1"/>
  <c r="J43943" i="1" s="1"/>
  <c r="I43944" i="1"/>
  <c r="J43944" i="1" s="1"/>
  <c r="I43945" i="1"/>
  <c r="J43945" i="1" s="1"/>
  <c r="I43946" i="1"/>
  <c r="J43946" i="1" s="1"/>
  <c r="I43947" i="1"/>
  <c r="J43947" i="1" s="1"/>
  <c r="I43948" i="1"/>
  <c r="J43948" i="1" s="1"/>
  <c r="I43950" i="1"/>
  <c r="J43950" i="1" s="1"/>
  <c r="I43952" i="1"/>
  <c r="J43952" i="1" s="1"/>
  <c r="I43954" i="1"/>
  <c r="J43954" i="1" s="1"/>
  <c r="I43955" i="1"/>
  <c r="J43955" i="1" s="1"/>
  <c r="I43956" i="1"/>
  <c r="J43956" i="1" s="1"/>
  <c r="I43958" i="1"/>
  <c r="J43958" i="1" s="1"/>
  <c r="I43960" i="1"/>
  <c r="J43960" i="1" s="1"/>
  <c r="I43961" i="1"/>
  <c r="J43961" i="1" s="1"/>
  <c r="I43962" i="1"/>
  <c r="J43962" i="1" s="1"/>
  <c r="I43963" i="1"/>
  <c r="J43963" i="1" s="1"/>
  <c r="I43964" i="1"/>
  <c r="J43964" i="1" s="1"/>
  <c r="I43966" i="1"/>
  <c r="J43966" i="1" s="1"/>
  <c r="I43968" i="1"/>
  <c r="J43968" i="1" s="1"/>
  <c r="I43969" i="1"/>
  <c r="J43969" i="1" s="1"/>
  <c r="I43970" i="1"/>
  <c r="J43970" i="1" s="1"/>
  <c r="I43971" i="1"/>
  <c r="J43971" i="1" s="1"/>
  <c r="I43972" i="1"/>
  <c r="J43972" i="1" s="1"/>
  <c r="I43974" i="1"/>
  <c r="J43974" i="1" s="1"/>
  <c r="I43976" i="1"/>
  <c r="J43976" i="1" s="1"/>
  <c r="I43977" i="1"/>
  <c r="J43977" i="1" s="1"/>
  <c r="I43978" i="1"/>
  <c r="J43978" i="1" s="1"/>
  <c r="I43979" i="1"/>
  <c r="J43979" i="1" s="1"/>
  <c r="I43980" i="1"/>
  <c r="J43980" i="1" s="1"/>
  <c r="I43982" i="1"/>
  <c r="J43982" i="1" s="1"/>
  <c r="I43983" i="1"/>
  <c r="J43983" i="1" s="1"/>
  <c r="I43984" i="1"/>
  <c r="J43984" i="1" s="1"/>
  <c r="I43985" i="1"/>
  <c r="J43985" i="1" s="1"/>
  <c r="I43986" i="1"/>
  <c r="J43986" i="1" s="1"/>
  <c r="I43987" i="1"/>
  <c r="J43987" i="1" s="1"/>
  <c r="I43988" i="1"/>
  <c r="J43988" i="1" s="1"/>
  <c r="I43990" i="1"/>
  <c r="J43990" i="1" s="1"/>
  <c r="I43992" i="1"/>
  <c r="J43992" i="1" s="1"/>
  <c r="I43994" i="1"/>
  <c r="J43994" i="1" s="1"/>
  <c r="I43995" i="1"/>
  <c r="J43995" i="1" s="1"/>
  <c r="I43996" i="1"/>
  <c r="J43996" i="1" s="1"/>
  <c r="I43998" i="1"/>
  <c r="J43998" i="1" s="1"/>
  <c r="I43999" i="1"/>
  <c r="J43999" i="1" s="1"/>
  <c r="I44000" i="1"/>
  <c r="J44000" i="1" s="1"/>
  <c r="I44001" i="1"/>
  <c r="J44001" i="1" s="1"/>
  <c r="I44002" i="1"/>
  <c r="J44002" i="1" s="1"/>
  <c r="I44003" i="1"/>
  <c r="J44003" i="1" s="1"/>
  <c r="I44006" i="1"/>
  <c r="J44006" i="1" s="1"/>
  <c r="I44008" i="1"/>
  <c r="J44008" i="1" s="1"/>
  <c r="I44009" i="1"/>
  <c r="J44009" i="1" s="1"/>
  <c r="I44010" i="1"/>
  <c r="J44010" i="1" s="1"/>
  <c r="I44011" i="1"/>
  <c r="J44011" i="1" s="1"/>
  <c r="I44012" i="1"/>
  <c r="J44012" i="1" s="1"/>
  <c r="I44014" i="1"/>
  <c r="J44014" i="1" s="1"/>
  <c r="I44016" i="1"/>
  <c r="J44016" i="1" s="1"/>
  <c r="I44018" i="1"/>
  <c r="J44018" i="1" s="1"/>
  <c r="I44019" i="1"/>
  <c r="J44019" i="1" s="1"/>
  <c r="I44020" i="1"/>
  <c r="J44020" i="1" s="1"/>
  <c r="I44022" i="1"/>
  <c r="J44022" i="1" s="1"/>
  <c r="I44024" i="1"/>
  <c r="J44024" i="1" s="1"/>
  <c r="I44025" i="1"/>
  <c r="J44025" i="1" s="1"/>
  <c r="I44027" i="1"/>
  <c r="J44027" i="1" s="1"/>
  <c r="I44028" i="1"/>
  <c r="J44028" i="1" s="1"/>
  <c r="I44030" i="1"/>
  <c r="J44030" i="1" s="1"/>
  <c r="I44032" i="1"/>
  <c r="J44032" i="1" s="1"/>
  <c r="I44034" i="1"/>
  <c r="J44034" i="1" s="1"/>
  <c r="I44035" i="1"/>
  <c r="J44035" i="1" s="1"/>
  <c r="I44036" i="1"/>
  <c r="J44036" i="1" s="1"/>
  <c r="I44038" i="1"/>
  <c r="J44038" i="1" s="1"/>
  <c r="I44039" i="1"/>
  <c r="J44039" i="1" s="1"/>
  <c r="I44040" i="1"/>
  <c r="J44040" i="1" s="1"/>
  <c r="I44041" i="1"/>
  <c r="J44041" i="1" s="1"/>
  <c r="I44042" i="1"/>
  <c r="J44042" i="1" s="1"/>
  <c r="I44043" i="1"/>
  <c r="J44043" i="1" s="1"/>
  <c r="I44044" i="1"/>
  <c r="J44044" i="1" s="1"/>
  <c r="I44046" i="1"/>
  <c r="J44046" i="1" s="1"/>
  <c r="I44048" i="1"/>
  <c r="J44048" i="1" s="1"/>
  <c r="I44050" i="1"/>
  <c r="J44050" i="1" s="1"/>
  <c r="I44051" i="1"/>
  <c r="J44051" i="1" s="1"/>
  <c r="I44052" i="1"/>
  <c r="J44052" i="1" s="1"/>
  <c r="I44054" i="1"/>
  <c r="J44054" i="1" s="1"/>
  <c r="I44055" i="1"/>
  <c r="J44055" i="1" s="1"/>
  <c r="I44056" i="1"/>
  <c r="J44056" i="1" s="1"/>
  <c r="I44058" i="1"/>
  <c r="J44058" i="1" s="1"/>
  <c r="I44059" i="1"/>
  <c r="J44059" i="1" s="1"/>
  <c r="I44060" i="1"/>
  <c r="J44060" i="1" s="1"/>
  <c r="I44062" i="1"/>
  <c r="J44062" i="1" s="1"/>
  <c r="I44064" i="1"/>
  <c r="J44064" i="1" s="1"/>
  <c r="I44065" i="1"/>
  <c r="J44065" i="1" s="1"/>
  <c r="I44066" i="1"/>
  <c r="J44066" i="1" s="1"/>
  <c r="I44067" i="1"/>
  <c r="J44067" i="1" s="1"/>
  <c r="I44070" i="1"/>
  <c r="J44070" i="1" s="1"/>
  <c r="I44072" i="1"/>
  <c r="J44072" i="1" s="1"/>
  <c r="I44073" i="1"/>
  <c r="J44073" i="1" s="1"/>
  <c r="I44074" i="1"/>
  <c r="J44074" i="1" s="1"/>
  <c r="I44075" i="1"/>
  <c r="J44075" i="1" s="1"/>
  <c r="I44076" i="1"/>
  <c r="J44076" i="1" s="1"/>
  <c r="I44078" i="1"/>
  <c r="J44078" i="1" s="1"/>
  <c r="I44080" i="1"/>
  <c r="J44080" i="1" s="1"/>
  <c r="I44081" i="1"/>
  <c r="J44081" i="1" s="1"/>
  <c r="I44083" i="1"/>
  <c r="J44083" i="1" s="1"/>
  <c r="I44084" i="1"/>
  <c r="J44084" i="1" s="1"/>
  <c r="I44086" i="1"/>
  <c r="J44086" i="1" s="1"/>
  <c r="I44088" i="1"/>
  <c r="J44088" i="1" s="1"/>
  <c r="I44089" i="1"/>
  <c r="J44089" i="1" s="1"/>
  <c r="I44090" i="1"/>
  <c r="J44090" i="1" s="1"/>
  <c r="I44091" i="1"/>
  <c r="J44091" i="1" s="1"/>
  <c r="I44092" i="1"/>
  <c r="J44092" i="1" s="1"/>
  <c r="I44094" i="1"/>
  <c r="J44094" i="1" s="1"/>
  <c r="I44095" i="1"/>
  <c r="J44095" i="1" s="1"/>
  <c r="I44096" i="1"/>
  <c r="J44096" i="1" s="1"/>
  <c r="I44097" i="1"/>
  <c r="J44097" i="1" s="1"/>
  <c r="I44099" i="1"/>
  <c r="J44099" i="1" s="1"/>
  <c r="I44102" i="1"/>
  <c r="J44102" i="1" s="1"/>
  <c r="I44104" i="1"/>
  <c r="J44104" i="1" s="1"/>
  <c r="I44106" i="1"/>
  <c r="J44106" i="1" s="1"/>
  <c r="I44107" i="1"/>
  <c r="J44107" i="1" s="1"/>
  <c r="I44108" i="1"/>
  <c r="J44108" i="1" s="1"/>
  <c r="I44110" i="1"/>
  <c r="J44110" i="1" s="1"/>
  <c r="I44111" i="1"/>
  <c r="J44111" i="1" s="1"/>
  <c r="I44112" i="1"/>
  <c r="J44112" i="1" s="1"/>
  <c r="I44113" i="1"/>
  <c r="J44113" i="1" s="1"/>
  <c r="I44115" i="1"/>
  <c r="J44115" i="1" s="1"/>
  <c r="I44116" i="1"/>
  <c r="J44116" i="1" s="1"/>
  <c r="I44118" i="1"/>
  <c r="J44118" i="1" s="1"/>
  <c r="I44119" i="1"/>
  <c r="J44119" i="1" s="1"/>
  <c r="I44120" i="1"/>
  <c r="J44120" i="1" s="1"/>
  <c r="I44122" i="1"/>
  <c r="J44122" i="1" s="1"/>
  <c r="I44123" i="1"/>
  <c r="J44123" i="1" s="1"/>
  <c r="I44124" i="1"/>
  <c r="J44124" i="1" s="1"/>
  <c r="I44126" i="1"/>
  <c r="J44126" i="1" s="1"/>
  <c r="I44128" i="1"/>
  <c r="J44128" i="1" s="1"/>
  <c r="I44130" i="1"/>
  <c r="J44130" i="1" s="1"/>
  <c r="I44131" i="1"/>
  <c r="J44131" i="1" s="1"/>
  <c r="I44132" i="1"/>
  <c r="J44132" i="1" s="1"/>
  <c r="I44134" i="1"/>
  <c r="J44134" i="1" s="1"/>
  <c r="I44136" i="1"/>
  <c r="J44136" i="1" s="1"/>
  <c r="I44137" i="1"/>
  <c r="J44137" i="1" s="1"/>
  <c r="I44138" i="1"/>
  <c r="J44138" i="1" s="1"/>
  <c r="I44139" i="1"/>
  <c r="J44139" i="1" s="1"/>
  <c r="I44140" i="1"/>
  <c r="J44140" i="1" s="1"/>
  <c r="I44142" i="1"/>
  <c r="J44142" i="1" s="1"/>
  <c r="I44144" i="1"/>
  <c r="J44144" i="1" s="1"/>
  <c r="I44145" i="1"/>
  <c r="J44145" i="1" s="1"/>
  <c r="I44147" i="1"/>
  <c r="J44147" i="1" s="1"/>
  <c r="I44148" i="1"/>
  <c r="J44148" i="1" s="1"/>
  <c r="I44150" i="1"/>
  <c r="J44150" i="1" s="1"/>
  <c r="I44151" i="1"/>
  <c r="J44151" i="1" s="1"/>
  <c r="I44152" i="1"/>
  <c r="J44152" i="1" s="1"/>
  <c r="I44153" i="1"/>
  <c r="J44153" i="1" s="1"/>
  <c r="I44154" i="1"/>
  <c r="J44154" i="1" s="1"/>
  <c r="I44155" i="1"/>
  <c r="J44155" i="1" s="1"/>
  <c r="I44156" i="1"/>
  <c r="J44156" i="1" s="1"/>
  <c r="I44158" i="1"/>
  <c r="J44158" i="1" s="1"/>
  <c r="I44160" i="1"/>
  <c r="J44160" i="1" s="1"/>
  <c r="I44161" i="1"/>
  <c r="J44161" i="1" s="1"/>
  <c r="I44162" i="1"/>
  <c r="J44162" i="1" s="1"/>
  <c r="I44163" i="1"/>
  <c r="J44163" i="1" s="1"/>
  <c r="I44164" i="1"/>
  <c r="J44164" i="1" s="1"/>
  <c r="I44166" i="1"/>
  <c r="J44166" i="1" s="1"/>
  <c r="I44167" i="1"/>
  <c r="J44167" i="1" s="1"/>
  <c r="I44168" i="1"/>
  <c r="J44168" i="1" s="1"/>
  <c r="I44170" i="1"/>
  <c r="J44170" i="1" s="1"/>
  <c r="I44171" i="1"/>
  <c r="J44171" i="1" s="1"/>
  <c r="I44172" i="1"/>
  <c r="J44172" i="1" s="1"/>
  <c r="I44174" i="1"/>
  <c r="J44174" i="1" s="1"/>
  <c r="I44175" i="1"/>
  <c r="J44175" i="1" s="1"/>
  <c r="I44176" i="1"/>
  <c r="J44176" i="1" s="1"/>
  <c r="I44177" i="1"/>
  <c r="J44177" i="1" s="1"/>
  <c r="I44179" i="1"/>
  <c r="J44179" i="1" s="1"/>
  <c r="I44180" i="1"/>
  <c r="J44180" i="1" s="1"/>
  <c r="I44182" i="1"/>
  <c r="J44182" i="1" s="1"/>
  <c r="I44184" i="1"/>
  <c r="J44184" i="1" s="1"/>
  <c r="I44186" i="1"/>
  <c r="J44186" i="1" s="1"/>
  <c r="I44187" i="1"/>
  <c r="J44187" i="1" s="1"/>
  <c r="I44188" i="1"/>
  <c r="J44188" i="1" s="1"/>
  <c r="I44190" i="1"/>
  <c r="J44190" i="1" s="1"/>
  <c r="I44192" i="1"/>
  <c r="J44192" i="1" s="1"/>
  <c r="I44193" i="1"/>
  <c r="J44193" i="1" s="1"/>
  <c r="I44194" i="1"/>
  <c r="J44194" i="1" s="1"/>
  <c r="I44195" i="1"/>
  <c r="J44195" i="1" s="1"/>
  <c r="I44196" i="1"/>
  <c r="J44196" i="1" s="1"/>
  <c r="I44198" i="1"/>
  <c r="J44198" i="1" s="1"/>
  <c r="I44200" i="1"/>
  <c r="J44200" i="1" s="1"/>
  <c r="I44201" i="1"/>
  <c r="J44201" i="1" s="1"/>
  <c r="I44202" i="1"/>
  <c r="J44202" i="1" s="1"/>
  <c r="I44203" i="1"/>
  <c r="J44203" i="1" s="1"/>
  <c r="I44206" i="1"/>
  <c r="J44206" i="1" s="1"/>
  <c r="I44207" i="1"/>
  <c r="J44207" i="1" s="1"/>
  <c r="I44208" i="1"/>
  <c r="J44208" i="1" s="1"/>
  <c r="I44211" i="1"/>
  <c r="J44211" i="1" s="1"/>
  <c r="I44212" i="1"/>
  <c r="J44212" i="1" s="1"/>
  <c r="I44214" i="1"/>
  <c r="J44214" i="1" s="1"/>
  <c r="I44216" i="1"/>
  <c r="J44216" i="1" s="1"/>
  <c r="I44217" i="1"/>
  <c r="J44217" i="1" s="1"/>
  <c r="I44218" i="1"/>
  <c r="J44218" i="1" s="1"/>
  <c r="I44219" i="1"/>
  <c r="J44219" i="1" s="1"/>
  <c r="I44220" i="1"/>
  <c r="J44220" i="1" s="1"/>
  <c r="I44222" i="1"/>
  <c r="J44222" i="1" s="1"/>
  <c r="I44223" i="1"/>
  <c r="J44223" i="1" s="1"/>
  <c r="I44224" i="1"/>
  <c r="J44224" i="1" s="1"/>
  <c r="I44225" i="1"/>
  <c r="J44225" i="1" s="1"/>
  <c r="I44226" i="1"/>
  <c r="J44226" i="1" s="1"/>
  <c r="I44227" i="1"/>
  <c r="J44227" i="1" s="1"/>
  <c r="I44228" i="1"/>
  <c r="J44228" i="1" s="1"/>
  <c r="I44230" i="1"/>
  <c r="J44230" i="1" s="1"/>
  <c r="I44231" i="1"/>
  <c r="J44231" i="1" s="1"/>
  <c r="I44232" i="1"/>
  <c r="J44232" i="1" s="1"/>
  <c r="I44234" i="1"/>
  <c r="J44234" i="1" s="1"/>
  <c r="I44235" i="1"/>
  <c r="J44235" i="1" s="1"/>
  <c r="I44236" i="1"/>
  <c r="J44236" i="1" s="1"/>
  <c r="I44238" i="1"/>
  <c r="J44238" i="1" s="1"/>
  <c r="I44240" i="1"/>
  <c r="J44240" i="1" s="1"/>
  <c r="I44241" i="1"/>
  <c r="J44241" i="1" s="1"/>
  <c r="I44242" i="1"/>
  <c r="J44242" i="1" s="1"/>
  <c r="I44243" i="1"/>
  <c r="J44243" i="1" s="1"/>
  <c r="I44246" i="1"/>
  <c r="J44246" i="1" s="1"/>
  <c r="I44248" i="1"/>
  <c r="J44248" i="1" s="1"/>
  <c r="I44250" i="1"/>
  <c r="J44250" i="1" s="1"/>
  <c r="I44251" i="1"/>
  <c r="J44251" i="1" s="1"/>
  <c r="I44252" i="1"/>
  <c r="J44252" i="1" s="1"/>
  <c r="I44254" i="1"/>
  <c r="J44254" i="1" s="1"/>
  <c r="I44256" i="1"/>
  <c r="J44256" i="1" s="1"/>
  <c r="I44258" i="1"/>
  <c r="J44258" i="1" s="1"/>
  <c r="I44259" i="1"/>
  <c r="J44259" i="1" s="1"/>
  <c r="I44260" i="1"/>
  <c r="J44260" i="1" s="1"/>
  <c r="I44262" i="1"/>
  <c r="J44262" i="1" s="1"/>
  <c r="I44263" i="1"/>
  <c r="J44263" i="1" s="1"/>
  <c r="I44264" i="1"/>
  <c r="J44264" i="1" s="1"/>
  <c r="I44265" i="1"/>
  <c r="J44265" i="1" s="1"/>
  <c r="I44266" i="1"/>
  <c r="J44266" i="1" s="1"/>
  <c r="I44267" i="1"/>
  <c r="J44267" i="1" s="1"/>
  <c r="I44268" i="1"/>
  <c r="J44268" i="1" s="1"/>
  <c r="I44270" i="1"/>
  <c r="J44270" i="1" s="1"/>
  <c r="I44272" i="1"/>
  <c r="J44272" i="1" s="1"/>
  <c r="I44274" i="1"/>
  <c r="J44274" i="1" s="1"/>
  <c r="I44275" i="1"/>
  <c r="J44275" i="1" s="1"/>
  <c r="I44278" i="1"/>
  <c r="J44278" i="1" s="1"/>
  <c r="I44279" i="1"/>
  <c r="J44279" i="1" s="1"/>
  <c r="I44280" i="1"/>
  <c r="J44280" i="1" s="1"/>
  <c r="I44281" i="1"/>
  <c r="J44281" i="1" s="1"/>
  <c r="I44282" i="1"/>
  <c r="J44282" i="1" s="1"/>
  <c r="I44283" i="1"/>
  <c r="J44283" i="1" s="1"/>
  <c r="I44284" i="1"/>
  <c r="J44284" i="1" s="1"/>
  <c r="I44286" i="1"/>
  <c r="J44286" i="1" s="1"/>
  <c r="I44287" i="1"/>
  <c r="J44287" i="1" s="1"/>
  <c r="I44288" i="1"/>
  <c r="J44288" i="1" s="1"/>
  <c r="I44289" i="1"/>
  <c r="J44289" i="1" s="1"/>
  <c r="I44291" i="1"/>
  <c r="J44291" i="1" s="1"/>
  <c r="I44292" i="1"/>
  <c r="J44292" i="1" s="1"/>
  <c r="I44294" i="1"/>
  <c r="J44294" i="1" s="1"/>
  <c r="I44296" i="1"/>
  <c r="J44296" i="1" s="1"/>
  <c r="I44297" i="1"/>
  <c r="J44297" i="1" s="1"/>
  <c r="I44298" i="1"/>
  <c r="J44298" i="1" s="1"/>
  <c r="I44299" i="1"/>
  <c r="J44299" i="1" s="1"/>
  <c r="I44300" i="1"/>
  <c r="J44300" i="1" s="1"/>
  <c r="I44302" i="1"/>
  <c r="J44302" i="1" s="1"/>
  <c r="I44304" i="1"/>
  <c r="J44304" i="1" s="1"/>
  <c r="I44306" i="1"/>
  <c r="J44306" i="1" s="1"/>
  <c r="I44307" i="1"/>
  <c r="J44307" i="1" s="1"/>
  <c r="I44308" i="1"/>
  <c r="J44308" i="1" s="1"/>
  <c r="I44310" i="1"/>
  <c r="J44310" i="1" s="1"/>
  <c r="I44312" i="1"/>
  <c r="J44312" i="1" s="1"/>
  <c r="I44314" i="1"/>
  <c r="J44314" i="1" s="1"/>
  <c r="I44315" i="1"/>
  <c r="J44315" i="1" s="1"/>
  <c r="I44316" i="1"/>
  <c r="J44316" i="1" s="1"/>
  <c r="I44318" i="1"/>
  <c r="J44318" i="1" s="1"/>
  <c r="I44319" i="1"/>
  <c r="J44319" i="1" s="1"/>
  <c r="I44320" i="1"/>
  <c r="J44320" i="1" s="1"/>
  <c r="I44321" i="1"/>
  <c r="J44321" i="1" s="1"/>
  <c r="I44323" i="1"/>
  <c r="J44323" i="1" s="1"/>
  <c r="I44324" i="1"/>
  <c r="J44324" i="1" s="1"/>
  <c r="I44326" i="1"/>
  <c r="J44326" i="1" s="1"/>
  <c r="I44328" i="1"/>
  <c r="J44328" i="1" s="1"/>
  <c r="I44329" i="1"/>
  <c r="J44329" i="1" s="1"/>
  <c r="I44330" i="1"/>
  <c r="J44330" i="1" s="1"/>
  <c r="I44331" i="1"/>
  <c r="J44331" i="1" s="1"/>
  <c r="I44332" i="1"/>
  <c r="J44332" i="1" s="1"/>
  <c r="I44334" i="1"/>
  <c r="J44334" i="1" s="1"/>
  <c r="I44335" i="1"/>
  <c r="J44335" i="1" s="1"/>
  <c r="I44336" i="1"/>
  <c r="J44336" i="1" s="1"/>
  <c r="I44338" i="1"/>
  <c r="J44338" i="1" s="1"/>
  <c r="I44339" i="1"/>
  <c r="J44339" i="1" s="1"/>
  <c r="I44340" i="1"/>
  <c r="J44340" i="1" s="1"/>
  <c r="I44342" i="1"/>
  <c r="J44342" i="1" s="1"/>
  <c r="I44343" i="1"/>
  <c r="J44343" i="1" s="1"/>
  <c r="I44344" i="1"/>
  <c r="J44344" i="1" s="1"/>
  <c r="I44345" i="1"/>
  <c r="J44345" i="1" s="1"/>
  <c r="I44347" i="1"/>
  <c r="J44347" i="1" s="1"/>
  <c r="I44350" i="1"/>
  <c r="J44350" i="1" s="1"/>
  <c r="I44352" i="1"/>
  <c r="J44352" i="1" s="1"/>
  <c r="I44353" i="1"/>
  <c r="J44353" i="1" s="1"/>
  <c r="I44354" i="1"/>
  <c r="J44354" i="1" s="1"/>
  <c r="I44355" i="1"/>
  <c r="J44355" i="1" s="1"/>
  <c r="I44356" i="1"/>
  <c r="J44356" i="1" s="1"/>
  <c r="I44358" i="1"/>
  <c r="J44358" i="1" s="1"/>
  <c r="I44360" i="1"/>
  <c r="J44360" i="1" s="1"/>
  <c r="I44361" i="1"/>
  <c r="J44361" i="1" s="1"/>
  <c r="I44363" i="1"/>
  <c r="J44363" i="1" s="1"/>
  <c r="I44364" i="1"/>
  <c r="J44364" i="1" s="1"/>
  <c r="I44366" i="1"/>
  <c r="J44366" i="1" s="1"/>
  <c r="I44368" i="1"/>
  <c r="J44368" i="1" s="1"/>
  <c r="I44369" i="1"/>
  <c r="J44369" i="1" s="1"/>
  <c r="I44371" i="1"/>
  <c r="J44371" i="1" s="1"/>
  <c r="I44372" i="1"/>
  <c r="J44372" i="1" s="1"/>
  <c r="I44374" i="1"/>
  <c r="J44374" i="1" s="1"/>
  <c r="I44376" i="1"/>
  <c r="J44376" i="1" s="1"/>
  <c r="I44378" i="1"/>
  <c r="J44378" i="1" s="1"/>
  <c r="I44379" i="1"/>
  <c r="J44379" i="1" s="1"/>
  <c r="I44380" i="1"/>
  <c r="J44380" i="1" s="1"/>
  <c r="I44382" i="1"/>
  <c r="J44382" i="1" s="1"/>
  <c r="I44384" i="1"/>
  <c r="J44384" i="1" s="1"/>
  <c r="I44385" i="1"/>
  <c r="J44385" i="1" s="1"/>
  <c r="I44386" i="1"/>
  <c r="J44386" i="1" s="1"/>
  <c r="I44387" i="1"/>
  <c r="J44387" i="1" s="1"/>
  <c r="I44388" i="1"/>
  <c r="J44388" i="1" s="1"/>
  <c r="I44390" i="1"/>
  <c r="J44390" i="1" s="1"/>
  <c r="I44391" i="1"/>
  <c r="J44391" i="1" s="1"/>
  <c r="I44392" i="1"/>
  <c r="J44392" i="1" s="1"/>
  <c r="I44393" i="1"/>
  <c r="J44393" i="1" s="1"/>
  <c r="I44395" i="1"/>
  <c r="J44395" i="1" s="1"/>
  <c r="I44396" i="1"/>
  <c r="J44396" i="1" s="1"/>
  <c r="I44398" i="1"/>
  <c r="J44398" i="1" s="1"/>
  <c r="I44399" i="1"/>
  <c r="J44399" i="1" s="1"/>
  <c r="I44400" i="1"/>
  <c r="J44400" i="1" s="1"/>
  <c r="I44401" i="1"/>
  <c r="J44401" i="1" s="1"/>
  <c r="I44403" i="1"/>
  <c r="J44403" i="1" s="1"/>
  <c r="I44404" i="1"/>
  <c r="J44404" i="1" s="1"/>
  <c r="I44406" i="1"/>
  <c r="J44406" i="1" s="1"/>
  <c r="I44408" i="1"/>
  <c r="J44408" i="1" s="1"/>
  <c r="I44409" i="1"/>
  <c r="J44409" i="1" s="1"/>
  <c r="I44410" i="1"/>
  <c r="J44410" i="1" s="1"/>
  <c r="I44411" i="1"/>
  <c r="J44411" i="1" s="1"/>
  <c r="I44412" i="1"/>
  <c r="J44412" i="1" s="1"/>
  <c r="I44414" i="1"/>
  <c r="J44414" i="1" s="1"/>
  <c r="I44416" i="1"/>
  <c r="J44416" i="1" s="1"/>
  <c r="I44418" i="1"/>
  <c r="J44418" i="1" s="1"/>
  <c r="I44419" i="1"/>
  <c r="J44419" i="1" s="1"/>
  <c r="I44420" i="1"/>
  <c r="J44420" i="1" s="1"/>
  <c r="I44422" i="1"/>
  <c r="J44422" i="1" s="1"/>
  <c r="I44424" i="1"/>
  <c r="J44424" i="1" s="1"/>
  <c r="I44425" i="1"/>
  <c r="J44425" i="1" s="1"/>
  <c r="I44426" i="1"/>
  <c r="J44426" i="1" s="1"/>
  <c r="I44427" i="1"/>
  <c r="J44427" i="1" s="1"/>
  <c r="I44428" i="1"/>
  <c r="J44428" i="1" s="1"/>
  <c r="I44430" i="1"/>
  <c r="J44430" i="1" s="1"/>
  <c r="I44432" i="1"/>
  <c r="J44432" i="1" s="1"/>
  <c r="I44433" i="1"/>
  <c r="J44433" i="1" s="1"/>
  <c r="I44435" i="1"/>
  <c r="J44435" i="1" s="1"/>
  <c r="I44436" i="1"/>
  <c r="J44436" i="1" s="1"/>
  <c r="I44438" i="1"/>
  <c r="J44438" i="1" s="1"/>
  <c r="I44439" i="1"/>
  <c r="J44439" i="1" s="1"/>
  <c r="I44440" i="1"/>
  <c r="J44440" i="1" s="1"/>
  <c r="I44442" i="1"/>
  <c r="J44442" i="1" s="1"/>
  <c r="I44443" i="1"/>
  <c r="J44443" i="1" s="1"/>
  <c r="I44444" i="1"/>
  <c r="J44444" i="1" s="1"/>
  <c r="I44446" i="1"/>
  <c r="J44446" i="1" s="1"/>
  <c r="I44447" i="1"/>
  <c r="J44447" i="1" s="1"/>
  <c r="I44448" i="1"/>
  <c r="J44448" i="1" s="1"/>
  <c r="I44449" i="1"/>
  <c r="J44449" i="1" s="1"/>
  <c r="I44450" i="1"/>
  <c r="J44450" i="1" s="1"/>
  <c r="I44451" i="1"/>
  <c r="J44451" i="1" s="1"/>
  <c r="I44452" i="1"/>
  <c r="J44452" i="1" s="1"/>
  <c r="I44454" i="1"/>
  <c r="J44454" i="1" s="1"/>
  <c r="I44455" i="1"/>
  <c r="J44455" i="1" s="1"/>
  <c r="I44456" i="1"/>
  <c r="J44456" i="1" s="1"/>
  <c r="I44458" i="1"/>
  <c r="J44458" i="1" s="1"/>
  <c r="I44459" i="1"/>
  <c r="J44459" i="1" s="1"/>
  <c r="I44460" i="1"/>
  <c r="J44460" i="1" s="1"/>
  <c r="I44462" i="1"/>
  <c r="J44462" i="1" s="1"/>
  <c r="I44464" i="1"/>
  <c r="J44464" i="1" s="1"/>
  <c r="I44465" i="1"/>
  <c r="J44465" i="1" s="1"/>
  <c r="I44466" i="1"/>
  <c r="J44466" i="1" s="1"/>
  <c r="I44467" i="1"/>
  <c r="J44467" i="1" s="1"/>
  <c r="I44468" i="1"/>
  <c r="J44468" i="1" s="1"/>
  <c r="I44470" i="1"/>
  <c r="J44470" i="1" s="1"/>
  <c r="I44472" i="1"/>
  <c r="J44472" i="1" s="1"/>
  <c r="I44473" i="1"/>
  <c r="J44473" i="1" s="1"/>
  <c r="I44475" i="1"/>
  <c r="J44475" i="1" s="1"/>
  <c r="I44476" i="1"/>
  <c r="J44476" i="1" s="1"/>
  <c r="I44478" i="1"/>
  <c r="J44478" i="1" s="1"/>
  <c r="I44480" i="1"/>
  <c r="J44480" i="1" s="1"/>
  <c r="I44481" i="1"/>
  <c r="J44481" i="1" s="1"/>
  <c r="I44482" i="1"/>
  <c r="J44482" i="1" s="1"/>
  <c r="I44483" i="1"/>
  <c r="J44483" i="1" s="1"/>
  <c r="I44484" i="1"/>
  <c r="J44484" i="1" s="1"/>
  <c r="I44486" i="1"/>
  <c r="J44486" i="1" s="1"/>
  <c r="I44488" i="1"/>
  <c r="J44488" i="1" s="1"/>
  <c r="I44490" i="1"/>
  <c r="J44490" i="1" s="1"/>
  <c r="I44491" i="1"/>
  <c r="J44491" i="1" s="1"/>
  <c r="I44492" i="1"/>
  <c r="J44492" i="1" s="1"/>
  <c r="I44494" i="1"/>
  <c r="J44494" i="1" s="1"/>
  <c r="I44495" i="1"/>
  <c r="J44495" i="1" s="1"/>
  <c r="I44496" i="1"/>
  <c r="J44496" i="1" s="1"/>
  <c r="I44497" i="1"/>
  <c r="J44497" i="1" s="1"/>
  <c r="I44498" i="1"/>
  <c r="J44498" i="1" s="1"/>
  <c r="I44499" i="1"/>
  <c r="J44499" i="1" s="1"/>
  <c r="I44500" i="1"/>
  <c r="J44500" i="1" s="1"/>
  <c r="I44502" i="1"/>
  <c r="J44502" i="1" s="1"/>
  <c r="I44504" i="1"/>
  <c r="J44504" i="1" s="1"/>
  <c r="I44507" i="1"/>
  <c r="J44507" i="1" s="1"/>
  <c r="I44508" i="1"/>
  <c r="J44508" i="1" s="1"/>
  <c r="I44510" i="1"/>
  <c r="J44510" i="1" s="1"/>
  <c r="I44511" i="1"/>
  <c r="J44511" i="1" s="1"/>
  <c r="I44512" i="1"/>
  <c r="J44512" i="1" s="1"/>
  <c r="I44513" i="1"/>
  <c r="J44513" i="1" s="1"/>
  <c r="I44514" i="1"/>
  <c r="J44514" i="1" s="1"/>
  <c r="I44515" i="1"/>
  <c r="J44515" i="1" s="1"/>
  <c r="I44518" i="1"/>
  <c r="J44518" i="1" s="1"/>
  <c r="I44520" i="1"/>
  <c r="J44520" i="1" s="1"/>
  <c r="I44522" i="1"/>
  <c r="J44522" i="1" s="1"/>
  <c r="I44523" i="1"/>
  <c r="J44523" i="1" s="1"/>
  <c r="I44524" i="1"/>
  <c r="J44524" i="1" s="1"/>
  <c r="I44526" i="1"/>
  <c r="J44526" i="1" s="1"/>
  <c r="I44528" i="1"/>
  <c r="J44528" i="1" s="1"/>
  <c r="I44529" i="1"/>
  <c r="J44529" i="1" s="1"/>
  <c r="I44530" i="1"/>
  <c r="J44530" i="1" s="1"/>
  <c r="I44531" i="1"/>
  <c r="J44531" i="1" s="1"/>
  <c r="I44532" i="1"/>
  <c r="J44532" i="1" s="1"/>
  <c r="I44534" i="1"/>
  <c r="J44534" i="1" s="1"/>
  <c r="I44536" i="1"/>
  <c r="J44536" i="1" s="1"/>
  <c r="I44537" i="1"/>
  <c r="J44537" i="1" s="1"/>
  <c r="I44539" i="1"/>
  <c r="J44539" i="1" s="1"/>
  <c r="I44540" i="1"/>
  <c r="J44540" i="1" s="1"/>
  <c r="I44542" i="1"/>
  <c r="J44542" i="1" s="1"/>
  <c r="I44544" i="1"/>
  <c r="J44544" i="1" s="1"/>
  <c r="I44545" i="1"/>
  <c r="J44545" i="1" s="1"/>
  <c r="I44546" i="1"/>
  <c r="J44546" i="1" s="1"/>
  <c r="I44547" i="1"/>
  <c r="J44547" i="1" s="1"/>
  <c r="I44548" i="1"/>
  <c r="J44548" i="1" s="1"/>
  <c r="I44550" i="1"/>
  <c r="J44550" i="1" s="1"/>
  <c r="I44551" i="1"/>
  <c r="J44551" i="1" s="1"/>
  <c r="I44552" i="1"/>
  <c r="J44552" i="1" s="1"/>
  <c r="I44554" i="1"/>
  <c r="J44554" i="1" s="1"/>
  <c r="I44555" i="1"/>
  <c r="J44555" i="1" s="1"/>
  <c r="I44556" i="1"/>
  <c r="J44556" i="1" s="1"/>
  <c r="I44558" i="1"/>
  <c r="J44558" i="1" s="1"/>
  <c r="I44560" i="1"/>
  <c r="J44560" i="1" s="1"/>
  <c r="I44561" i="1"/>
  <c r="J44561" i="1" s="1"/>
  <c r="I44562" i="1"/>
  <c r="J44562" i="1" s="1"/>
  <c r="I44563" i="1"/>
  <c r="J44563" i="1" s="1"/>
  <c r="I44564" i="1"/>
  <c r="J44564" i="1" s="1"/>
  <c r="I44566" i="1"/>
  <c r="J44566" i="1" s="1"/>
  <c r="I44567" i="1"/>
  <c r="J44567" i="1" s="1"/>
  <c r="I44568" i="1"/>
  <c r="J44568" i="1" s="1"/>
  <c r="I44571" i="1"/>
  <c r="J44571" i="1" s="1"/>
  <c r="I44572" i="1"/>
  <c r="J44572" i="1" s="1"/>
  <c r="I44574" i="1"/>
  <c r="J44574" i="1" s="1"/>
  <c r="I44576" i="1"/>
  <c r="J44576" i="1" s="1"/>
  <c r="I44577" i="1"/>
  <c r="J44577" i="1" s="1"/>
  <c r="I44578" i="1"/>
  <c r="J44578" i="1" s="1"/>
  <c r="I44579" i="1"/>
  <c r="J44579" i="1" s="1"/>
  <c r="I44582" i="1"/>
  <c r="J44582" i="1" s="1"/>
  <c r="I44584" i="1"/>
  <c r="J44584" i="1" s="1"/>
  <c r="I44585" i="1"/>
  <c r="J44585" i="1" s="1"/>
  <c r="I44586" i="1"/>
  <c r="J44586" i="1" s="1"/>
  <c r="I44587" i="1"/>
  <c r="J44587" i="1" s="1"/>
  <c r="I44588" i="1"/>
  <c r="J44588" i="1" s="1"/>
  <c r="I44590" i="1"/>
  <c r="J44590" i="1" s="1"/>
  <c r="I44592" i="1"/>
  <c r="J44592" i="1" s="1"/>
  <c r="I44594" i="1"/>
  <c r="J44594" i="1" s="1"/>
  <c r="I44595" i="1"/>
  <c r="J44595" i="1" s="1"/>
  <c r="I44596" i="1"/>
  <c r="J44596" i="1" s="1"/>
  <c r="I44598" i="1"/>
  <c r="J44598" i="1" s="1"/>
  <c r="I44600" i="1"/>
  <c r="J44600" i="1" s="1"/>
  <c r="I44601" i="1"/>
  <c r="J44601" i="1" s="1"/>
  <c r="I44602" i="1"/>
  <c r="J44602" i="1" s="1"/>
  <c r="I44603" i="1"/>
  <c r="J44603" i="1" s="1"/>
  <c r="I44604" i="1"/>
  <c r="J44604" i="1" s="1"/>
  <c r="I44606" i="1"/>
  <c r="J44606" i="1" s="1"/>
  <c r="I44607" i="1"/>
  <c r="J44607" i="1" s="1"/>
  <c r="I44608" i="1"/>
  <c r="J44608" i="1" s="1"/>
  <c r="I44609" i="1"/>
  <c r="J44609" i="1" s="1"/>
  <c r="I44611" i="1"/>
  <c r="J44611" i="1" s="1"/>
  <c r="I44614" i="1"/>
  <c r="J44614" i="1" s="1"/>
  <c r="I44616" i="1"/>
  <c r="J44616" i="1" s="1"/>
  <c r="I44617" i="1"/>
  <c r="J44617" i="1" s="1"/>
  <c r="I44618" i="1"/>
  <c r="J44618" i="1" s="1"/>
  <c r="I44619" i="1"/>
  <c r="J44619" i="1" s="1"/>
  <c r="I44620" i="1"/>
  <c r="J44620" i="1" s="1"/>
  <c r="I44622" i="1"/>
  <c r="J44622" i="1" s="1"/>
  <c r="I44623" i="1"/>
  <c r="J44623" i="1" s="1"/>
  <c r="I44624" i="1"/>
  <c r="J44624" i="1" s="1"/>
  <c r="I44626" i="1"/>
  <c r="J44626" i="1" s="1"/>
  <c r="I44627" i="1"/>
  <c r="J44627" i="1" s="1"/>
  <c r="I44628" i="1"/>
  <c r="J44628" i="1" s="1"/>
  <c r="I44630" i="1"/>
  <c r="J44630" i="1" s="1"/>
  <c r="I44631" i="1"/>
  <c r="J44631" i="1" s="1"/>
  <c r="I44632" i="1"/>
  <c r="J44632" i="1" s="1"/>
  <c r="I44634" i="1"/>
  <c r="J44634" i="1" s="1"/>
  <c r="I44635" i="1"/>
  <c r="J44635" i="1" s="1"/>
  <c r="I44636" i="1"/>
  <c r="J44636" i="1" s="1"/>
  <c r="I44638" i="1"/>
  <c r="J44638" i="1" s="1"/>
  <c r="I44640" i="1"/>
  <c r="J44640" i="1" s="1"/>
  <c r="I44641" i="1"/>
  <c r="J44641" i="1" s="1"/>
  <c r="I44642" i="1"/>
  <c r="J44642" i="1" s="1"/>
  <c r="I44643" i="1"/>
  <c r="J44643" i="1" s="1"/>
  <c r="I44644" i="1"/>
  <c r="J44644" i="1" s="1"/>
  <c r="I44646" i="1"/>
  <c r="J44646" i="1" s="1"/>
  <c r="I44648" i="1"/>
  <c r="J44648" i="1" s="1"/>
  <c r="I44649" i="1"/>
  <c r="J44649" i="1" s="1"/>
  <c r="I44650" i="1"/>
  <c r="J44650" i="1" s="1"/>
  <c r="I44651" i="1"/>
  <c r="J44651" i="1" s="1"/>
  <c r="I44652" i="1"/>
  <c r="J44652" i="1" s="1"/>
  <c r="I44654" i="1"/>
  <c r="J44654" i="1" s="1"/>
  <c r="I44656" i="1"/>
  <c r="J44656" i="1" s="1"/>
  <c r="I44658" i="1"/>
  <c r="J44658" i="1" s="1"/>
  <c r="I44659" i="1"/>
  <c r="J44659" i="1" s="1"/>
  <c r="I44660" i="1"/>
  <c r="J44660" i="1" s="1"/>
  <c r="I44662" i="1"/>
  <c r="J44662" i="1" s="1"/>
  <c r="I44663" i="1"/>
  <c r="J44663" i="1" s="1"/>
  <c r="I44664" i="1"/>
  <c r="J44664" i="1" s="1"/>
  <c r="I44665" i="1"/>
  <c r="J44665" i="1" s="1"/>
  <c r="I44667" i="1"/>
  <c r="J44667" i="1" s="1"/>
  <c r="I44668" i="1"/>
  <c r="J44668" i="1" s="1"/>
  <c r="I44670" i="1"/>
  <c r="J44670" i="1" s="1"/>
  <c r="I44672" i="1"/>
  <c r="J44672" i="1" s="1"/>
  <c r="I44673" i="1"/>
  <c r="J44673" i="1" s="1"/>
  <c r="I44674" i="1"/>
  <c r="J44674" i="1" s="1"/>
  <c r="I44675" i="1"/>
  <c r="J44675" i="1" s="1"/>
  <c r="I44676" i="1"/>
  <c r="J44676" i="1" s="1"/>
  <c r="I44678" i="1"/>
  <c r="J44678" i="1" s="1"/>
  <c r="I44679" i="1"/>
  <c r="J44679" i="1" s="1"/>
  <c r="I44680" i="1"/>
  <c r="J44680" i="1" s="1"/>
  <c r="I44681" i="1"/>
  <c r="J44681" i="1" s="1"/>
  <c r="I44682" i="1"/>
  <c r="J44682" i="1" s="1"/>
  <c r="I44683" i="1"/>
  <c r="J44683" i="1" s="1"/>
  <c r="I44684" i="1"/>
  <c r="J44684" i="1" s="1"/>
  <c r="I44686" i="1"/>
  <c r="J44686" i="1" s="1"/>
  <c r="I44687" i="1"/>
  <c r="J44687" i="1" s="1"/>
  <c r="I44688" i="1"/>
  <c r="J44688" i="1" s="1"/>
  <c r="I44691" i="1"/>
  <c r="J44691" i="1" s="1"/>
  <c r="I44692" i="1"/>
  <c r="J44692" i="1" s="1"/>
  <c r="I44694" i="1"/>
  <c r="J44694" i="1" s="1"/>
  <c r="I44696" i="1"/>
  <c r="J44696" i="1" s="1"/>
  <c r="I44699" i="1"/>
  <c r="J44699" i="1" s="1"/>
  <c r="I44700" i="1"/>
  <c r="J44700" i="1" s="1"/>
  <c r="I44702" i="1"/>
  <c r="J44702" i="1" s="1"/>
  <c r="I44704" i="1"/>
  <c r="J44704" i="1" s="1"/>
  <c r="I44705" i="1"/>
  <c r="J44705" i="1" s="1"/>
  <c r="I44706" i="1"/>
  <c r="J44706" i="1" s="1"/>
  <c r="I44707" i="1"/>
  <c r="J44707" i="1" s="1"/>
  <c r="I44708" i="1"/>
  <c r="J44708" i="1" s="1"/>
  <c r="I44710" i="1"/>
  <c r="J44710" i="1" s="1"/>
  <c r="I44712" i="1"/>
  <c r="J44712" i="1" s="1"/>
  <c r="I44714" i="1"/>
  <c r="J44714" i="1" s="1"/>
  <c r="I44715" i="1"/>
  <c r="J44715" i="1" s="1"/>
  <c r="I44718" i="1"/>
  <c r="J44718" i="1" s="1"/>
  <c r="I44719" i="1"/>
  <c r="J44719" i="1" s="1"/>
  <c r="I44720" i="1"/>
  <c r="J44720" i="1" s="1"/>
  <c r="I44721" i="1"/>
  <c r="J44721" i="1" s="1"/>
  <c r="I44723" i="1"/>
  <c r="J44723" i="1" s="1"/>
  <c r="I44724" i="1"/>
  <c r="J44724" i="1" s="1"/>
  <c r="I44726" i="1"/>
  <c r="J44726" i="1" s="1"/>
  <c r="I44728" i="1"/>
  <c r="J44728" i="1" s="1"/>
  <c r="I44729" i="1"/>
  <c r="J44729" i="1" s="1"/>
  <c r="I44730" i="1"/>
  <c r="J44730" i="1" s="1"/>
  <c r="I44731" i="1"/>
  <c r="J44731" i="1" s="1"/>
  <c r="I44732" i="1"/>
  <c r="J44732" i="1" s="1"/>
  <c r="I44734" i="1"/>
  <c r="J44734" i="1" s="1"/>
  <c r="I44735" i="1"/>
  <c r="J44735" i="1" s="1"/>
  <c r="I44736" i="1"/>
  <c r="J44736" i="1" s="1"/>
  <c r="I44737" i="1"/>
  <c r="J44737" i="1" s="1"/>
  <c r="I44738" i="1"/>
  <c r="J44738" i="1" s="1"/>
  <c r="I44739" i="1"/>
  <c r="J44739" i="1" s="1"/>
  <c r="I44740" i="1"/>
  <c r="J44740" i="1" s="1"/>
  <c r="I44742" i="1"/>
  <c r="J44742" i="1" s="1"/>
  <c r="I44743" i="1"/>
  <c r="J44743" i="1" s="1"/>
  <c r="I44744" i="1"/>
  <c r="J44744" i="1" s="1"/>
  <c r="I44745" i="1"/>
  <c r="J44745" i="1" s="1"/>
  <c r="I44746" i="1"/>
  <c r="J44746" i="1" s="1"/>
  <c r="I44747" i="1"/>
  <c r="J44747" i="1" s="1"/>
  <c r="I44748" i="1"/>
  <c r="J44748" i="1" s="1"/>
  <c r="I44750" i="1"/>
  <c r="J44750" i="1" s="1"/>
  <c r="I44752" i="1"/>
  <c r="J44752" i="1" s="1"/>
  <c r="I44753" i="1"/>
  <c r="J44753" i="1" s="1"/>
  <c r="I44754" i="1"/>
  <c r="J44754" i="1" s="1"/>
  <c r="I44755" i="1"/>
  <c r="J44755" i="1" s="1"/>
  <c r="I44758" i="1"/>
  <c r="J44758" i="1" s="1"/>
  <c r="I44760" i="1"/>
  <c r="J44760" i="1" s="1"/>
  <c r="I44762" i="1"/>
  <c r="J44762" i="1" s="1"/>
  <c r="I44763" i="1"/>
  <c r="J44763" i="1" s="1"/>
  <c r="I44764" i="1"/>
  <c r="J44764" i="1" s="1"/>
  <c r="I44766" i="1"/>
  <c r="J44766" i="1" s="1"/>
  <c r="I44768" i="1"/>
  <c r="J44768" i="1" s="1"/>
  <c r="I44769" i="1"/>
  <c r="J44769" i="1" s="1"/>
  <c r="I44770" i="1"/>
  <c r="J44770" i="1" s="1"/>
  <c r="I44771" i="1"/>
  <c r="J44771" i="1" s="1"/>
  <c r="I44772" i="1"/>
  <c r="J44772" i="1" s="1"/>
  <c r="I44774" i="1"/>
  <c r="J44774" i="1" s="1"/>
  <c r="I44775" i="1"/>
  <c r="J44775" i="1" s="1"/>
  <c r="I44776" i="1"/>
  <c r="J44776" i="1" s="1"/>
  <c r="I44778" i="1"/>
  <c r="J44778" i="1" s="1"/>
  <c r="I44779" i="1"/>
  <c r="J44779" i="1" s="1"/>
  <c r="I44780" i="1"/>
  <c r="J44780" i="1" s="1"/>
  <c r="I44782" i="1"/>
  <c r="J44782" i="1" s="1"/>
  <c r="I44784" i="1"/>
  <c r="J44784" i="1" s="1"/>
  <c r="I44785" i="1"/>
  <c r="J44785" i="1" s="1"/>
  <c r="I44786" i="1"/>
  <c r="J44786" i="1" s="1"/>
  <c r="I44787" i="1"/>
  <c r="J44787" i="1" s="1"/>
  <c r="I44790" i="1"/>
  <c r="J44790" i="1" s="1"/>
  <c r="I44791" i="1"/>
  <c r="J44791" i="1" s="1"/>
  <c r="I44792" i="1"/>
  <c r="J44792" i="1" s="1"/>
  <c r="I44793" i="1"/>
  <c r="J44793" i="1" s="1"/>
  <c r="I44795" i="1"/>
  <c r="J44795" i="1" s="1"/>
  <c r="I44796" i="1"/>
  <c r="J44796" i="1" s="1"/>
  <c r="I44798" i="1"/>
  <c r="J44798" i="1" s="1"/>
  <c r="I44799" i="1"/>
  <c r="J44799" i="1" s="1"/>
  <c r="I44800" i="1"/>
  <c r="J44800" i="1" s="1"/>
  <c r="I44801" i="1"/>
  <c r="J44801" i="1" s="1"/>
  <c r="I44803" i="1"/>
  <c r="J44803" i="1" s="1"/>
  <c r="I44804" i="1"/>
  <c r="J44804" i="1" s="1"/>
  <c r="I44806" i="1"/>
  <c r="J44806" i="1" s="1"/>
  <c r="I44808" i="1"/>
  <c r="J44808" i="1" s="1"/>
  <c r="I44810" i="1"/>
  <c r="J44810" i="1" s="1"/>
  <c r="I44811" i="1"/>
  <c r="J44811" i="1" s="1"/>
  <c r="I44812" i="1"/>
  <c r="J44812" i="1" s="1"/>
  <c r="I44814" i="1"/>
  <c r="J44814" i="1" s="1"/>
  <c r="I44816" i="1"/>
  <c r="J44816" i="1" s="1"/>
  <c r="I44817" i="1"/>
  <c r="J44817" i="1" s="1"/>
  <c r="I44818" i="1"/>
  <c r="J44818" i="1" s="1"/>
  <c r="I44819" i="1"/>
  <c r="J44819" i="1" s="1"/>
  <c r="I44820" i="1"/>
  <c r="J44820" i="1" s="1"/>
  <c r="I44822" i="1"/>
  <c r="J44822" i="1" s="1"/>
  <c r="I44824" i="1"/>
  <c r="J44824" i="1" s="1"/>
  <c r="I44826" i="1"/>
  <c r="J44826" i="1" s="1"/>
  <c r="I44827" i="1"/>
  <c r="J44827" i="1" s="1"/>
  <c r="I44828" i="1"/>
  <c r="J44828" i="1" s="1"/>
  <c r="I44830" i="1"/>
  <c r="J44830" i="1" s="1"/>
  <c r="I44831" i="1"/>
  <c r="J44831" i="1" s="1"/>
  <c r="I44832" i="1"/>
  <c r="J44832" i="1" s="1"/>
  <c r="I44833" i="1"/>
  <c r="J44833" i="1" s="1"/>
  <c r="I44835" i="1"/>
  <c r="J44835" i="1" s="1"/>
  <c r="I44836" i="1"/>
  <c r="J44836" i="1" s="1"/>
  <c r="I44838" i="1"/>
  <c r="J44838" i="1" s="1"/>
  <c r="I44840" i="1"/>
  <c r="J44840" i="1" s="1"/>
  <c r="I44841" i="1"/>
  <c r="J44841" i="1" s="1"/>
  <c r="I44842" i="1"/>
  <c r="J44842" i="1" s="1"/>
  <c r="I44843" i="1"/>
  <c r="J44843" i="1" s="1"/>
  <c r="I44844" i="1"/>
  <c r="J44844" i="1" s="1"/>
  <c r="I44846" i="1"/>
  <c r="J44846" i="1" s="1"/>
  <c r="I44847" i="1"/>
  <c r="J44847" i="1" s="1"/>
  <c r="I44848" i="1"/>
  <c r="J44848" i="1" s="1"/>
  <c r="I44849" i="1"/>
  <c r="J44849" i="1" s="1"/>
  <c r="I44850" i="1"/>
  <c r="J44850" i="1" s="1"/>
  <c r="I44851" i="1"/>
  <c r="J44851" i="1" s="1"/>
  <c r="I44852" i="1"/>
  <c r="J44852" i="1" s="1"/>
  <c r="I44854" i="1"/>
  <c r="J44854" i="1" s="1"/>
  <c r="I44855" i="1"/>
  <c r="J44855" i="1" s="1"/>
  <c r="I44856" i="1"/>
  <c r="J44856" i="1" s="1"/>
  <c r="I44858" i="1"/>
  <c r="J44858" i="1" s="1"/>
  <c r="I44859" i="1"/>
  <c r="J44859" i="1" s="1"/>
  <c r="I44862" i="1"/>
  <c r="J44862" i="1" s="1"/>
  <c r="I44864" i="1"/>
  <c r="J44864" i="1" s="1"/>
  <c r="I44865" i="1"/>
  <c r="J44865" i="1" s="1"/>
  <c r="I44866" i="1"/>
  <c r="J44866" i="1" s="1"/>
  <c r="I44867" i="1"/>
  <c r="J44867" i="1" s="1"/>
  <c r="I44868" i="1"/>
  <c r="J44868" i="1" s="1"/>
  <c r="I44870" i="1"/>
  <c r="J44870" i="1" s="1"/>
  <c r="I44872" i="1"/>
  <c r="J44872" i="1" s="1"/>
  <c r="I44875" i="1"/>
  <c r="J44875" i="1" s="1"/>
  <c r="I44876" i="1"/>
  <c r="J44876" i="1" s="1"/>
  <c r="I44878" i="1"/>
  <c r="J44878" i="1" s="1"/>
  <c r="I44880" i="1"/>
  <c r="J44880" i="1" s="1"/>
  <c r="I44882" i="1"/>
  <c r="J44882" i="1" s="1"/>
  <c r="I44883" i="1"/>
  <c r="J44883" i="1" s="1"/>
  <c r="I44884" i="1"/>
  <c r="J44884" i="1" s="1"/>
  <c r="I44886" i="1"/>
  <c r="J44886" i="1" s="1"/>
  <c r="I44888" i="1"/>
  <c r="J44888" i="1" s="1"/>
  <c r="I44890" i="1"/>
  <c r="J44890" i="1" s="1"/>
  <c r="I44891" i="1"/>
  <c r="J44891" i="1" s="1"/>
  <c r="I44892" i="1"/>
  <c r="J44892" i="1" s="1"/>
  <c r="I44894" i="1"/>
  <c r="J44894" i="1" s="1"/>
  <c r="I44896" i="1"/>
  <c r="J44896" i="1" s="1"/>
  <c r="I44898" i="1"/>
  <c r="J44898" i="1" s="1"/>
  <c r="I44899" i="1"/>
  <c r="J44899" i="1" s="1"/>
  <c r="I44900" i="1"/>
  <c r="J44900" i="1" s="1"/>
  <c r="I44902" i="1"/>
  <c r="J44902" i="1" s="1"/>
  <c r="I44903" i="1"/>
  <c r="J44903" i="1" s="1"/>
  <c r="I44904" i="1"/>
  <c r="J44904" i="1" s="1"/>
  <c r="I44905" i="1"/>
  <c r="J44905" i="1" s="1"/>
  <c r="I44907" i="1"/>
  <c r="J44907" i="1" s="1"/>
  <c r="I44908" i="1"/>
  <c r="J44908" i="1" s="1"/>
  <c r="I44910" i="1"/>
  <c r="J44910" i="1" s="1"/>
  <c r="I44911" i="1"/>
  <c r="J44911" i="1" s="1"/>
  <c r="I44912" i="1"/>
  <c r="J44912" i="1" s="1"/>
  <c r="I44914" i="1"/>
  <c r="J44914" i="1" s="1"/>
  <c r="I44915" i="1"/>
  <c r="J44915" i="1" s="1"/>
  <c r="I44916" i="1"/>
  <c r="J44916" i="1" s="1"/>
  <c r="I44918" i="1"/>
  <c r="J44918" i="1" s="1"/>
  <c r="I44920" i="1"/>
  <c r="J44920" i="1" s="1"/>
  <c r="I44921" i="1"/>
  <c r="J44921" i="1" s="1"/>
  <c r="I44922" i="1"/>
  <c r="J44922" i="1" s="1"/>
  <c r="I44923" i="1"/>
  <c r="J44923" i="1" s="1"/>
  <c r="I44924" i="1"/>
  <c r="J44924" i="1" s="1"/>
  <c r="I44926" i="1"/>
  <c r="J44926" i="1" s="1"/>
  <c r="I44928" i="1"/>
  <c r="J44928" i="1" s="1"/>
  <c r="I44929" i="1"/>
  <c r="J44929" i="1" s="1"/>
  <c r="I44930" i="1"/>
  <c r="J44930" i="1" s="1"/>
  <c r="I44931" i="1"/>
  <c r="J44931" i="1" s="1"/>
  <c r="I44932" i="1"/>
  <c r="J44932" i="1" s="1"/>
  <c r="I44934" i="1"/>
  <c r="J44934" i="1" s="1"/>
  <c r="I44936" i="1"/>
  <c r="J44936" i="1" s="1"/>
  <c r="I44937" i="1"/>
  <c r="J44937" i="1" s="1"/>
  <c r="I44938" i="1"/>
  <c r="J44938" i="1" s="1"/>
  <c r="I44939" i="1"/>
  <c r="J44939" i="1" s="1"/>
  <c r="I44940" i="1"/>
  <c r="J44940" i="1" s="1"/>
  <c r="I44942" i="1"/>
  <c r="J44942" i="1" s="1"/>
  <c r="I44944" i="1"/>
  <c r="J44944" i="1" s="1"/>
  <c r="I44946" i="1"/>
  <c r="J44946" i="1" s="1"/>
  <c r="I44947" i="1"/>
  <c r="J44947" i="1" s="1"/>
  <c r="I44948" i="1"/>
  <c r="J44948" i="1" s="1"/>
  <c r="I44950" i="1"/>
  <c r="J44950" i="1" s="1"/>
  <c r="I44951" i="1"/>
  <c r="J44951" i="1" s="1"/>
  <c r="I44952" i="1"/>
  <c r="J44952" i="1" s="1"/>
  <c r="I44954" i="1"/>
  <c r="J44954" i="1" s="1"/>
  <c r="I44955" i="1"/>
  <c r="J44955" i="1" s="1"/>
  <c r="I44956" i="1"/>
  <c r="J44956" i="1" s="1"/>
  <c r="I44958" i="1"/>
  <c r="J44958" i="1" s="1"/>
  <c r="I44959" i="1"/>
  <c r="J44959" i="1" s="1"/>
  <c r="I44960" i="1"/>
  <c r="J44960" i="1" s="1"/>
  <c r="I44961" i="1"/>
  <c r="J44961" i="1" s="1"/>
  <c r="I44962" i="1"/>
  <c r="J44962" i="1" s="1"/>
  <c r="I44963" i="1"/>
  <c r="J44963" i="1" s="1"/>
  <c r="I44964" i="1"/>
  <c r="J44964" i="1" s="1"/>
  <c r="I44966" i="1"/>
  <c r="J44966" i="1" s="1"/>
  <c r="I44967" i="1"/>
  <c r="J44967" i="1" s="1"/>
  <c r="I44968" i="1"/>
  <c r="J44968" i="1" s="1"/>
  <c r="I44969" i="1"/>
  <c r="J44969" i="1" s="1"/>
  <c r="I44970" i="1"/>
  <c r="J44970" i="1" s="1"/>
  <c r="I44971" i="1"/>
  <c r="J44971" i="1" s="1"/>
  <c r="I44972" i="1"/>
  <c r="J44972" i="1" s="1"/>
  <c r="I44974" i="1"/>
  <c r="J44974" i="1" s="1"/>
  <c r="I44976" i="1"/>
  <c r="J44976" i="1" s="1"/>
  <c r="I44977" i="1"/>
  <c r="J44977" i="1" s="1"/>
  <c r="I44978" i="1"/>
  <c r="J44978" i="1" s="1"/>
  <c r="I44979" i="1"/>
  <c r="J44979" i="1" s="1"/>
  <c r="I44980" i="1"/>
  <c r="J44980" i="1" s="1"/>
  <c r="I44982" i="1"/>
  <c r="J44982" i="1" s="1"/>
  <c r="I44984" i="1"/>
  <c r="J44984" i="1" s="1"/>
  <c r="I44986" i="1"/>
  <c r="J44986" i="1" s="1"/>
  <c r="I44987" i="1"/>
  <c r="J44987" i="1" s="1"/>
  <c r="I44988" i="1"/>
  <c r="J44988" i="1" s="1"/>
  <c r="I44990" i="1"/>
  <c r="J44990" i="1" s="1"/>
  <c r="I44992" i="1"/>
  <c r="J44992" i="1" s="1"/>
  <c r="I44993" i="1"/>
  <c r="J44993" i="1" s="1"/>
  <c r="I44994" i="1"/>
  <c r="J44994" i="1" s="1"/>
  <c r="I44995" i="1"/>
  <c r="J44995" i="1" s="1"/>
  <c r="I44996" i="1"/>
  <c r="J44996" i="1" s="1"/>
  <c r="I44998" i="1"/>
  <c r="J44998" i="1" s="1"/>
  <c r="I45000" i="1"/>
  <c r="J45000" i="1" s="1"/>
  <c r="I45001" i="1"/>
  <c r="J45001" i="1" s="1"/>
  <c r="I45002" i="1"/>
  <c r="J45002" i="1" s="1"/>
  <c r="I45003" i="1"/>
  <c r="J45003" i="1" s="1"/>
  <c r="I45004" i="1"/>
  <c r="J45004" i="1" s="1"/>
  <c r="I45006" i="1"/>
  <c r="J45006" i="1" s="1"/>
  <c r="I45007" i="1"/>
  <c r="J45007" i="1" s="1"/>
  <c r="I45008" i="1"/>
  <c r="J45008" i="1" s="1"/>
  <c r="I45010" i="1"/>
  <c r="J45010" i="1" s="1"/>
  <c r="I45011" i="1"/>
  <c r="J45011" i="1" s="1"/>
  <c r="I45012" i="1"/>
  <c r="J45012" i="1" s="1"/>
  <c r="I45014" i="1"/>
  <c r="J45014" i="1" s="1"/>
  <c r="I45016" i="1"/>
  <c r="J45016" i="1" s="1"/>
  <c r="I45018" i="1"/>
  <c r="J45018" i="1" s="1"/>
  <c r="I45019" i="1"/>
  <c r="J45019" i="1" s="1"/>
  <c r="I45020" i="1"/>
  <c r="J45020" i="1" s="1"/>
  <c r="I45022" i="1"/>
  <c r="J45022" i="1" s="1"/>
  <c r="I45023" i="1"/>
  <c r="J45023" i="1" s="1"/>
  <c r="I45024" i="1"/>
  <c r="J45024" i="1" s="1"/>
  <c r="I45025" i="1"/>
  <c r="J45025" i="1" s="1"/>
  <c r="I45027" i="1"/>
  <c r="J45027" i="1" s="1"/>
  <c r="I45030" i="1"/>
  <c r="J45030" i="1" s="1"/>
  <c r="I45032" i="1"/>
  <c r="J45032" i="1" s="1"/>
  <c r="I45033" i="1"/>
  <c r="J45033" i="1" s="1"/>
  <c r="I45034" i="1"/>
  <c r="J45034" i="1" s="1"/>
  <c r="I45035" i="1"/>
  <c r="J45035" i="1" s="1"/>
  <c r="I45036" i="1"/>
  <c r="J45036" i="1" s="1"/>
  <c r="I45038" i="1"/>
  <c r="J45038" i="1" s="1"/>
  <c r="I45040" i="1"/>
  <c r="J45040" i="1" s="1"/>
  <c r="I45041" i="1"/>
  <c r="J45041" i="1" s="1"/>
  <c r="I45042" i="1"/>
  <c r="J45042" i="1" s="1"/>
  <c r="I45043" i="1"/>
  <c r="J45043" i="1" s="1"/>
  <c r="I45044" i="1"/>
  <c r="J45044" i="1" s="1"/>
  <c r="I45046" i="1"/>
  <c r="J45046" i="1" s="1"/>
  <c r="I45048" i="1"/>
  <c r="J45048" i="1" s="1"/>
  <c r="I45051" i="1"/>
  <c r="J45051" i="1" s="1"/>
  <c r="I45052" i="1"/>
  <c r="J45052" i="1" s="1"/>
  <c r="I45054" i="1"/>
  <c r="J45054" i="1" s="1"/>
  <c r="I45056" i="1"/>
  <c r="J45056" i="1" s="1"/>
  <c r="I45057" i="1"/>
  <c r="J45057" i="1" s="1"/>
  <c r="I45058" i="1"/>
  <c r="J45058" i="1" s="1"/>
  <c r="I45059" i="1"/>
  <c r="J45059" i="1" s="1"/>
  <c r="I45060" i="1"/>
  <c r="J45060" i="1" s="1"/>
  <c r="I45062" i="1"/>
  <c r="J45062" i="1" s="1"/>
  <c r="I45063" i="1"/>
  <c r="J45063" i="1" s="1"/>
  <c r="I45064" i="1"/>
  <c r="J45064" i="1" s="1"/>
  <c r="I45065" i="1"/>
  <c r="J45065" i="1" s="1"/>
  <c r="I45066" i="1"/>
  <c r="J45066" i="1" s="1"/>
  <c r="I45067" i="1"/>
  <c r="J45067" i="1" s="1"/>
  <c r="I45068" i="1"/>
  <c r="J45068" i="1" s="1"/>
  <c r="I45070" i="1"/>
  <c r="J45070" i="1" s="1"/>
  <c r="I45072" i="1"/>
  <c r="J45072" i="1" s="1"/>
  <c r="I45073" i="1"/>
  <c r="J45073" i="1" s="1"/>
  <c r="I45074" i="1"/>
  <c r="J45074" i="1" s="1"/>
  <c r="I45075" i="1"/>
  <c r="J45075" i="1" s="1"/>
  <c r="I45076" i="1"/>
  <c r="J45076" i="1" s="1"/>
  <c r="I45078" i="1"/>
  <c r="J45078" i="1" s="1"/>
  <c r="I45079" i="1"/>
  <c r="J45079" i="1" s="1"/>
  <c r="I45080" i="1"/>
  <c r="J45080" i="1" s="1"/>
  <c r="I45082" i="1"/>
  <c r="J45082" i="1" s="1"/>
  <c r="I45083" i="1"/>
  <c r="J45083" i="1" s="1"/>
  <c r="I45084" i="1"/>
  <c r="J45084" i="1" s="1"/>
  <c r="I45086" i="1"/>
  <c r="J45086" i="1" s="1"/>
  <c r="I45088" i="1"/>
  <c r="J45088" i="1" s="1"/>
  <c r="I45089" i="1"/>
  <c r="J45089" i="1" s="1"/>
  <c r="I45090" i="1"/>
  <c r="J45090" i="1" s="1"/>
  <c r="I45091" i="1"/>
  <c r="J45091" i="1" s="1"/>
  <c r="I45094" i="1"/>
  <c r="J45094" i="1" s="1"/>
  <c r="I45096" i="1"/>
  <c r="J45096" i="1" s="1"/>
  <c r="I45098" i="1"/>
  <c r="J45098" i="1" s="1"/>
  <c r="I45099" i="1"/>
  <c r="J45099" i="1" s="1"/>
  <c r="I45100" i="1"/>
  <c r="J45100" i="1" s="1"/>
  <c r="I45102" i="1"/>
  <c r="J45102" i="1" s="1"/>
  <c r="I45104" i="1"/>
  <c r="J45104" i="1" s="1"/>
  <c r="I45105" i="1"/>
  <c r="J45105" i="1" s="1"/>
  <c r="I45106" i="1"/>
  <c r="J45106" i="1" s="1"/>
  <c r="I45107" i="1"/>
  <c r="J45107" i="1" s="1"/>
  <c r="I45108" i="1"/>
  <c r="J45108" i="1" s="1"/>
  <c r="I45110" i="1"/>
  <c r="J45110" i="1" s="1"/>
  <c r="I45112" i="1"/>
  <c r="J45112" i="1" s="1"/>
  <c r="I45113" i="1"/>
  <c r="J45113" i="1" s="1"/>
  <c r="I45115" i="1"/>
  <c r="J45115" i="1" s="1"/>
  <c r="I45116" i="1"/>
  <c r="J45116" i="1" s="1"/>
  <c r="I45118" i="1"/>
  <c r="J45118" i="1" s="1"/>
  <c r="I45119" i="1"/>
  <c r="J45119" i="1" s="1"/>
  <c r="I45120" i="1"/>
  <c r="J45120" i="1" s="1"/>
  <c r="I45121" i="1"/>
  <c r="J45121" i="1" s="1"/>
  <c r="I45123" i="1"/>
  <c r="J45123" i="1" s="1"/>
  <c r="I45126" i="1"/>
  <c r="J45126" i="1" s="1"/>
  <c r="I45128" i="1"/>
  <c r="J45128" i="1" s="1"/>
  <c r="I45129" i="1"/>
  <c r="J45129" i="1" s="1"/>
  <c r="I45130" i="1"/>
  <c r="J45130" i="1" s="1"/>
  <c r="I45131" i="1"/>
  <c r="J45131" i="1" s="1"/>
  <c r="I45132" i="1"/>
  <c r="J45132" i="1" s="1"/>
  <c r="I45134" i="1"/>
  <c r="J45134" i="1" s="1"/>
  <c r="I45135" i="1"/>
  <c r="J45135" i="1" s="1"/>
  <c r="I45136" i="1"/>
  <c r="J45136" i="1" s="1"/>
  <c r="I45137" i="1"/>
  <c r="J45137" i="1" s="1"/>
  <c r="I45138" i="1"/>
  <c r="J45138" i="1" s="1"/>
  <c r="I45139" i="1"/>
  <c r="J45139" i="1" s="1"/>
  <c r="I45140" i="1"/>
  <c r="J45140" i="1" s="1"/>
  <c r="I45142" i="1"/>
  <c r="J45142" i="1" s="1"/>
  <c r="I45143" i="1"/>
  <c r="J45143" i="1" s="1"/>
  <c r="I45144" i="1"/>
  <c r="J45144" i="1" s="1"/>
  <c r="I45147" i="1"/>
  <c r="J45147" i="1" s="1"/>
  <c r="I45148" i="1"/>
  <c r="J45148" i="1" s="1"/>
  <c r="I45150" i="1"/>
  <c r="J45150" i="1" s="1"/>
  <c r="I45152" i="1"/>
  <c r="J45152" i="1" s="1"/>
  <c r="I45153" i="1"/>
  <c r="J45153" i="1" s="1"/>
  <c r="I45154" i="1"/>
  <c r="J45154" i="1" s="1"/>
  <c r="I45155" i="1"/>
  <c r="J45155" i="1" s="1"/>
  <c r="I45156" i="1"/>
  <c r="J45156" i="1" s="1"/>
  <c r="I45158" i="1"/>
  <c r="J45158" i="1" s="1"/>
  <c r="I45160" i="1"/>
  <c r="J45160" i="1" s="1"/>
  <c r="I45162" i="1"/>
  <c r="J45162" i="1" s="1"/>
  <c r="I45163" i="1"/>
  <c r="J45163" i="1" s="1"/>
  <c r="I45164" i="1"/>
  <c r="J45164" i="1" s="1"/>
  <c r="I45166" i="1"/>
  <c r="J45166" i="1" s="1"/>
  <c r="I45168" i="1"/>
  <c r="J45168" i="1" s="1"/>
  <c r="I45169" i="1"/>
  <c r="J45169" i="1" s="1"/>
  <c r="I45170" i="1"/>
  <c r="J45170" i="1" s="1"/>
  <c r="I45171" i="1"/>
  <c r="J45171" i="1" s="1"/>
  <c r="I45172" i="1"/>
  <c r="J45172" i="1" s="1"/>
  <c r="I45174" i="1"/>
  <c r="J45174" i="1" s="1"/>
  <c r="I45175" i="1"/>
  <c r="J45175" i="1" s="1"/>
  <c r="I45176" i="1"/>
  <c r="J45176" i="1" s="1"/>
  <c r="I45178" i="1"/>
  <c r="J45178" i="1" s="1"/>
  <c r="I45179" i="1"/>
  <c r="J45179" i="1" s="1"/>
  <c r="I45180" i="1"/>
  <c r="J45180" i="1" s="1"/>
  <c r="I45182" i="1"/>
  <c r="J45182" i="1" s="1"/>
  <c r="I45184" i="1"/>
  <c r="J45184" i="1" s="1"/>
  <c r="I45185" i="1"/>
  <c r="J45185" i="1" s="1"/>
  <c r="I45186" i="1"/>
  <c r="J45186" i="1" s="1"/>
  <c r="I45187" i="1"/>
  <c r="J45187" i="1" s="1"/>
  <c r="I45188" i="1"/>
  <c r="J45188" i="1" s="1"/>
  <c r="I45190" i="1"/>
  <c r="J45190" i="1" s="1"/>
  <c r="I45191" i="1"/>
  <c r="J45191" i="1" s="1"/>
  <c r="I45192" i="1"/>
  <c r="J45192" i="1" s="1"/>
  <c r="I45193" i="1"/>
  <c r="J45193" i="1" s="1"/>
  <c r="I45194" i="1"/>
  <c r="J45194" i="1" s="1"/>
  <c r="I45195" i="1"/>
  <c r="J45195" i="1" s="1"/>
  <c r="I45196" i="1"/>
  <c r="J45196" i="1" s="1"/>
  <c r="I45198" i="1"/>
  <c r="J45198" i="1" s="1"/>
  <c r="I45199" i="1"/>
  <c r="J45199" i="1" s="1"/>
  <c r="I45200" i="1"/>
  <c r="J45200" i="1" s="1"/>
  <c r="I45201" i="1"/>
  <c r="J45201" i="1" s="1"/>
  <c r="I45203" i="1"/>
  <c r="J45203" i="1" s="1"/>
  <c r="I45204" i="1"/>
  <c r="J45204" i="1" s="1"/>
  <c r="I45206" i="1"/>
  <c r="J45206" i="1" s="1"/>
  <c r="I45208" i="1"/>
  <c r="J45208" i="1" s="1"/>
  <c r="I45210" i="1"/>
  <c r="J45210" i="1" s="1"/>
  <c r="I45211" i="1"/>
  <c r="J45211" i="1" s="1"/>
  <c r="I45212" i="1"/>
  <c r="J45212" i="1" s="1"/>
  <c r="I45214" i="1"/>
  <c r="J45214" i="1" s="1"/>
  <c r="I45216" i="1"/>
  <c r="J45216" i="1" s="1"/>
  <c r="I45217" i="1"/>
  <c r="J45217" i="1" s="1"/>
  <c r="I45218" i="1"/>
  <c r="J45218" i="1" s="1"/>
  <c r="I45219" i="1"/>
  <c r="J45219" i="1" s="1"/>
  <c r="I45220" i="1"/>
  <c r="J45220" i="1" s="1"/>
  <c r="I45222" i="1"/>
  <c r="J45222" i="1" s="1"/>
  <c r="I45224" i="1"/>
  <c r="J45224" i="1" s="1"/>
  <c r="I45225" i="1"/>
  <c r="J45225" i="1" s="1"/>
  <c r="I45226" i="1"/>
  <c r="J45226" i="1" s="1"/>
  <c r="I45227" i="1"/>
  <c r="J45227" i="1" s="1"/>
  <c r="I45230" i="1"/>
  <c r="J45230" i="1" s="1"/>
  <c r="I45231" i="1"/>
  <c r="J45231" i="1" s="1"/>
  <c r="I45232" i="1"/>
  <c r="J45232" i="1" s="1"/>
  <c r="I45233" i="1"/>
  <c r="J45233" i="1" s="1"/>
  <c r="I45235" i="1"/>
  <c r="J45235" i="1" s="1"/>
  <c r="I45236" i="1"/>
  <c r="J45236" i="1" s="1"/>
  <c r="I45238" i="1"/>
  <c r="J45238" i="1" s="1"/>
  <c r="I45240" i="1"/>
  <c r="J45240" i="1" s="1"/>
  <c r="I45241" i="1"/>
  <c r="J45241" i="1" s="1"/>
  <c r="I45243" i="1"/>
  <c r="J45243" i="1" s="1"/>
  <c r="I45244" i="1"/>
  <c r="J45244" i="1" s="1"/>
  <c r="I45246" i="1"/>
  <c r="J45246" i="1" s="1"/>
  <c r="I45247" i="1"/>
  <c r="J45247" i="1" s="1"/>
  <c r="I45248" i="1"/>
  <c r="J45248" i="1" s="1"/>
  <c r="I45249" i="1"/>
  <c r="J45249" i="1" s="1"/>
  <c r="I45250" i="1"/>
  <c r="J45250" i="1" s="1"/>
  <c r="I45251" i="1"/>
  <c r="J45251" i="1" s="1"/>
  <c r="I45252" i="1"/>
  <c r="J45252" i="1" s="1"/>
  <c r="I45254" i="1"/>
  <c r="J45254" i="1" s="1"/>
  <c r="I45255" i="1"/>
  <c r="J45255" i="1" s="1"/>
  <c r="I45256" i="1"/>
  <c r="J45256" i="1" s="1"/>
  <c r="I45257" i="1"/>
  <c r="J45257" i="1" s="1"/>
  <c r="I45258" i="1"/>
  <c r="J45258" i="1" s="1"/>
  <c r="I45259" i="1"/>
  <c r="J45259" i="1" s="1"/>
  <c r="I45260" i="1"/>
  <c r="J45260" i="1" s="1"/>
  <c r="I45262" i="1"/>
  <c r="J45262" i="1" s="1"/>
  <c r="I45264" i="1"/>
  <c r="J45264" i="1" s="1"/>
  <c r="I45266" i="1"/>
  <c r="J45266" i="1" s="1"/>
  <c r="I45267" i="1"/>
  <c r="J45267" i="1" s="1"/>
  <c r="I45270" i="1"/>
  <c r="J45270" i="1" s="1"/>
  <c r="I45272" i="1"/>
  <c r="J45272" i="1" s="1"/>
  <c r="I45275" i="1"/>
  <c r="J45275" i="1" s="1"/>
  <c r="I45276" i="1"/>
  <c r="J45276" i="1" s="1"/>
  <c r="I45278" i="1"/>
  <c r="J45278" i="1" s="1"/>
  <c r="I45280" i="1"/>
  <c r="J45280" i="1" s="1"/>
  <c r="I45281" i="1"/>
  <c r="J45281" i="1" s="1"/>
  <c r="I45282" i="1"/>
  <c r="J45282" i="1" s="1"/>
  <c r="I45283" i="1"/>
  <c r="J45283" i="1" s="1"/>
  <c r="I45284" i="1"/>
  <c r="J45284" i="1" s="1"/>
  <c r="I45286" i="1"/>
  <c r="J45286" i="1" s="1"/>
  <c r="I45287" i="1"/>
  <c r="J45287" i="1" s="1"/>
  <c r="I45288" i="1"/>
  <c r="J45288" i="1" s="1"/>
  <c r="I45289" i="1"/>
  <c r="J45289" i="1" s="1"/>
  <c r="I45290" i="1"/>
  <c r="J45290" i="1" s="1"/>
  <c r="I45291" i="1"/>
  <c r="J45291" i="1" s="1"/>
  <c r="I45292" i="1"/>
  <c r="J45292" i="1" s="1"/>
  <c r="I45294" i="1"/>
  <c r="J45294" i="1" s="1"/>
  <c r="I45296" i="1"/>
  <c r="J45296" i="1" s="1"/>
  <c r="I45297" i="1"/>
  <c r="J45297" i="1" s="1"/>
  <c r="I45298" i="1"/>
  <c r="J45298" i="1" s="1"/>
  <c r="I45299" i="1"/>
  <c r="J45299" i="1" s="1"/>
  <c r="I45302" i="1"/>
  <c r="J45302" i="1" s="1"/>
  <c r="I45303" i="1"/>
  <c r="J45303" i="1" s="1"/>
  <c r="I45304" i="1"/>
  <c r="J45304" i="1" s="1"/>
  <c r="I45306" i="1"/>
  <c r="J45306" i="1" s="1"/>
  <c r="I45307" i="1"/>
  <c r="J45307" i="1" s="1"/>
  <c r="I45308" i="1"/>
  <c r="J45308" i="1" s="1"/>
  <c r="I45310" i="1"/>
  <c r="J45310" i="1" s="1"/>
  <c r="I45311" i="1"/>
  <c r="J45311" i="1" s="1"/>
  <c r="I45312" i="1"/>
  <c r="J45312" i="1" s="1"/>
  <c r="I45313" i="1"/>
  <c r="J45313" i="1" s="1"/>
  <c r="I45315" i="1"/>
  <c r="J45315" i="1" s="1"/>
  <c r="I45316" i="1"/>
  <c r="J45316" i="1" s="1"/>
  <c r="I45318" i="1"/>
  <c r="J45318" i="1" s="1"/>
  <c r="I45320" i="1"/>
  <c r="J45320" i="1" s="1"/>
  <c r="I45321" i="1"/>
  <c r="J45321" i="1" s="1"/>
  <c r="I45322" i="1"/>
  <c r="J45322" i="1" s="1"/>
  <c r="I45323" i="1"/>
  <c r="J45323" i="1" s="1"/>
  <c r="I45324" i="1"/>
  <c r="J45324" i="1" s="1"/>
  <c r="I45326" i="1"/>
  <c r="J45326" i="1" s="1"/>
  <c r="I45328" i="1"/>
  <c r="J45328" i="1" s="1"/>
  <c r="I45329" i="1"/>
  <c r="J45329" i="1" s="1"/>
  <c r="I45330" i="1"/>
  <c r="J45330" i="1" s="1"/>
  <c r="I45331" i="1"/>
  <c r="J45331" i="1" s="1"/>
  <c r="I45332" i="1"/>
  <c r="J45332" i="1" s="1"/>
  <c r="I45334" i="1"/>
  <c r="J45334" i="1" s="1"/>
  <c r="I45336" i="1"/>
  <c r="J45336" i="1" s="1"/>
  <c r="I45339" i="1"/>
  <c r="J45339" i="1" s="1"/>
  <c r="I45340" i="1"/>
  <c r="J45340" i="1" s="1"/>
  <c r="I45342" i="1"/>
  <c r="J45342" i="1" s="1"/>
  <c r="I45343" i="1"/>
  <c r="J45343" i="1" s="1"/>
  <c r="I45344" i="1"/>
  <c r="J45344" i="1" s="1"/>
  <c r="I45345" i="1"/>
  <c r="J45345" i="1" s="1"/>
  <c r="I45347" i="1"/>
  <c r="J45347" i="1" s="1"/>
  <c r="I45348" i="1"/>
  <c r="J45348" i="1" s="1"/>
  <c r="I45350" i="1"/>
  <c r="J45350" i="1" s="1"/>
  <c r="I45352" i="1"/>
  <c r="J45352" i="1" s="1"/>
  <c r="I45354" i="1"/>
  <c r="J45354" i="1" s="1"/>
  <c r="I45355" i="1"/>
  <c r="J45355" i="1" s="1"/>
  <c r="I45356" i="1"/>
  <c r="J45356" i="1" s="1"/>
  <c r="I45358" i="1"/>
  <c r="J45358" i="1" s="1"/>
  <c r="I45359" i="1"/>
  <c r="J45359" i="1" s="1"/>
  <c r="I45360" i="1"/>
  <c r="J45360" i="1" s="1"/>
  <c r="I45361" i="1"/>
  <c r="J45361" i="1" s="1"/>
  <c r="I45362" i="1"/>
  <c r="J45362" i="1" s="1"/>
  <c r="I45363" i="1"/>
  <c r="J45363" i="1" s="1"/>
  <c r="I45364" i="1"/>
  <c r="J45364" i="1" s="1"/>
  <c r="I45366" i="1"/>
  <c r="J45366" i="1" s="1"/>
  <c r="I45367" i="1"/>
  <c r="J45367" i="1" s="1"/>
  <c r="I45368" i="1"/>
  <c r="J45368" i="1" s="1"/>
  <c r="I45369" i="1"/>
  <c r="J45369" i="1" s="1"/>
  <c r="I45370" i="1"/>
  <c r="J45370" i="1" s="1"/>
  <c r="I45371" i="1"/>
  <c r="J45371" i="1" s="1"/>
  <c r="I45374" i="1"/>
  <c r="J45374" i="1" s="1"/>
  <c r="I45376" i="1"/>
  <c r="J45376" i="1" s="1"/>
  <c r="I45377" i="1"/>
  <c r="J45377" i="1" s="1"/>
  <c r="I45378" i="1"/>
  <c r="J45378" i="1" s="1"/>
  <c r="I45379" i="1"/>
  <c r="J45379" i="1" s="1"/>
  <c r="I45380" i="1"/>
  <c r="J45380" i="1" s="1"/>
  <c r="I45382" i="1"/>
  <c r="J45382" i="1" s="1"/>
  <c r="I45384" i="1"/>
  <c r="J45384" i="1" s="1"/>
  <c r="I45385" i="1"/>
  <c r="J45385" i="1" s="1"/>
  <c r="I45387" i="1"/>
  <c r="J45387" i="1" s="1"/>
  <c r="I45388" i="1"/>
  <c r="J45388" i="1" s="1"/>
  <c r="I45390" i="1"/>
  <c r="J45390" i="1" s="1"/>
  <c r="I45392" i="1"/>
  <c r="J45392" i="1" s="1"/>
  <c r="I45393" i="1"/>
  <c r="J45393" i="1" s="1"/>
  <c r="I45394" i="1"/>
  <c r="J45394" i="1" s="1"/>
  <c r="I45395" i="1"/>
  <c r="J45395" i="1" s="1"/>
  <c r="I45396" i="1"/>
  <c r="J45396" i="1" s="1"/>
  <c r="I45398" i="1"/>
  <c r="J45398" i="1" s="1"/>
  <c r="I45400" i="1"/>
  <c r="J45400" i="1" s="1"/>
  <c r="I45402" i="1"/>
  <c r="J45402" i="1" s="1"/>
  <c r="I45403" i="1"/>
  <c r="J45403" i="1" s="1"/>
  <c r="I45404" i="1"/>
  <c r="J45404" i="1" s="1"/>
  <c r="I45406" i="1"/>
  <c r="J45406" i="1" s="1"/>
  <c r="I45408" i="1"/>
  <c r="J45408" i="1" s="1"/>
  <c r="I45409" i="1"/>
  <c r="J45409" i="1" s="1"/>
  <c r="I45410" i="1"/>
  <c r="J45410" i="1" s="1"/>
  <c r="I45411" i="1"/>
  <c r="J45411" i="1" s="1"/>
  <c r="I45412" i="1"/>
  <c r="J45412" i="1" s="1"/>
  <c r="I45414" i="1"/>
  <c r="J45414" i="1" s="1"/>
  <c r="I45415" i="1"/>
  <c r="J45415" i="1" s="1"/>
  <c r="I45416" i="1"/>
  <c r="J45416" i="1" s="1"/>
  <c r="I45419" i="1"/>
  <c r="J45419" i="1" s="1"/>
  <c r="I45420" i="1"/>
  <c r="J45420" i="1" s="1"/>
  <c r="I45422" i="1"/>
  <c r="J45422" i="1" s="1"/>
  <c r="I45423" i="1"/>
  <c r="J45423" i="1" s="1"/>
  <c r="I45424" i="1"/>
  <c r="J45424" i="1" s="1"/>
  <c r="I45425" i="1"/>
  <c r="J45425" i="1" s="1"/>
  <c r="I45426" i="1"/>
  <c r="J45426" i="1" s="1"/>
  <c r="I45427" i="1"/>
  <c r="J45427" i="1" s="1"/>
  <c r="I45428" i="1"/>
  <c r="J45428" i="1" s="1"/>
  <c r="I45430" i="1"/>
  <c r="J45430" i="1" s="1"/>
  <c r="I45432" i="1"/>
  <c r="J45432" i="1" s="1"/>
  <c r="I45433" i="1"/>
  <c r="J45433" i="1" s="1"/>
  <c r="I45435" i="1"/>
  <c r="J45435" i="1" s="1"/>
  <c r="I45436" i="1"/>
  <c r="J45436" i="1" s="1"/>
  <c r="I45438" i="1"/>
  <c r="J45438" i="1" s="1"/>
  <c r="I45440" i="1"/>
  <c r="J45440" i="1" s="1"/>
  <c r="I45441" i="1"/>
  <c r="J45441" i="1" s="1"/>
  <c r="I45442" i="1"/>
  <c r="J45442" i="1" s="1"/>
  <c r="I45443" i="1"/>
  <c r="J45443" i="1" s="1"/>
  <c r="I45444" i="1"/>
  <c r="J45444" i="1" s="1"/>
  <c r="I45446" i="1"/>
  <c r="J45446" i="1" s="1"/>
  <c r="I45448" i="1"/>
  <c r="J45448" i="1" s="1"/>
  <c r="I45450" i="1"/>
  <c r="J45450" i="1" s="1"/>
  <c r="I45451" i="1"/>
  <c r="J45451" i="1" s="1"/>
  <c r="I45452" i="1"/>
  <c r="J45452" i="1" s="1"/>
  <c r="I45454" i="1"/>
  <c r="J45454" i="1" s="1"/>
  <c r="I45456" i="1"/>
  <c r="J45456" i="1" s="1"/>
  <c r="I45457" i="1"/>
  <c r="J45457" i="1" s="1"/>
  <c r="I45458" i="1"/>
  <c r="J45458" i="1" s="1"/>
  <c r="I45459" i="1"/>
  <c r="J45459" i="1" s="1"/>
  <c r="I45460" i="1"/>
  <c r="J45460" i="1" s="1"/>
  <c r="I45462" i="1"/>
  <c r="J45462" i="1" s="1"/>
  <c r="I45463" i="1"/>
  <c r="J45463" i="1" s="1"/>
  <c r="I45464" i="1"/>
  <c r="J45464" i="1" s="1"/>
  <c r="I45467" i="1"/>
  <c r="J45467" i="1" s="1"/>
  <c r="I45468" i="1"/>
  <c r="J45468" i="1" s="1"/>
  <c r="I45470" i="1"/>
  <c r="J45470" i="1" s="1"/>
  <c r="I45471" i="1"/>
  <c r="J45471" i="1" s="1"/>
  <c r="I45472" i="1"/>
  <c r="J45472" i="1" s="1"/>
  <c r="I45473" i="1"/>
  <c r="J45473" i="1" s="1"/>
  <c r="I45474" i="1"/>
  <c r="J45474" i="1" s="1"/>
  <c r="I45475" i="1"/>
  <c r="J45475" i="1" s="1"/>
  <c r="I45476" i="1"/>
  <c r="J45476" i="1" s="1"/>
  <c r="I45478" i="1"/>
  <c r="J45478" i="1" s="1"/>
  <c r="I45479" i="1"/>
  <c r="J45479" i="1" s="1"/>
  <c r="I45480" i="1"/>
  <c r="J45480" i="1" s="1"/>
  <c r="I45481" i="1"/>
  <c r="J45481" i="1" s="1"/>
  <c r="I45482" i="1"/>
  <c r="J45482" i="1" s="1"/>
  <c r="I45483" i="1"/>
  <c r="J45483" i="1" s="1"/>
  <c r="I45484" i="1"/>
  <c r="J45484" i="1" s="1"/>
  <c r="I45486" i="1"/>
  <c r="J45486" i="1" s="1"/>
  <c r="I45488" i="1"/>
  <c r="J45488" i="1" s="1"/>
  <c r="I45490" i="1"/>
  <c r="J45490" i="1" s="1"/>
  <c r="I45491" i="1"/>
  <c r="J45491" i="1" s="1"/>
  <c r="I45492" i="1"/>
  <c r="J45492" i="1" s="1"/>
  <c r="I45494" i="1"/>
  <c r="J45494" i="1" s="1"/>
  <c r="I45496" i="1"/>
  <c r="J45496" i="1" s="1"/>
  <c r="I45497" i="1"/>
  <c r="J45497" i="1" s="1"/>
  <c r="I45498" i="1"/>
  <c r="J45498" i="1" s="1"/>
  <c r="I45499" i="1"/>
  <c r="J45499" i="1" s="1"/>
  <c r="I45500" i="1"/>
  <c r="J45500" i="1" s="1"/>
  <c r="I45502" i="1"/>
  <c r="J45502" i="1" s="1"/>
  <c r="I45504" i="1"/>
  <c r="J45504" i="1" s="1"/>
  <c r="I45505" i="1"/>
  <c r="J45505" i="1" s="1"/>
  <c r="I45507" i="1"/>
  <c r="J45507" i="1" s="1"/>
  <c r="I45508" i="1"/>
  <c r="J45508" i="1" s="1"/>
  <c r="I45510" i="1"/>
  <c r="J45510" i="1" s="1"/>
  <c r="I45512" i="1"/>
  <c r="J45512" i="1" s="1"/>
  <c r="I45513" i="1"/>
  <c r="J45513" i="1" s="1"/>
  <c r="I45514" i="1"/>
  <c r="J45514" i="1" s="1"/>
  <c r="I45515" i="1"/>
  <c r="J45515" i="1" s="1"/>
  <c r="I45516" i="1"/>
  <c r="J45516" i="1" s="1"/>
  <c r="I45518" i="1"/>
  <c r="J45518" i="1" s="1"/>
  <c r="I45519" i="1"/>
  <c r="J45519" i="1" s="1"/>
  <c r="I45520" i="1"/>
  <c r="J45520" i="1" s="1"/>
  <c r="I45521" i="1"/>
  <c r="J45521" i="1" s="1"/>
  <c r="I45522" i="1"/>
  <c r="J45522" i="1" s="1"/>
  <c r="I45523" i="1"/>
  <c r="J45523" i="1" s="1"/>
  <c r="I45524" i="1"/>
  <c r="J45524" i="1" s="1"/>
  <c r="I45526" i="1"/>
  <c r="J45526" i="1" s="1"/>
  <c r="I45528" i="1"/>
  <c r="J45528" i="1" s="1"/>
  <c r="I45530" i="1"/>
  <c r="J45530" i="1" s="1"/>
  <c r="I45531" i="1"/>
  <c r="J45531" i="1" s="1"/>
  <c r="I45532" i="1"/>
  <c r="J45532" i="1" s="1"/>
  <c r="I45534" i="1"/>
  <c r="J45534" i="1" s="1"/>
  <c r="I45535" i="1"/>
  <c r="J45535" i="1" s="1"/>
  <c r="I45536" i="1"/>
  <c r="J45536" i="1" s="1"/>
  <c r="I45538" i="1"/>
  <c r="J45538" i="1" s="1"/>
  <c r="I45539" i="1"/>
  <c r="J45539" i="1" s="1"/>
  <c r="I45542" i="1"/>
  <c r="J45542" i="1" s="1"/>
  <c r="I45544" i="1"/>
  <c r="J45544" i="1" s="1"/>
  <c r="I45545" i="1"/>
  <c r="J45545" i="1" s="1"/>
  <c r="I45546" i="1"/>
  <c r="J45546" i="1" s="1"/>
  <c r="I45547" i="1"/>
  <c r="J45547" i="1" s="1"/>
  <c r="I45548" i="1"/>
  <c r="J45548" i="1" s="1"/>
  <c r="I45550" i="1"/>
  <c r="J45550" i="1" s="1"/>
  <c r="I45552" i="1"/>
  <c r="J45552" i="1" s="1"/>
  <c r="I45554" i="1"/>
  <c r="J45554" i="1" s="1"/>
  <c r="I45555" i="1"/>
  <c r="J45555" i="1" s="1"/>
  <c r="I45556" i="1"/>
  <c r="J45556" i="1" s="1"/>
  <c r="I45558" i="1"/>
  <c r="J45558" i="1" s="1"/>
  <c r="I45560" i="1"/>
  <c r="J45560" i="1" s="1"/>
  <c r="I45561" i="1"/>
  <c r="J45561" i="1" s="1"/>
  <c r="I45563" i="1"/>
  <c r="J45563" i="1" s="1"/>
  <c r="I45564" i="1"/>
  <c r="J45564" i="1" s="1"/>
  <c r="I45566" i="1"/>
  <c r="J45566" i="1" s="1"/>
  <c r="I45568" i="1"/>
  <c r="J45568" i="1" s="1"/>
  <c r="I45569" i="1"/>
  <c r="J45569" i="1" s="1"/>
  <c r="I45570" i="1"/>
  <c r="J45570" i="1" s="1"/>
  <c r="I45571" i="1"/>
  <c r="J45571" i="1" s="1"/>
  <c r="I45572" i="1"/>
  <c r="J45572" i="1" s="1"/>
  <c r="I45574" i="1"/>
  <c r="J45574" i="1" s="1"/>
  <c r="I45575" i="1"/>
  <c r="J45575" i="1" s="1"/>
  <c r="I45576" i="1"/>
  <c r="J45576" i="1" s="1"/>
  <c r="I45577" i="1"/>
  <c r="J45577" i="1" s="1"/>
  <c r="I45578" i="1"/>
  <c r="J45578" i="1" s="1"/>
  <c r="I45579" i="1"/>
  <c r="J45579" i="1" s="1"/>
  <c r="I45580" i="1"/>
  <c r="J45580" i="1" s="1"/>
  <c r="I45582" i="1"/>
  <c r="J45582" i="1" s="1"/>
  <c r="I45584" i="1"/>
  <c r="J45584" i="1" s="1"/>
  <c r="I45586" i="1"/>
  <c r="J45586" i="1" s="1"/>
  <c r="I45587" i="1"/>
  <c r="J45587" i="1" s="1"/>
  <c r="I45588" i="1"/>
  <c r="J45588" i="1" s="1"/>
  <c r="I45590" i="1"/>
  <c r="J45590" i="1" s="1"/>
  <c r="I45591" i="1"/>
  <c r="J45591" i="1" s="1"/>
  <c r="I45592" i="1"/>
  <c r="J45592" i="1" s="1"/>
  <c r="I45594" i="1"/>
  <c r="J45594" i="1" s="1"/>
  <c r="I45595" i="1"/>
  <c r="J45595" i="1" s="1"/>
  <c r="I45596" i="1"/>
  <c r="J45596" i="1" s="1"/>
  <c r="I45598" i="1"/>
  <c r="J45598" i="1" s="1"/>
  <c r="I45600" i="1"/>
  <c r="J45600" i="1" s="1"/>
  <c r="I45601" i="1"/>
  <c r="J45601" i="1" s="1"/>
  <c r="I45603" i="1"/>
  <c r="J45603" i="1" s="1"/>
  <c r="I45606" i="1"/>
  <c r="J45606" i="1" s="1"/>
  <c r="I45608" i="1"/>
  <c r="J45608" i="1" s="1"/>
  <c r="I45609" i="1"/>
  <c r="J45609" i="1" s="1"/>
  <c r="I45610" i="1"/>
  <c r="J45610" i="1" s="1"/>
  <c r="I45611" i="1"/>
  <c r="J45611" i="1" s="1"/>
  <c r="I45612" i="1"/>
  <c r="J45612" i="1" s="1"/>
  <c r="I45614" i="1"/>
  <c r="J45614" i="1" s="1"/>
  <c r="I45616" i="1"/>
  <c r="J45616" i="1" s="1"/>
  <c r="I45617" i="1"/>
  <c r="J45617" i="1" s="1"/>
  <c r="I45619" i="1"/>
  <c r="J45619" i="1" s="1"/>
  <c r="I45620" i="1"/>
  <c r="J45620" i="1" s="1"/>
  <c r="I45622" i="1"/>
  <c r="J45622" i="1" s="1"/>
  <c r="I45624" i="1"/>
  <c r="J45624" i="1" s="1"/>
  <c r="I45626" i="1"/>
  <c r="J45626" i="1" s="1"/>
  <c r="I45627" i="1"/>
  <c r="J45627" i="1" s="1"/>
  <c r="I45628" i="1"/>
  <c r="J45628" i="1" s="1"/>
  <c r="I45630" i="1"/>
  <c r="J45630" i="1" s="1"/>
  <c r="I45631" i="1"/>
  <c r="J45631" i="1" s="1"/>
  <c r="I45632" i="1"/>
  <c r="J45632" i="1" s="1"/>
  <c r="I45633" i="1"/>
  <c r="J45633" i="1" s="1"/>
  <c r="I45635" i="1"/>
  <c r="J45635" i="1" s="1"/>
  <c r="I45638" i="1"/>
  <c r="J45638" i="1" s="1"/>
  <c r="I45640" i="1"/>
  <c r="J45640" i="1" s="1"/>
  <c r="I45642" i="1"/>
  <c r="J45642" i="1" s="1"/>
  <c r="I45643" i="1"/>
  <c r="J45643" i="1" s="1"/>
  <c r="I45644" i="1"/>
  <c r="J45644" i="1" s="1"/>
  <c r="I45646" i="1"/>
  <c r="J45646" i="1" s="1"/>
  <c r="I45647" i="1"/>
  <c r="J45647" i="1" s="1"/>
  <c r="I45648" i="1"/>
  <c r="J45648" i="1" s="1"/>
  <c r="I45649" i="1"/>
  <c r="J45649" i="1" s="1"/>
  <c r="I45651" i="1"/>
  <c r="J45651" i="1" s="1"/>
  <c r="I45652" i="1"/>
  <c r="J45652" i="1" s="1"/>
  <c r="I45654" i="1"/>
  <c r="J45654" i="1" s="1"/>
  <c r="I45655" i="1"/>
  <c r="J45655" i="1" s="1"/>
  <c r="I45656" i="1"/>
  <c r="J45656" i="1" s="1"/>
  <c r="I45658" i="1"/>
  <c r="J45658" i="1" s="1"/>
  <c r="I45659" i="1"/>
  <c r="J45659" i="1" s="1"/>
  <c r="I45660" i="1"/>
  <c r="J45660" i="1" s="1"/>
  <c r="I45662" i="1"/>
  <c r="J45662" i="1" s="1"/>
  <c r="I45664" i="1"/>
  <c r="J45664" i="1" s="1"/>
  <c r="I45665" i="1"/>
  <c r="J45665" i="1" s="1"/>
  <c r="I45666" i="1"/>
  <c r="J45666" i="1" s="1"/>
  <c r="I45667" i="1"/>
  <c r="J45667" i="1" s="1"/>
  <c r="I45668" i="1"/>
  <c r="J45668" i="1" s="1"/>
  <c r="I45670" i="1"/>
  <c r="J45670" i="1" s="1"/>
  <c r="I45672" i="1"/>
  <c r="J45672" i="1" s="1"/>
  <c r="I45673" i="1"/>
  <c r="J45673" i="1" s="1"/>
  <c r="I45674" i="1"/>
  <c r="J45674" i="1" s="1"/>
  <c r="I45675" i="1"/>
  <c r="J45675" i="1" s="1"/>
  <c r="I45676" i="1"/>
  <c r="J45676" i="1" s="1"/>
  <c r="I45678" i="1"/>
  <c r="J45678" i="1" s="1"/>
  <c r="I45680" i="1"/>
  <c r="J45680" i="1" s="1"/>
  <c r="I45681" i="1"/>
  <c r="J45681" i="1" s="1"/>
  <c r="I45683" i="1"/>
  <c r="J45683" i="1" s="1"/>
  <c r="I45684" i="1"/>
  <c r="J45684" i="1" s="1"/>
  <c r="I45686" i="1"/>
  <c r="J45686" i="1" s="1"/>
  <c r="I45687" i="1"/>
  <c r="J45687" i="1" s="1"/>
  <c r="I45688" i="1"/>
  <c r="J45688" i="1" s="1"/>
  <c r="I45689" i="1"/>
  <c r="J45689" i="1" s="1"/>
  <c r="I45690" i="1"/>
  <c r="J45690" i="1" s="1"/>
  <c r="I45691" i="1"/>
  <c r="J45691" i="1" s="1"/>
  <c r="I45692" i="1"/>
  <c r="J45692" i="1" s="1"/>
  <c r="I45694" i="1"/>
  <c r="J45694" i="1" s="1"/>
  <c r="I45696" i="1"/>
  <c r="J45696" i="1" s="1"/>
  <c r="I45697" i="1"/>
  <c r="J45697" i="1" s="1"/>
  <c r="I45699" i="1"/>
  <c r="J45699" i="1" s="1"/>
  <c r="I45700" i="1"/>
  <c r="J45700" i="1" s="1"/>
  <c r="I45702" i="1"/>
  <c r="J45702" i="1" s="1"/>
  <c r="I45703" i="1"/>
  <c r="J45703" i="1" s="1"/>
  <c r="I45704" i="1"/>
  <c r="J45704" i="1" s="1"/>
  <c r="I45705" i="1"/>
  <c r="J45705" i="1" s="1"/>
  <c r="I45706" i="1"/>
  <c r="J45706" i="1" s="1"/>
  <c r="I45707" i="1"/>
  <c r="J45707" i="1" s="1"/>
  <c r="I45708" i="1"/>
  <c r="J45708" i="1" s="1"/>
  <c r="I45710" i="1"/>
  <c r="J45710" i="1" s="1"/>
  <c r="I45711" i="1"/>
  <c r="J45711" i="1" s="1"/>
  <c r="I45712" i="1"/>
  <c r="J45712" i="1" s="1"/>
  <c r="I45713" i="1"/>
  <c r="J45713" i="1" s="1"/>
  <c r="I45715" i="1"/>
  <c r="J45715" i="1" s="1"/>
  <c r="I45716" i="1"/>
  <c r="J45716" i="1" s="1"/>
  <c r="I45718" i="1"/>
  <c r="J45718" i="1" s="1"/>
  <c r="I45720" i="1"/>
  <c r="J45720" i="1" s="1"/>
  <c r="I45722" i="1"/>
  <c r="J45722" i="1" s="1"/>
  <c r="I45723" i="1"/>
  <c r="J45723" i="1" s="1"/>
  <c r="I45724" i="1"/>
  <c r="J45724" i="1" s="1"/>
  <c r="I45726" i="1"/>
  <c r="J45726" i="1" s="1"/>
  <c r="I45728" i="1"/>
  <c r="J45728" i="1" s="1"/>
  <c r="I45729" i="1"/>
  <c r="J45729" i="1" s="1"/>
  <c r="I45731" i="1"/>
  <c r="J45731" i="1" s="1"/>
  <c r="I45732" i="1"/>
  <c r="J45732" i="1" s="1"/>
  <c r="I45734" i="1"/>
  <c r="J45734" i="1" s="1"/>
  <c r="I45736" i="1"/>
  <c r="J45736" i="1" s="1"/>
  <c r="I45737" i="1"/>
  <c r="J45737" i="1" s="1"/>
  <c r="I45738" i="1"/>
  <c r="J45738" i="1" s="1"/>
  <c r="I45739" i="1"/>
  <c r="J45739" i="1" s="1"/>
  <c r="I45742" i="1"/>
  <c r="J45742" i="1" s="1"/>
  <c r="I45743" i="1"/>
  <c r="J45743" i="1" s="1"/>
  <c r="I45744" i="1"/>
  <c r="J45744" i="1" s="1"/>
  <c r="I45747" i="1"/>
  <c r="J45747" i="1" s="1"/>
  <c r="I45748" i="1"/>
  <c r="J45748" i="1" s="1"/>
  <c r="I45750" i="1"/>
  <c r="J45750" i="1" s="1"/>
  <c r="I45752" i="1"/>
  <c r="J45752" i="1" s="1"/>
  <c r="I45754" i="1"/>
  <c r="J45754" i="1" s="1"/>
  <c r="I45755" i="1"/>
  <c r="J45755" i="1" s="1"/>
  <c r="I45756" i="1"/>
  <c r="J45756" i="1" s="1"/>
  <c r="I45758" i="1"/>
  <c r="J45758" i="1" s="1"/>
  <c r="I45759" i="1"/>
  <c r="J45759" i="1" s="1"/>
  <c r="I45760" i="1"/>
  <c r="J45760" i="1" s="1"/>
  <c r="I45761" i="1"/>
  <c r="J45761" i="1" s="1"/>
  <c r="I45763" i="1"/>
  <c r="J45763" i="1" s="1"/>
  <c r="I45764" i="1"/>
  <c r="J45764" i="1" s="1"/>
  <c r="I45766" i="1"/>
  <c r="J45766" i="1" s="1"/>
  <c r="I45767" i="1"/>
  <c r="J45767" i="1" s="1"/>
  <c r="I45768" i="1"/>
  <c r="J45768" i="1" s="1"/>
  <c r="I45769" i="1"/>
  <c r="J45769" i="1" s="1"/>
  <c r="I45770" i="1"/>
  <c r="J45770" i="1" s="1"/>
  <c r="I45771" i="1"/>
  <c r="J45771" i="1" s="1"/>
  <c r="I45772" i="1"/>
  <c r="J45772" i="1" s="1"/>
  <c r="I45774" i="1"/>
  <c r="J45774" i="1" s="1"/>
  <c r="I45776" i="1"/>
  <c r="J45776" i="1" s="1"/>
  <c r="I45777" i="1"/>
  <c r="J45777" i="1" s="1"/>
  <c r="I45778" i="1"/>
  <c r="J45778" i="1" s="1"/>
  <c r="I45779" i="1"/>
  <c r="J45779" i="1" s="1"/>
  <c r="I45782" i="1"/>
  <c r="J45782" i="1" s="1"/>
  <c r="I45784" i="1"/>
  <c r="J45784" i="1" s="1"/>
  <c r="I45786" i="1"/>
  <c r="J45786" i="1" s="1"/>
  <c r="I45787" i="1"/>
  <c r="J45787" i="1" s="1"/>
  <c r="I45788" i="1"/>
  <c r="J45788" i="1" s="1"/>
  <c r="I45790" i="1"/>
  <c r="J45790" i="1" s="1"/>
  <c r="I45792" i="1"/>
  <c r="J45792" i="1" s="1"/>
  <c r="I45793" i="1"/>
  <c r="J45793" i="1" s="1"/>
  <c r="I45794" i="1"/>
  <c r="J45794" i="1" s="1"/>
  <c r="I45795" i="1"/>
  <c r="J45795" i="1" s="1"/>
  <c r="I45796" i="1"/>
  <c r="J45796" i="1" s="1"/>
  <c r="I45798" i="1"/>
  <c r="J45798" i="1" s="1"/>
  <c r="I45799" i="1"/>
  <c r="J45799" i="1" s="1"/>
  <c r="I45800" i="1"/>
  <c r="J45800" i="1" s="1"/>
  <c r="I45801" i="1"/>
  <c r="J45801" i="1" s="1"/>
  <c r="I45802" i="1"/>
  <c r="J45802" i="1" s="1"/>
  <c r="I45803" i="1"/>
  <c r="J45803" i="1" s="1"/>
  <c r="I45804" i="1"/>
  <c r="J45804" i="1" s="1"/>
  <c r="I45806" i="1"/>
  <c r="J45806" i="1" s="1"/>
  <c r="I45808" i="1"/>
  <c r="J45808" i="1" s="1"/>
  <c r="I45810" i="1"/>
  <c r="J45810" i="1" s="1"/>
  <c r="I45811" i="1"/>
  <c r="J45811" i="1" s="1"/>
  <c r="I45814" i="1"/>
  <c r="J45814" i="1" s="1"/>
  <c r="I45815" i="1"/>
  <c r="J45815" i="1" s="1"/>
  <c r="I45816" i="1"/>
  <c r="J45816" i="1" s="1"/>
  <c r="I45817" i="1"/>
  <c r="J45817" i="1" s="1"/>
  <c r="I45818" i="1"/>
  <c r="J45818" i="1" s="1"/>
  <c r="I45819" i="1"/>
  <c r="J45819" i="1" s="1"/>
  <c r="I45820" i="1"/>
  <c r="J45820" i="1" s="1"/>
  <c r="I45822" i="1"/>
  <c r="J45822" i="1" s="1"/>
  <c r="I45823" i="1"/>
  <c r="J45823" i="1" s="1"/>
  <c r="I45824" i="1"/>
  <c r="J45824" i="1" s="1"/>
  <c r="I45827" i="1"/>
  <c r="J45827" i="1" s="1"/>
  <c r="I45828" i="1"/>
  <c r="J45828" i="1" s="1"/>
  <c r="I45830" i="1"/>
  <c r="J45830" i="1" s="1"/>
  <c r="I45832" i="1"/>
  <c r="J45832" i="1" s="1"/>
  <c r="I45833" i="1"/>
  <c r="J45833" i="1" s="1"/>
  <c r="I45834" i="1"/>
  <c r="J45834" i="1" s="1"/>
  <c r="I45835" i="1"/>
  <c r="J45835" i="1" s="1"/>
  <c r="I45836" i="1"/>
  <c r="J45836" i="1" s="1"/>
  <c r="I45838" i="1"/>
  <c r="J45838" i="1" s="1"/>
  <c r="I45840" i="1"/>
  <c r="J45840" i="1" s="1"/>
  <c r="I45842" i="1"/>
  <c r="J45842" i="1" s="1"/>
  <c r="I45843" i="1"/>
  <c r="J45843" i="1" s="1"/>
  <c r="I45844" i="1"/>
  <c r="J45844" i="1" s="1"/>
  <c r="I45846" i="1"/>
  <c r="J45846" i="1" s="1"/>
  <c r="I45848" i="1"/>
  <c r="J45848" i="1" s="1"/>
  <c r="I45850" i="1"/>
  <c r="J45850" i="1" s="1"/>
  <c r="I45851" i="1"/>
  <c r="J45851" i="1" s="1"/>
  <c r="I45852" i="1"/>
  <c r="J45852" i="1" s="1"/>
  <c r="I45854" i="1"/>
  <c r="J45854" i="1" s="1"/>
  <c r="I45855" i="1"/>
  <c r="J45855" i="1" s="1"/>
  <c r="I45856" i="1"/>
  <c r="J45856" i="1" s="1"/>
  <c r="I45857" i="1"/>
  <c r="J45857" i="1" s="1"/>
  <c r="I45859" i="1"/>
  <c r="J45859" i="1" s="1"/>
  <c r="I45860" i="1"/>
  <c r="J45860" i="1" s="1"/>
  <c r="I45862" i="1"/>
  <c r="J45862" i="1" s="1"/>
  <c r="I45864" i="1"/>
  <c r="J45864" i="1" s="1"/>
  <c r="I45865" i="1"/>
  <c r="J45865" i="1" s="1"/>
  <c r="I45866" i="1"/>
  <c r="J45866" i="1" s="1"/>
  <c r="I45867" i="1"/>
  <c r="J45867" i="1" s="1"/>
  <c r="I45868" i="1"/>
  <c r="J45868" i="1" s="1"/>
  <c r="I45870" i="1"/>
  <c r="J45870" i="1" s="1"/>
  <c r="I45871" i="1"/>
  <c r="J45871" i="1" s="1"/>
  <c r="I45872" i="1"/>
  <c r="J45872" i="1" s="1"/>
  <c r="I45874" i="1"/>
  <c r="J45874" i="1" s="1"/>
  <c r="I45875" i="1"/>
  <c r="J45875" i="1" s="1"/>
  <c r="I45876" i="1"/>
  <c r="J45876" i="1" s="1"/>
  <c r="I45878" i="1"/>
  <c r="J45878" i="1" s="1"/>
  <c r="I45879" i="1"/>
  <c r="J45879" i="1" s="1"/>
  <c r="I45880" i="1"/>
  <c r="J45880" i="1" s="1"/>
  <c r="I45881" i="1"/>
  <c r="J45881" i="1" s="1"/>
  <c r="I45883" i="1"/>
  <c r="J45883" i="1" s="1"/>
  <c r="I45886" i="1"/>
  <c r="J45886" i="1" s="1"/>
  <c r="I45888" i="1"/>
  <c r="J45888" i="1" s="1"/>
  <c r="I45889" i="1"/>
  <c r="J45889" i="1" s="1"/>
  <c r="I45891" i="1"/>
  <c r="J45891" i="1" s="1"/>
  <c r="I45892" i="1"/>
  <c r="J45892" i="1" s="1"/>
  <c r="I45894" i="1"/>
  <c r="J45894" i="1" s="1"/>
  <c r="I45896" i="1"/>
  <c r="J45896" i="1" s="1"/>
  <c r="I45897" i="1"/>
  <c r="J45897" i="1" s="1"/>
  <c r="I45899" i="1"/>
  <c r="J45899" i="1" s="1"/>
  <c r="I45900" i="1"/>
  <c r="J45900" i="1" s="1"/>
  <c r="I45902" i="1"/>
  <c r="J45902" i="1" s="1"/>
  <c r="I45904" i="1"/>
  <c r="J45904" i="1" s="1"/>
  <c r="I45905" i="1"/>
  <c r="J45905" i="1" s="1"/>
  <c r="I45907" i="1"/>
  <c r="J45907" i="1" s="1"/>
  <c r="I45908" i="1"/>
  <c r="J45908" i="1" s="1"/>
  <c r="I45910" i="1"/>
  <c r="J45910" i="1" s="1"/>
  <c r="I45912" i="1"/>
  <c r="J45912" i="1" s="1"/>
  <c r="I45915" i="1"/>
  <c r="J45915" i="1" s="1"/>
  <c r="I45916" i="1"/>
  <c r="J45916" i="1" s="1"/>
  <c r="I45918" i="1"/>
  <c r="J45918" i="1" s="1"/>
  <c r="I45920" i="1"/>
  <c r="J45920" i="1" s="1"/>
  <c r="I45921" i="1"/>
  <c r="J45921" i="1" s="1"/>
  <c r="I45922" i="1"/>
  <c r="J45922" i="1" s="1"/>
  <c r="I45923" i="1"/>
  <c r="J45923" i="1" s="1"/>
  <c r="I45924" i="1"/>
  <c r="J45924" i="1" s="1"/>
  <c r="I45926" i="1"/>
  <c r="J45926" i="1" s="1"/>
  <c r="I45927" i="1"/>
  <c r="J45927" i="1" s="1"/>
  <c r="I45928" i="1"/>
  <c r="J45928" i="1" s="1"/>
  <c r="I45929" i="1"/>
  <c r="J45929" i="1" s="1"/>
  <c r="I45931" i="1"/>
  <c r="J45931" i="1" s="1"/>
  <c r="I45932" i="1"/>
  <c r="J45932" i="1" s="1"/>
  <c r="I45934" i="1"/>
  <c r="J45934" i="1" s="1"/>
  <c r="I45935" i="1"/>
  <c r="J45935" i="1" s="1"/>
  <c r="I45936" i="1"/>
  <c r="J45936" i="1" s="1"/>
  <c r="I45937" i="1"/>
  <c r="J45937" i="1" s="1"/>
  <c r="I45939" i="1"/>
  <c r="J45939" i="1" s="1"/>
  <c r="I45940" i="1"/>
  <c r="J45940" i="1" s="1"/>
  <c r="I45942" i="1"/>
  <c r="J45942" i="1" s="1"/>
  <c r="I45944" i="1"/>
  <c r="J45944" i="1" s="1"/>
  <c r="I45946" i="1"/>
  <c r="J45946" i="1" s="1"/>
  <c r="I45947" i="1"/>
  <c r="J45947" i="1" s="1"/>
  <c r="I45948" i="1"/>
  <c r="J45948" i="1" s="1"/>
  <c r="I45950" i="1"/>
  <c r="J45950" i="1" s="1"/>
  <c r="I45952" i="1"/>
  <c r="J45952" i="1" s="1"/>
  <c r="I45953" i="1"/>
  <c r="J45953" i="1" s="1"/>
  <c r="I45954" i="1"/>
  <c r="J45954" i="1" s="1"/>
  <c r="I45955" i="1"/>
  <c r="J45955" i="1" s="1"/>
  <c r="I45956" i="1"/>
  <c r="J45956" i="1" s="1"/>
  <c r="I45958" i="1"/>
  <c r="J45958" i="1" s="1"/>
  <c r="I45960" i="1"/>
  <c r="J45960" i="1" s="1"/>
  <c r="I45961" i="1"/>
  <c r="J45961" i="1" s="1"/>
  <c r="I45962" i="1"/>
  <c r="J45962" i="1" s="1"/>
  <c r="I45963" i="1"/>
  <c r="J45963" i="1" s="1"/>
  <c r="I45964" i="1"/>
  <c r="J45964" i="1" s="1"/>
  <c r="I45966" i="1"/>
  <c r="J45966" i="1" s="1"/>
  <c r="I45968" i="1"/>
  <c r="J45968" i="1" s="1"/>
  <c r="I45969" i="1"/>
  <c r="J45969" i="1" s="1"/>
  <c r="I45971" i="1"/>
  <c r="J45971" i="1" s="1"/>
  <c r="I45972" i="1"/>
  <c r="J45972" i="1" s="1"/>
  <c r="I45974" i="1"/>
  <c r="J45974" i="1" s="1"/>
  <c r="I45975" i="1"/>
  <c r="J45975" i="1" s="1"/>
  <c r="I45976" i="1"/>
  <c r="J45976" i="1" s="1"/>
  <c r="I45978" i="1"/>
  <c r="J45978" i="1" s="1"/>
  <c r="I45979" i="1"/>
  <c r="J45979" i="1" s="1"/>
  <c r="I45980" i="1"/>
  <c r="J45980" i="1" s="1"/>
  <c r="I45982" i="1"/>
  <c r="J45982" i="1" s="1"/>
  <c r="I45983" i="1"/>
  <c r="J45983" i="1" s="1"/>
  <c r="I45984" i="1"/>
  <c r="J45984" i="1" s="1"/>
  <c r="I45985" i="1"/>
  <c r="J45985" i="1" s="1"/>
  <c r="I45987" i="1"/>
  <c r="J45987" i="1" s="1"/>
  <c r="I45988" i="1"/>
  <c r="J45988" i="1" s="1"/>
  <c r="I45990" i="1"/>
  <c r="J45990" i="1" s="1"/>
  <c r="I45991" i="1"/>
  <c r="J45991" i="1" s="1"/>
  <c r="I45992" i="1"/>
  <c r="J45992" i="1" s="1"/>
  <c r="I45993" i="1"/>
  <c r="J45993" i="1" s="1"/>
  <c r="I45994" i="1"/>
  <c r="J45994" i="1" s="1"/>
  <c r="I45995" i="1"/>
  <c r="J45995" i="1" s="1"/>
  <c r="I45996" i="1"/>
  <c r="J45996" i="1" s="1"/>
  <c r="I45998" i="1"/>
  <c r="J45998" i="1" s="1"/>
  <c r="I46000" i="1"/>
  <c r="J46000" i="1" s="1"/>
  <c r="I46001" i="1"/>
  <c r="J46001" i="1" s="1"/>
  <c r="I46002" i="1"/>
  <c r="J46002" i="1" s="1"/>
  <c r="I46003" i="1"/>
  <c r="J46003" i="1" s="1"/>
  <c r="I46004" i="1"/>
  <c r="J46004" i="1" s="1"/>
  <c r="I46006" i="1"/>
  <c r="J46006" i="1" s="1"/>
  <c r="I46008" i="1"/>
  <c r="J46008" i="1" s="1"/>
  <c r="I46009" i="1"/>
  <c r="J46009" i="1" s="1"/>
  <c r="I46011" i="1"/>
  <c r="J46011" i="1" s="1"/>
  <c r="I46012" i="1"/>
  <c r="J46012" i="1" s="1"/>
  <c r="I46014" i="1"/>
  <c r="J46014" i="1" s="1"/>
  <c r="I46016" i="1"/>
  <c r="J46016" i="1" s="1"/>
  <c r="I46018" i="1"/>
  <c r="J46018" i="1" s="1"/>
  <c r="I46019" i="1"/>
  <c r="J46019" i="1" s="1"/>
  <c r="I46020" i="1"/>
  <c r="J46020" i="1" s="1"/>
  <c r="I46022" i="1"/>
  <c r="J46022" i="1" s="1"/>
  <c r="I46024" i="1"/>
  <c r="J46024" i="1" s="1"/>
  <c r="I46025" i="1"/>
  <c r="J46025" i="1" s="1"/>
  <c r="I46026" i="1"/>
  <c r="J46026" i="1" s="1"/>
  <c r="I46027" i="1"/>
  <c r="J46027" i="1" s="1"/>
  <c r="I46028" i="1"/>
  <c r="J46028" i="1" s="1"/>
  <c r="I46030" i="1"/>
  <c r="J46030" i="1" s="1"/>
  <c r="I46031" i="1"/>
  <c r="J46031" i="1" s="1"/>
  <c r="I46032" i="1"/>
  <c r="J46032" i="1" s="1"/>
  <c r="I46033" i="1"/>
  <c r="J46033" i="1" s="1"/>
  <c r="I46034" i="1"/>
  <c r="J46034" i="1" s="1"/>
  <c r="I46035" i="1"/>
  <c r="J46035" i="1" s="1"/>
  <c r="I46036" i="1"/>
  <c r="J46036" i="1" s="1"/>
  <c r="I46038" i="1"/>
  <c r="J46038" i="1" s="1"/>
  <c r="I46040" i="1"/>
  <c r="J46040" i="1" s="1"/>
  <c r="I46043" i="1"/>
  <c r="J46043" i="1" s="1"/>
  <c r="I46044" i="1"/>
  <c r="J46044" i="1" s="1"/>
  <c r="I46046" i="1"/>
  <c r="J46046" i="1" s="1"/>
  <c r="I46047" i="1"/>
  <c r="J46047" i="1" s="1"/>
  <c r="I46048" i="1"/>
  <c r="J46048" i="1" s="1"/>
  <c r="I46049" i="1"/>
  <c r="J46049" i="1" s="1"/>
  <c r="I46050" i="1"/>
  <c r="J46050" i="1" s="1"/>
  <c r="I46051" i="1"/>
  <c r="J46051" i="1" s="1"/>
  <c r="I46054" i="1"/>
  <c r="J46054" i="1" s="1"/>
  <c r="I46056" i="1"/>
  <c r="J46056" i="1" s="1"/>
  <c r="I46057" i="1"/>
  <c r="J46057" i="1" s="1"/>
  <c r="I46058" i="1"/>
  <c r="J46058" i="1" s="1"/>
  <c r="I46059" i="1"/>
  <c r="J46059" i="1" s="1"/>
  <c r="I46060" i="1"/>
  <c r="J46060" i="1" s="1"/>
  <c r="I46062" i="1"/>
  <c r="J46062" i="1" s="1"/>
  <c r="I46064" i="1"/>
  <c r="J46064" i="1" s="1"/>
  <c r="I46065" i="1"/>
  <c r="J46065" i="1" s="1"/>
  <c r="I46066" i="1"/>
  <c r="J46066" i="1" s="1"/>
  <c r="I46067" i="1"/>
  <c r="J46067" i="1" s="1"/>
  <c r="I46068" i="1"/>
  <c r="J46068" i="1" s="1"/>
  <c r="I46070" i="1"/>
  <c r="J46070" i="1" s="1"/>
  <c r="I46072" i="1"/>
  <c r="J46072" i="1" s="1"/>
  <c r="I46073" i="1"/>
  <c r="J46073" i="1" s="1"/>
  <c r="I46075" i="1"/>
  <c r="J46075" i="1" s="1"/>
  <c r="I46076" i="1"/>
  <c r="J46076" i="1" s="1"/>
  <c r="I46078" i="1"/>
  <c r="J46078" i="1" s="1"/>
  <c r="I46080" i="1"/>
  <c r="J46080" i="1" s="1"/>
  <c r="I46081" i="1"/>
  <c r="J46081" i="1" s="1"/>
  <c r="I46083" i="1"/>
  <c r="J46083" i="1" s="1"/>
  <c r="I46084" i="1"/>
  <c r="J46084" i="1" s="1"/>
  <c r="I46086" i="1"/>
  <c r="J46086" i="1" s="1"/>
  <c r="I46087" i="1"/>
  <c r="J46087" i="1" s="1"/>
  <c r="I46088" i="1"/>
  <c r="J46088" i="1" s="1"/>
  <c r="I46089" i="1"/>
  <c r="J46089" i="1" s="1"/>
  <c r="I46090" i="1"/>
  <c r="J46090" i="1" s="1"/>
  <c r="I46091" i="1"/>
  <c r="J46091" i="1" s="1"/>
  <c r="I46092" i="1"/>
  <c r="J46092" i="1" s="1"/>
  <c r="I46094" i="1"/>
  <c r="J46094" i="1" s="1"/>
  <c r="I46096" i="1"/>
  <c r="J46096" i="1" s="1"/>
  <c r="I46097" i="1"/>
  <c r="J46097" i="1" s="1"/>
  <c r="I46098" i="1"/>
  <c r="J46098" i="1" s="1"/>
  <c r="I46099" i="1"/>
  <c r="J46099" i="1" s="1"/>
  <c r="I46100" i="1"/>
  <c r="J46100" i="1" s="1"/>
  <c r="I46102" i="1"/>
  <c r="J46102" i="1" s="1"/>
  <c r="I46103" i="1"/>
  <c r="J46103" i="1" s="1"/>
  <c r="I46104" i="1"/>
  <c r="J46104" i="1" s="1"/>
  <c r="I46107" i="1"/>
  <c r="J46107" i="1" s="1"/>
  <c r="I46108" i="1"/>
  <c r="J46108" i="1" s="1"/>
  <c r="I46110" i="1"/>
  <c r="J46110" i="1" s="1"/>
  <c r="I46112" i="1"/>
  <c r="J46112" i="1" s="1"/>
  <c r="I46114" i="1"/>
  <c r="J46114" i="1" s="1"/>
  <c r="I46115" i="1"/>
  <c r="J46115" i="1" s="1"/>
  <c r="I46118" i="1"/>
  <c r="J46118" i="1" s="1"/>
  <c r="I46120" i="1"/>
  <c r="J46120" i="1" s="1"/>
  <c r="I46121" i="1"/>
  <c r="J46121" i="1" s="1"/>
  <c r="I46122" i="1"/>
  <c r="J46122" i="1" s="1"/>
  <c r="I46123" i="1"/>
  <c r="J46123" i="1" s="1"/>
  <c r="I46124" i="1"/>
  <c r="J46124" i="1" s="1"/>
  <c r="I46126" i="1"/>
  <c r="J46126" i="1" s="1"/>
  <c r="I46128" i="1"/>
  <c r="J46128" i="1" s="1"/>
  <c r="I46130" i="1"/>
  <c r="J46130" i="1" s="1"/>
  <c r="I46131" i="1"/>
  <c r="J46131" i="1" s="1"/>
  <c r="I46132" i="1"/>
  <c r="J46132" i="1" s="1"/>
  <c r="I46134" i="1"/>
  <c r="J46134" i="1" s="1"/>
  <c r="I46136" i="1"/>
  <c r="J46136" i="1" s="1"/>
  <c r="I46137" i="1"/>
  <c r="J46137" i="1" s="1"/>
  <c r="I46138" i="1"/>
  <c r="J46138" i="1" s="1"/>
  <c r="I46139" i="1"/>
  <c r="J46139" i="1" s="1"/>
  <c r="I46140" i="1"/>
  <c r="J46140" i="1" s="1"/>
  <c r="I46142" i="1"/>
  <c r="J46142" i="1" s="1"/>
  <c r="I46143" i="1"/>
  <c r="J46143" i="1" s="1"/>
  <c r="I46144" i="1"/>
  <c r="J46144" i="1" s="1"/>
  <c r="I46147" i="1"/>
  <c r="J46147" i="1" s="1"/>
  <c r="I46150" i="1"/>
  <c r="J46150" i="1" s="1"/>
  <c r="I46152" i="1"/>
  <c r="J46152" i="1" s="1"/>
  <c r="I46153" i="1"/>
  <c r="J46153" i="1" s="1"/>
  <c r="I46154" i="1"/>
  <c r="J46154" i="1" s="1"/>
  <c r="I46155" i="1"/>
  <c r="J46155" i="1" s="1"/>
  <c r="I46156" i="1"/>
  <c r="J46156" i="1" s="1"/>
  <c r="I46158" i="1"/>
  <c r="J46158" i="1" s="1"/>
  <c r="I46159" i="1"/>
  <c r="J46159" i="1" s="1"/>
  <c r="I46160" i="1"/>
  <c r="J46160" i="1" s="1"/>
  <c r="I46162" i="1"/>
  <c r="J46162" i="1" s="1"/>
  <c r="I46163" i="1"/>
  <c r="J46163" i="1" s="1"/>
  <c r="I46164" i="1"/>
  <c r="J46164" i="1" s="1"/>
  <c r="I46166" i="1"/>
  <c r="J46166" i="1" s="1"/>
  <c r="I46167" i="1"/>
  <c r="J46167" i="1" s="1"/>
  <c r="I46168" i="1"/>
  <c r="J46168" i="1" s="1"/>
  <c r="I46170" i="1"/>
  <c r="J46170" i="1" s="1"/>
  <c r="I46171" i="1"/>
  <c r="J46171" i="1" s="1"/>
  <c r="I46172" i="1"/>
  <c r="J46172" i="1" s="1"/>
  <c r="I46174" i="1"/>
  <c r="J46174" i="1" s="1"/>
  <c r="I46176" i="1"/>
  <c r="J46176" i="1" s="1"/>
  <c r="I46177" i="1"/>
  <c r="J46177" i="1" s="1"/>
  <c r="I46179" i="1"/>
  <c r="J46179" i="1" s="1"/>
  <c r="I46180" i="1"/>
  <c r="J46180" i="1" s="1"/>
  <c r="I46182" i="1"/>
  <c r="J46182" i="1" s="1"/>
  <c r="I46184" i="1"/>
  <c r="J46184" i="1" s="1"/>
  <c r="I46185" i="1"/>
  <c r="J46185" i="1" s="1"/>
  <c r="I46186" i="1"/>
  <c r="J46186" i="1" s="1"/>
  <c r="I46187" i="1"/>
  <c r="J46187" i="1" s="1"/>
  <c r="I46188" i="1"/>
  <c r="J46188" i="1" s="1"/>
  <c r="I46190" i="1"/>
  <c r="J46190" i="1" s="1"/>
  <c r="I46192" i="1"/>
  <c r="J46192" i="1" s="1"/>
  <c r="I46194" i="1"/>
  <c r="J46194" i="1" s="1"/>
  <c r="I46195" i="1"/>
  <c r="J46195" i="1" s="1"/>
  <c r="I46196" i="1"/>
  <c r="J46196" i="1" s="1"/>
  <c r="I46198" i="1"/>
  <c r="J46198" i="1" s="1"/>
  <c r="I46199" i="1"/>
  <c r="J46199" i="1" s="1"/>
  <c r="I46200" i="1"/>
  <c r="J46200" i="1" s="1"/>
  <c r="I46201" i="1"/>
  <c r="J46201" i="1" s="1"/>
  <c r="I46203" i="1"/>
  <c r="J46203" i="1" s="1"/>
  <c r="I46204" i="1"/>
  <c r="J46204" i="1" s="1"/>
  <c r="I46206" i="1"/>
  <c r="J46206" i="1" s="1"/>
  <c r="I46208" i="1"/>
  <c r="J46208" i="1" s="1"/>
  <c r="I46210" i="1"/>
  <c r="J46210" i="1" s="1"/>
  <c r="I46211" i="1"/>
  <c r="J46211" i="1" s="1"/>
  <c r="I46212" i="1"/>
  <c r="J46212" i="1" s="1"/>
  <c r="I46214" i="1"/>
  <c r="J46214" i="1" s="1"/>
  <c r="I46215" i="1"/>
  <c r="J46215" i="1" s="1"/>
  <c r="I46216" i="1"/>
  <c r="J46216" i="1" s="1"/>
  <c r="I46217" i="1"/>
  <c r="J46217" i="1" s="1"/>
  <c r="I46219" i="1"/>
  <c r="J46219" i="1" s="1"/>
  <c r="I46220" i="1"/>
  <c r="J46220" i="1" s="1"/>
  <c r="I46222" i="1"/>
  <c r="J46222" i="1" s="1"/>
  <c r="I46223" i="1"/>
  <c r="J46223" i="1" s="1"/>
  <c r="I46224" i="1"/>
  <c r="J46224" i="1" s="1"/>
  <c r="I46225" i="1"/>
  <c r="J46225" i="1" s="1"/>
  <c r="I46227" i="1"/>
  <c r="J46227" i="1" s="1"/>
  <c r="I46228" i="1"/>
  <c r="J46228" i="1" s="1"/>
  <c r="I46230" i="1"/>
  <c r="J46230" i="1" s="1"/>
  <c r="I46232" i="1"/>
  <c r="J46232" i="1" s="1"/>
  <c r="I46235" i="1"/>
  <c r="J46235" i="1" s="1"/>
  <c r="I46236" i="1"/>
  <c r="J46236" i="1" s="1"/>
  <c r="I46238" i="1"/>
  <c r="J46238" i="1" s="1"/>
  <c r="I46240" i="1"/>
  <c r="J46240" i="1" s="1"/>
  <c r="I46242" i="1"/>
  <c r="J46242" i="1" s="1"/>
  <c r="I46243" i="1"/>
  <c r="J46243" i="1" s="1"/>
  <c r="I46244" i="1"/>
  <c r="J46244" i="1" s="1"/>
  <c r="I46246" i="1"/>
  <c r="J46246" i="1" s="1"/>
  <c r="I46248" i="1"/>
  <c r="J46248" i="1" s="1"/>
  <c r="I46249" i="1"/>
  <c r="J46249" i="1" s="1"/>
  <c r="I46250" i="1"/>
  <c r="J46250" i="1" s="1"/>
  <c r="I46251" i="1"/>
  <c r="J46251" i="1" s="1"/>
  <c r="I46254" i="1"/>
  <c r="J46254" i="1" s="1"/>
  <c r="I46255" i="1"/>
  <c r="J46255" i="1" s="1"/>
  <c r="I46256" i="1"/>
  <c r="J46256" i="1" s="1"/>
  <c r="I46257" i="1"/>
  <c r="J46257" i="1" s="1"/>
  <c r="I46259" i="1"/>
  <c r="J46259" i="1" s="1"/>
  <c r="I46260" i="1"/>
  <c r="J46260" i="1" s="1"/>
  <c r="I46262" i="1"/>
  <c r="J46262" i="1" s="1"/>
  <c r="I46264" i="1"/>
  <c r="J46264" i="1" s="1"/>
  <c r="I46265" i="1"/>
  <c r="J46265" i="1" s="1"/>
  <c r="I46266" i="1"/>
  <c r="J46266" i="1" s="1"/>
  <c r="I46267" i="1"/>
  <c r="J46267" i="1" s="1"/>
  <c r="I46268" i="1"/>
  <c r="J46268" i="1" s="1"/>
  <c r="I46270" i="1"/>
  <c r="J46270" i="1" s="1"/>
  <c r="I46271" i="1"/>
  <c r="J46271" i="1" s="1"/>
  <c r="I46272" i="1"/>
  <c r="J46272" i="1" s="1"/>
  <c r="I46274" i="1"/>
  <c r="J46274" i="1" s="1"/>
  <c r="I46275" i="1"/>
  <c r="J46275" i="1" s="1"/>
  <c r="I46276" i="1"/>
  <c r="J46276" i="1" s="1"/>
  <c r="I46278" i="1"/>
  <c r="J46278" i="1" s="1"/>
  <c r="I46279" i="1"/>
  <c r="J46279" i="1" s="1"/>
  <c r="I46280" i="1"/>
  <c r="J46280" i="1" s="1"/>
  <c r="I46281" i="1"/>
  <c r="J46281" i="1" s="1"/>
  <c r="I46283" i="1"/>
  <c r="J46283" i="1" s="1"/>
  <c r="I46284" i="1"/>
  <c r="J46284" i="1" s="1"/>
  <c r="I46286" i="1"/>
  <c r="J46286" i="1" s="1"/>
  <c r="I46288" i="1"/>
  <c r="J46288" i="1" s="1"/>
  <c r="I46289" i="1"/>
  <c r="J46289" i="1" s="1"/>
  <c r="I46290" i="1"/>
  <c r="J46290" i="1" s="1"/>
  <c r="I46291" i="1"/>
  <c r="J46291" i="1" s="1"/>
  <c r="I46294" i="1"/>
  <c r="J46294" i="1" s="1"/>
  <c r="I46296" i="1"/>
  <c r="J46296" i="1" s="1"/>
  <c r="I46298" i="1"/>
  <c r="J46298" i="1" s="1"/>
  <c r="I46299" i="1"/>
  <c r="J46299" i="1" s="1"/>
  <c r="I46300" i="1"/>
  <c r="J46300" i="1" s="1"/>
  <c r="I46302" i="1"/>
  <c r="J46302" i="1" s="1"/>
  <c r="I46304" i="1"/>
  <c r="J46304" i="1" s="1"/>
  <c r="I46305" i="1"/>
  <c r="J46305" i="1" s="1"/>
  <c r="I46307" i="1"/>
  <c r="J46307" i="1" s="1"/>
  <c r="I46308" i="1"/>
  <c r="J46308" i="1" s="1"/>
  <c r="I46310" i="1"/>
  <c r="J46310" i="1" s="1"/>
  <c r="I46311" i="1"/>
  <c r="J46311" i="1" s="1"/>
  <c r="I46312" i="1"/>
  <c r="J46312" i="1" s="1"/>
  <c r="I46313" i="1"/>
  <c r="J46313" i="1" s="1"/>
  <c r="I46314" i="1"/>
  <c r="J46314" i="1" s="1"/>
  <c r="I46315" i="1"/>
  <c r="J46315" i="1" s="1"/>
  <c r="I46316" i="1"/>
  <c r="J46316" i="1" s="1"/>
  <c r="I46318" i="1"/>
  <c r="J46318" i="1" s="1"/>
  <c r="I46320" i="1"/>
  <c r="J46320" i="1" s="1"/>
  <c r="I46321" i="1"/>
  <c r="J46321" i="1" s="1"/>
  <c r="I46322" i="1"/>
  <c r="J46322" i="1" s="1"/>
  <c r="I46323" i="1"/>
  <c r="J46323" i="1" s="1"/>
  <c r="I46326" i="1"/>
  <c r="J46326" i="1" s="1"/>
  <c r="I46327" i="1"/>
  <c r="J46327" i="1" s="1"/>
  <c r="I46328" i="1"/>
  <c r="J46328" i="1" s="1"/>
  <c r="I46329" i="1"/>
  <c r="J46329" i="1" s="1"/>
  <c r="I46331" i="1"/>
  <c r="J46331" i="1" s="1"/>
  <c r="I46332" i="1"/>
  <c r="J46332" i="1" s="1"/>
  <c r="I46334" i="1"/>
  <c r="J46334" i="1" s="1"/>
  <c r="I46335" i="1"/>
  <c r="J46335" i="1" s="1"/>
  <c r="I46336" i="1"/>
  <c r="J46336" i="1" s="1"/>
  <c r="I46337" i="1"/>
  <c r="J46337" i="1" s="1"/>
  <c r="I46339" i="1"/>
  <c r="J46339" i="1" s="1"/>
  <c r="I46340" i="1"/>
  <c r="J46340" i="1" s="1"/>
  <c r="I46342" i="1"/>
  <c r="J46342" i="1" s="1"/>
  <c r="I46344" i="1"/>
  <c r="J46344" i="1" s="1"/>
  <c r="I46345" i="1"/>
  <c r="J46345" i="1" s="1"/>
  <c r="I46346" i="1"/>
  <c r="J46346" i="1" s="1"/>
  <c r="I46347" i="1"/>
  <c r="J46347" i="1" s="1"/>
  <c r="I46348" i="1"/>
  <c r="J46348" i="1" s="1"/>
  <c r="I46350" i="1"/>
  <c r="J46350" i="1" s="1"/>
  <c r="I46352" i="1"/>
  <c r="J46352" i="1" s="1"/>
  <c r="I46353" i="1"/>
  <c r="J46353" i="1" s="1"/>
  <c r="I46354" i="1"/>
  <c r="J46354" i="1" s="1"/>
  <c r="I46355" i="1"/>
  <c r="J46355" i="1" s="1"/>
  <c r="I46356" i="1"/>
  <c r="J46356" i="1" s="1"/>
  <c r="I46358" i="1"/>
  <c r="J46358" i="1" s="1"/>
  <c r="I46360" i="1"/>
  <c r="J46360" i="1" s="1"/>
  <c r="I46362" i="1"/>
  <c r="J46362" i="1" s="1"/>
  <c r="I46363" i="1"/>
  <c r="J46363" i="1" s="1"/>
  <c r="I46364" i="1"/>
  <c r="J46364" i="1" s="1"/>
  <c r="I46366" i="1"/>
  <c r="J46366" i="1" s="1"/>
  <c r="I46367" i="1"/>
  <c r="J46367" i="1" s="1"/>
  <c r="I46368" i="1"/>
  <c r="J46368" i="1" s="1"/>
  <c r="I46371" i="1"/>
  <c r="J46371" i="1" s="1"/>
  <c r="I46372" i="1"/>
  <c r="J46372" i="1" s="1"/>
  <c r="I46374" i="1"/>
  <c r="J46374" i="1" s="1"/>
  <c r="I46376" i="1"/>
  <c r="J46376" i="1" s="1"/>
  <c r="I46377" i="1"/>
  <c r="J46377" i="1" s="1"/>
  <c r="I46378" i="1"/>
  <c r="J46378" i="1" s="1"/>
  <c r="I46379" i="1"/>
  <c r="J46379" i="1" s="1"/>
  <c r="I46380" i="1"/>
  <c r="J46380" i="1" s="1"/>
  <c r="I46382" i="1"/>
  <c r="J46382" i="1" s="1"/>
  <c r="I46383" i="1"/>
  <c r="J46383" i="1" s="1"/>
  <c r="I46384" i="1"/>
  <c r="J46384" i="1" s="1"/>
  <c r="I46385" i="1"/>
  <c r="J46385" i="1" s="1"/>
  <c r="I46386" i="1"/>
  <c r="J46386" i="1" s="1"/>
  <c r="I46387" i="1"/>
  <c r="J46387" i="1" s="1"/>
  <c r="I46388" i="1"/>
  <c r="J46388" i="1" s="1"/>
  <c r="I46390" i="1"/>
  <c r="J46390" i="1" s="1"/>
  <c r="I46391" i="1"/>
  <c r="J46391" i="1" s="1"/>
  <c r="I46392" i="1"/>
  <c r="J46392" i="1" s="1"/>
  <c r="I46394" i="1"/>
  <c r="J46394" i="1" s="1"/>
  <c r="I46395" i="1"/>
  <c r="J46395" i="1" s="1"/>
  <c r="I46398" i="1"/>
  <c r="J46398" i="1" s="1"/>
  <c r="I46400" i="1"/>
  <c r="J46400" i="1" s="1"/>
  <c r="I46402" i="1"/>
  <c r="J46402" i="1" s="1"/>
  <c r="I46403" i="1"/>
  <c r="J46403" i="1" s="1"/>
  <c r="I46404" i="1"/>
  <c r="J46404" i="1" s="1"/>
  <c r="I46406" i="1"/>
  <c r="J46406" i="1" s="1"/>
  <c r="I46408" i="1"/>
  <c r="J46408" i="1" s="1"/>
  <c r="I46409" i="1"/>
  <c r="J46409" i="1" s="1"/>
  <c r="I46411" i="1"/>
  <c r="J46411" i="1" s="1"/>
  <c r="I46412" i="1"/>
  <c r="J46412" i="1" s="1"/>
  <c r="I46414" i="1"/>
  <c r="J46414" i="1" s="1"/>
  <c r="I46416" i="1"/>
  <c r="J46416" i="1" s="1"/>
  <c r="I46418" i="1"/>
  <c r="J46418" i="1" s="1"/>
  <c r="I46419" i="1"/>
  <c r="J46419" i="1" s="1"/>
  <c r="I46420" i="1"/>
  <c r="J46420" i="1" s="1"/>
  <c r="I46422" i="1"/>
  <c r="J46422" i="1" s="1"/>
  <c r="I46424" i="1"/>
  <c r="J46424" i="1" s="1"/>
  <c r="I46426" i="1"/>
  <c r="J46426" i="1" s="1"/>
  <c r="I46427" i="1"/>
  <c r="J46427" i="1" s="1"/>
  <c r="I46428" i="1"/>
  <c r="J46428" i="1" s="1"/>
  <c r="I46430" i="1"/>
  <c r="J46430" i="1" s="1"/>
  <c r="I46432" i="1"/>
  <c r="J46432" i="1" s="1"/>
  <c r="I46433" i="1"/>
  <c r="J46433" i="1" s="1"/>
  <c r="I46434" i="1"/>
  <c r="J46434" i="1" s="1"/>
  <c r="I46435" i="1"/>
  <c r="J46435" i="1" s="1"/>
  <c r="I46436" i="1"/>
  <c r="J46436" i="1" s="1"/>
  <c r="I46438" i="1"/>
  <c r="J46438" i="1" s="1"/>
  <c r="I46439" i="1"/>
  <c r="J46439" i="1" s="1"/>
  <c r="I46440" i="1"/>
  <c r="J46440" i="1" s="1"/>
  <c r="I46441" i="1"/>
  <c r="J46441" i="1" s="1"/>
  <c r="I46443" i="1"/>
  <c r="J46443" i="1" s="1"/>
  <c r="I46444" i="1"/>
  <c r="J46444" i="1" s="1"/>
  <c r="I46446" i="1"/>
  <c r="J46446" i="1" s="1"/>
  <c r="I46447" i="1"/>
  <c r="J46447" i="1" s="1"/>
  <c r="I46448" i="1"/>
  <c r="J46448" i="1" s="1"/>
  <c r="I46450" i="1"/>
  <c r="J46450" i="1" s="1"/>
  <c r="I46451" i="1"/>
  <c r="J46451" i="1" s="1"/>
  <c r="I46452" i="1"/>
  <c r="J46452" i="1" s="1"/>
  <c r="I46454" i="1"/>
  <c r="J46454" i="1" s="1"/>
  <c r="I46456" i="1"/>
  <c r="J46456" i="1" s="1"/>
  <c r="I46457" i="1"/>
  <c r="J46457" i="1" s="1"/>
  <c r="I46458" i="1"/>
  <c r="J46458" i="1" s="1"/>
  <c r="I46459" i="1"/>
  <c r="J46459" i="1" s="1"/>
  <c r="I46460" i="1"/>
  <c r="J46460" i="1" s="1"/>
  <c r="I46462" i="1"/>
  <c r="J46462" i="1" s="1"/>
  <c r="I46464" i="1"/>
  <c r="J46464" i="1" s="1"/>
  <c r="I46465" i="1"/>
  <c r="J46465" i="1" s="1"/>
  <c r="I46467" i="1"/>
  <c r="J46467" i="1" s="1"/>
  <c r="I46468" i="1"/>
  <c r="J46468" i="1" s="1"/>
  <c r="I46470" i="1"/>
  <c r="J46470" i="1" s="1"/>
  <c r="I46472" i="1"/>
  <c r="J46472" i="1" s="1"/>
  <c r="I46473" i="1"/>
  <c r="J46473" i="1" s="1"/>
  <c r="I46474" i="1"/>
  <c r="J46474" i="1" s="1"/>
  <c r="I46475" i="1"/>
  <c r="J46475" i="1" s="1"/>
  <c r="I46476" i="1"/>
  <c r="J46476" i="1" s="1"/>
  <c r="I46478" i="1"/>
  <c r="J46478" i="1" s="1"/>
  <c r="I46480" i="1"/>
  <c r="J46480" i="1" s="1"/>
  <c r="I46482" i="1"/>
  <c r="J46482" i="1" s="1"/>
  <c r="I46483" i="1"/>
  <c r="J46483" i="1" s="1"/>
  <c r="I46484" i="1"/>
  <c r="J46484" i="1" s="1"/>
  <c r="I46486" i="1"/>
  <c r="J46486" i="1" s="1"/>
  <c r="I46487" i="1"/>
  <c r="J46487" i="1" s="1"/>
  <c r="I46488" i="1"/>
  <c r="J46488" i="1" s="1"/>
  <c r="I46490" i="1"/>
  <c r="J46490" i="1" s="1"/>
  <c r="I46491" i="1"/>
  <c r="J46491" i="1" s="1"/>
  <c r="I46492" i="1"/>
  <c r="J46492" i="1" s="1"/>
  <c r="I46494" i="1"/>
  <c r="J46494" i="1" s="1"/>
  <c r="I46495" i="1"/>
  <c r="J46495" i="1" s="1"/>
  <c r="I46496" i="1"/>
  <c r="J46496" i="1" s="1"/>
  <c r="I46498" i="1"/>
  <c r="J46498" i="1" s="1"/>
  <c r="I46499" i="1"/>
  <c r="J46499" i="1" s="1"/>
  <c r="I46500" i="1"/>
  <c r="J46500" i="1" s="1"/>
  <c r="I46502" i="1"/>
  <c r="J46502" i="1" s="1"/>
  <c r="I46503" i="1"/>
  <c r="J46503" i="1" s="1"/>
  <c r="I46504" i="1"/>
  <c r="J46504" i="1" s="1"/>
  <c r="I46505" i="1"/>
  <c r="J46505" i="1" s="1"/>
  <c r="I46507" i="1"/>
  <c r="J46507" i="1" s="1"/>
  <c r="I46508" i="1"/>
  <c r="J46508" i="1" s="1"/>
  <c r="I46510" i="1"/>
  <c r="J46510" i="1" s="1"/>
  <c r="I46512" i="1"/>
  <c r="J46512" i="1" s="1"/>
  <c r="I46513" i="1"/>
  <c r="J46513" i="1" s="1"/>
  <c r="I46514" i="1"/>
  <c r="J46514" i="1" s="1"/>
  <c r="I46515" i="1"/>
  <c r="J46515" i="1" s="1"/>
  <c r="I46516" i="1"/>
  <c r="J46516" i="1" s="1"/>
  <c r="I46518" i="1"/>
  <c r="J46518" i="1" s="1"/>
  <c r="I46520" i="1"/>
  <c r="J46520" i="1" s="1"/>
  <c r="I46522" i="1"/>
  <c r="J46522" i="1" s="1"/>
  <c r="I46523" i="1"/>
  <c r="J46523" i="1" s="1"/>
  <c r="I46524" i="1"/>
  <c r="J46524" i="1" s="1"/>
  <c r="I46526" i="1"/>
  <c r="J46526" i="1" s="1"/>
  <c r="I46528" i="1"/>
  <c r="J46528" i="1" s="1"/>
  <c r="I46529" i="1"/>
  <c r="J46529" i="1" s="1"/>
  <c r="I46530" i="1"/>
  <c r="J46530" i="1" s="1"/>
  <c r="I46531" i="1"/>
  <c r="J46531" i="1" s="1"/>
  <c r="I46532" i="1"/>
  <c r="J46532" i="1" s="1"/>
  <c r="I46534" i="1"/>
  <c r="J46534" i="1" s="1"/>
  <c r="I46536" i="1"/>
  <c r="J46536" i="1" s="1"/>
  <c r="I46537" i="1"/>
  <c r="J46537" i="1" s="1"/>
  <c r="I46539" i="1"/>
  <c r="J46539" i="1" s="1"/>
  <c r="I46540" i="1"/>
  <c r="J46540" i="1" s="1"/>
  <c r="I46542" i="1"/>
  <c r="J46542" i="1" s="1"/>
  <c r="I46543" i="1"/>
  <c r="J46543" i="1" s="1"/>
  <c r="I46544" i="1"/>
  <c r="J46544" i="1" s="1"/>
  <c r="I46545" i="1"/>
  <c r="J46545" i="1" s="1"/>
  <c r="I46546" i="1"/>
  <c r="J46546" i="1" s="1"/>
  <c r="I46547" i="1"/>
  <c r="J46547" i="1" s="1"/>
  <c r="I46548" i="1"/>
  <c r="J46548" i="1" s="1"/>
  <c r="I46550" i="1"/>
  <c r="J46550" i="1" s="1"/>
  <c r="I46552" i="1"/>
  <c r="J46552" i="1" s="1"/>
  <c r="I46553" i="1"/>
  <c r="J46553" i="1" s="1"/>
  <c r="I46555" i="1"/>
  <c r="J46555" i="1" s="1"/>
  <c r="I46556" i="1"/>
  <c r="J46556" i="1" s="1"/>
  <c r="I46558" i="1"/>
  <c r="J46558" i="1" s="1"/>
  <c r="I46559" i="1"/>
  <c r="J46559" i="1" s="1"/>
  <c r="I46560" i="1"/>
  <c r="J46560" i="1" s="1"/>
  <c r="I46561" i="1"/>
  <c r="J46561" i="1" s="1"/>
  <c r="I46563" i="1"/>
  <c r="J46563" i="1" s="1"/>
  <c r="I46566" i="1"/>
  <c r="J46566" i="1" s="1"/>
  <c r="I46567" i="1"/>
  <c r="J46567" i="1" s="1"/>
  <c r="I46568" i="1"/>
  <c r="J46568" i="1" s="1"/>
  <c r="I46570" i="1"/>
  <c r="J46570" i="1" s="1"/>
  <c r="I46571" i="1"/>
  <c r="J46571" i="1" s="1"/>
  <c r="I46572" i="1"/>
  <c r="J46572" i="1" s="1"/>
  <c r="I46574" i="1"/>
  <c r="J46574" i="1" s="1"/>
  <c r="I46576" i="1"/>
  <c r="J46576" i="1" s="1"/>
  <c r="I46577" i="1"/>
  <c r="J46577" i="1" s="1"/>
  <c r="I46578" i="1"/>
  <c r="J46578" i="1" s="1"/>
  <c r="I46579" i="1"/>
  <c r="J46579" i="1" s="1"/>
  <c r="I46580" i="1"/>
  <c r="J46580" i="1" s="1"/>
  <c r="I46582" i="1"/>
  <c r="J46582" i="1" s="1"/>
  <c r="I46584" i="1"/>
  <c r="J46584" i="1" s="1"/>
  <c r="I46585" i="1"/>
  <c r="J46585" i="1" s="1"/>
  <c r="I46586" i="1"/>
  <c r="J46586" i="1" s="1"/>
  <c r="I46587" i="1"/>
  <c r="J46587" i="1" s="1"/>
  <c r="I46588" i="1"/>
  <c r="J46588" i="1" s="1"/>
  <c r="I46590" i="1"/>
  <c r="J46590" i="1" s="1"/>
  <c r="I46592" i="1"/>
  <c r="J46592" i="1" s="1"/>
  <c r="I46593" i="1"/>
  <c r="J46593" i="1" s="1"/>
  <c r="I46595" i="1"/>
  <c r="J46595" i="1" s="1"/>
  <c r="I46598" i="1"/>
  <c r="J46598" i="1" s="1"/>
  <c r="I46600" i="1"/>
  <c r="J46600" i="1" s="1"/>
  <c r="I46601" i="1"/>
  <c r="J46601" i="1" s="1"/>
  <c r="I46602" i="1"/>
  <c r="J46602" i="1" s="1"/>
  <c r="I46603" i="1"/>
  <c r="J46603" i="1" s="1"/>
  <c r="I46604" i="1"/>
  <c r="J46604" i="1" s="1"/>
  <c r="I46606" i="1"/>
  <c r="J46606" i="1" s="1"/>
  <c r="I46607" i="1"/>
  <c r="J46607" i="1" s="1"/>
  <c r="I46608" i="1"/>
  <c r="J46608" i="1" s="1"/>
  <c r="I46609" i="1"/>
  <c r="J46609" i="1" s="1"/>
  <c r="I46610" i="1"/>
  <c r="J46610" i="1" s="1"/>
  <c r="I46611" i="1"/>
  <c r="J46611" i="1" s="1"/>
  <c r="I46612" i="1"/>
  <c r="J46612" i="1" s="1"/>
  <c r="I46614" i="1"/>
  <c r="J46614" i="1" s="1"/>
  <c r="I46616" i="1"/>
  <c r="J46616" i="1" s="1"/>
  <c r="I46618" i="1"/>
  <c r="J46618" i="1" s="1"/>
  <c r="I46619" i="1"/>
  <c r="J46619" i="1" s="1"/>
  <c r="I46620" i="1"/>
  <c r="J46620" i="1" s="1"/>
  <c r="I46622" i="1"/>
  <c r="J46622" i="1" s="1"/>
  <c r="I46623" i="1"/>
  <c r="J46623" i="1" s="1"/>
  <c r="I46624" i="1"/>
  <c r="J46624" i="1" s="1"/>
  <c r="I46625" i="1"/>
  <c r="J46625" i="1" s="1"/>
  <c r="I46627" i="1"/>
  <c r="J46627" i="1" s="1"/>
  <c r="I46628" i="1"/>
  <c r="J46628" i="1" s="1"/>
  <c r="I46630" i="1"/>
  <c r="J46630" i="1" s="1"/>
  <c r="I46631" i="1"/>
  <c r="J46631" i="1" s="1"/>
  <c r="I46632" i="1"/>
  <c r="J46632" i="1" s="1"/>
  <c r="I46633" i="1"/>
  <c r="J46633" i="1" s="1"/>
  <c r="I46634" i="1"/>
  <c r="J46634" i="1" s="1"/>
  <c r="I46635" i="1"/>
  <c r="J46635" i="1" s="1"/>
  <c r="I46636" i="1"/>
  <c r="J46636" i="1" s="1"/>
  <c r="I46638" i="1"/>
  <c r="J46638" i="1" s="1"/>
  <c r="I46640" i="1"/>
  <c r="J46640" i="1" s="1"/>
  <c r="I46641" i="1"/>
  <c r="J46641" i="1" s="1"/>
  <c r="I46643" i="1"/>
  <c r="J46643" i="1" s="1"/>
  <c r="I46644" i="1"/>
  <c r="J46644" i="1" s="1"/>
  <c r="I46646" i="1"/>
  <c r="J46646" i="1" s="1"/>
  <c r="I46648" i="1"/>
  <c r="J46648" i="1" s="1"/>
  <c r="I46649" i="1"/>
  <c r="J46649" i="1" s="1"/>
  <c r="I46650" i="1"/>
  <c r="J46650" i="1" s="1"/>
  <c r="I46651" i="1"/>
  <c r="J46651" i="1" s="1"/>
  <c r="I46652" i="1"/>
  <c r="J46652" i="1" s="1"/>
  <c r="I46654" i="1"/>
  <c r="J46654" i="1" s="1"/>
  <c r="I46656" i="1"/>
  <c r="J46656" i="1" s="1"/>
  <c r="I46658" i="1"/>
  <c r="J46658" i="1" s="1"/>
  <c r="I46659" i="1"/>
  <c r="J46659" i="1" s="1"/>
  <c r="I46660" i="1"/>
  <c r="J46660" i="1" s="1"/>
  <c r="I46662" i="1"/>
  <c r="J46662" i="1" s="1"/>
  <c r="I46664" i="1"/>
  <c r="J46664" i="1" s="1"/>
  <c r="I46665" i="1"/>
  <c r="J46665" i="1" s="1"/>
  <c r="I46666" i="1"/>
  <c r="J46666" i="1" s="1"/>
  <c r="I46667" i="1"/>
  <c r="J46667" i="1" s="1"/>
  <c r="I46668" i="1"/>
  <c r="J46668" i="1" s="1"/>
  <c r="I46670" i="1"/>
  <c r="J46670" i="1" s="1"/>
  <c r="I46671" i="1"/>
  <c r="J46671" i="1" s="1"/>
  <c r="I46672" i="1"/>
  <c r="J46672" i="1" s="1"/>
  <c r="I46675" i="1"/>
  <c r="J46675" i="1" s="1"/>
  <c r="I46676" i="1"/>
  <c r="J46676" i="1" s="1"/>
  <c r="I46678" i="1"/>
  <c r="J46678" i="1" s="1"/>
  <c r="I46680" i="1"/>
  <c r="J46680" i="1" s="1"/>
  <c r="I46681" i="1"/>
  <c r="J46681" i="1" s="1"/>
  <c r="I46682" i="1"/>
  <c r="J46682" i="1" s="1"/>
  <c r="I46683" i="1"/>
  <c r="J46683" i="1" s="1"/>
  <c r="I46684" i="1"/>
  <c r="J46684" i="1" s="1"/>
  <c r="I46686" i="1"/>
  <c r="J46686" i="1" s="1"/>
  <c r="I46687" i="1"/>
  <c r="J46687" i="1" s="1"/>
  <c r="I46688" i="1"/>
  <c r="J46688" i="1" s="1"/>
  <c r="I46689" i="1"/>
  <c r="J46689" i="1" s="1"/>
  <c r="I46690" i="1"/>
  <c r="J46690" i="1" s="1"/>
  <c r="I46691" i="1"/>
  <c r="J46691" i="1" s="1"/>
  <c r="I46692" i="1"/>
  <c r="J46692" i="1" s="1"/>
  <c r="I46694" i="1"/>
  <c r="J46694" i="1" s="1"/>
  <c r="I46695" i="1"/>
  <c r="J46695" i="1" s="1"/>
  <c r="I46696" i="1"/>
  <c r="J46696" i="1" s="1"/>
  <c r="I46698" i="1"/>
  <c r="J46698" i="1" s="1"/>
  <c r="I46699" i="1"/>
  <c r="J46699" i="1" s="1"/>
  <c r="I46700" i="1"/>
  <c r="J46700" i="1" s="1"/>
  <c r="I46702" i="1"/>
  <c r="J46702" i="1" s="1"/>
  <c r="I46704" i="1"/>
  <c r="J46704" i="1" s="1"/>
  <c r="I46705" i="1"/>
  <c r="J46705" i="1" s="1"/>
  <c r="I46706" i="1"/>
  <c r="J46706" i="1" s="1"/>
  <c r="I46707" i="1"/>
  <c r="J46707" i="1" s="1"/>
  <c r="I46708" i="1"/>
  <c r="J46708" i="1" s="1"/>
  <c r="I46710" i="1"/>
  <c r="J46710" i="1" s="1"/>
  <c r="I46712" i="1"/>
  <c r="J46712" i="1" s="1"/>
  <c r="I46713" i="1"/>
  <c r="J46713" i="1" s="1"/>
  <c r="I46715" i="1"/>
  <c r="J46715" i="1" s="1"/>
  <c r="I46716" i="1"/>
  <c r="J46716" i="1" s="1"/>
  <c r="I46718" i="1"/>
  <c r="J46718" i="1" s="1"/>
  <c r="I46720" i="1"/>
  <c r="J46720" i="1" s="1"/>
  <c r="I46721" i="1"/>
  <c r="J46721" i="1" s="1"/>
  <c r="I46722" i="1"/>
  <c r="J46722" i="1" s="1"/>
  <c r="I46723" i="1"/>
  <c r="J46723" i="1" s="1"/>
  <c r="I46724" i="1"/>
  <c r="J46724" i="1" s="1"/>
  <c r="I46726" i="1"/>
  <c r="J46726" i="1" s="1"/>
  <c r="I46728" i="1"/>
  <c r="J46728" i="1" s="1"/>
  <c r="I46729" i="1"/>
  <c r="J46729" i="1" s="1"/>
  <c r="I46731" i="1"/>
  <c r="J46731" i="1" s="1"/>
  <c r="I46732" i="1"/>
  <c r="J46732" i="1" s="1"/>
  <c r="I46734" i="1"/>
  <c r="J46734" i="1" s="1"/>
  <c r="I46735" i="1"/>
  <c r="J46735" i="1" s="1"/>
  <c r="I46736" i="1"/>
  <c r="J46736" i="1" s="1"/>
  <c r="I46737" i="1"/>
  <c r="J46737" i="1" s="1"/>
  <c r="I46738" i="1"/>
  <c r="J46738" i="1" s="1"/>
  <c r="I46739" i="1"/>
  <c r="J46739" i="1" s="1"/>
  <c r="I46740" i="1"/>
  <c r="J46740" i="1" s="1"/>
  <c r="I46742" i="1"/>
  <c r="J46742" i="1" s="1"/>
  <c r="I46744" i="1"/>
  <c r="J46744" i="1" s="1"/>
  <c r="I46745" i="1"/>
  <c r="J46745" i="1" s="1"/>
  <c r="I46747" i="1"/>
  <c r="J46747" i="1" s="1"/>
  <c r="I46748" i="1"/>
  <c r="J46748" i="1" s="1"/>
  <c r="I46750" i="1"/>
  <c r="J46750" i="1" s="1"/>
  <c r="I46751" i="1"/>
  <c r="J46751" i="1" s="1"/>
  <c r="I46752" i="1"/>
  <c r="J46752" i="1" s="1"/>
  <c r="I46753" i="1"/>
  <c r="J46753" i="1" s="1"/>
  <c r="I46755" i="1"/>
  <c r="J46755" i="1" s="1"/>
  <c r="I46756" i="1"/>
  <c r="J46756" i="1" s="1"/>
  <c r="I46758" i="1"/>
  <c r="J46758" i="1" s="1"/>
  <c r="I46759" i="1"/>
  <c r="J46759" i="1" s="1"/>
  <c r="I46760" i="1"/>
  <c r="J46760" i="1" s="1"/>
  <c r="I46761" i="1"/>
  <c r="J46761" i="1" s="1"/>
  <c r="I46762" i="1"/>
  <c r="J46762" i="1" s="1"/>
  <c r="I46763" i="1"/>
  <c r="J46763" i="1" s="1"/>
  <c r="I46764" i="1"/>
  <c r="J46764" i="1" s="1"/>
  <c r="I46766" i="1"/>
  <c r="J46766" i="1" s="1"/>
  <c r="I46768" i="1"/>
  <c r="J46768" i="1" s="1"/>
  <c r="I46769" i="1"/>
  <c r="J46769" i="1" s="1"/>
  <c r="I46771" i="1"/>
  <c r="J46771" i="1" s="1"/>
  <c r="I46772" i="1"/>
  <c r="J46772" i="1" s="1"/>
  <c r="I46774" i="1"/>
  <c r="J46774" i="1" s="1"/>
  <c r="I46776" i="1"/>
  <c r="J46776" i="1" s="1"/>
  <c r="I46778" i="1"/>
  <c r="J46778" i="1" s="1"/>
  <c r="I46779" i="1"/>
  <c r="J46779" i="1" s="1"/>
  <c r="I46782" i="1"/>
  <c r="J46782" i="1" s="1"/>
  <c r="I46784" i="1"/>
  <c r="J46784" i="1" s="1"/>
  <c r="I46785" i="1"/>
  <c r="J46785" i="1" s="1"/>
  <c r="I46786" i="1"/>
  <c r="J46786" i="1" s="1"/>
  <c r="I46787" i="1"/>
  <c r="J46787" i="1" s="1"/>
  <c r="I46788" i="1"/>
  <c r="J46788" i="1" s="1"/>
  <c r="I46790" i="1"/>
  <c r="J46790" i="1" s="1"/>
  <c r="I46792" i="1"/>
  <c r="J46792" i="1" s="1"/>
  <c r="I46794" i="1"/>
  <c r="J46794" i="1" s="1"/>
  <c r="I46795" i="1"/>
  <c r="J46795" i="1" s="1"/>
  <c r="I46796" i="1"/>
  <c r="J46796" i="1" s="1"/>
  <c r="I46798" i="1"/>
  <c r="J46798" i="1" s="1"/>
  <c r="I46799" i="1"/>
  <c r="J46799" i="1" s="1"/>
  <c r="I46800" i="1"/>
  <c r="J46800" i="1" s="1"/>
  <c r="I46801" i="1"/>
  <c r="J46801" i="1" s="1"/>
  <c r="I46803" i="1"/>
  <c r="J46803" i="1" s="1"/>
  <c r="I46804" i="1"/>
  <c r="J46804" i="1" s="1"/>
  <c r="I46806" i="1"/>
  <c r="J46806" i="1" s="1"/>
  <c r="I46808" i="1"/>
  <c r="J46808" i="1" s="1"/>
  <c r="I46810" i="1"/>
  <c r="J46810" i="1" s="1"/>
  <c r="I46811" i="1"/>
  <c r="J46811" i="1" s="1"/>
  <c r="I46812" i="1"/>
  <c r="J46812" i="1" s="1"/>
  <c r="I46814" i="1"/>
  <c r="J46814" i="1" s="1"/>
  <c r="I46815" i="1"/>
  <c r="J46815" i="1" s="1"/>
  <c r="I46816" i="1"/>
  <c r="J46816" i="1" s="1"/>
  <c r="I46817" i="1"/>
  <c r="J46817" i="1" s="1"/>
  <c r="I46819" i="1"/>
  <c r="J46819" i="1" s="1"/>
  <c r="I46822" i="1"/>
  <c r="J46822" i="1" s="1"/>
  <c r="I46823" i="1"/>
  <c r="J46823" i="1" s="1"/>
  <c r="I46824" i="1"/>
  <c r="J46824" i="1" s="1"/>
  <c r="I46825" i="1"/>
  <c r="J46825" i="1" s="1"/>
  <c r="I46826" i="1"/>
  <c r="J46826" i="1" s="1"/>
  <c r="I46827" i="1"/>
  <c r="J46827" i="1" s="1"/>
  <c r="I46828" i="1"/>
  <c r="J46828" i="1" s="1"/>
  <c r="I46830" i="1"/>
  <c r="J46830" i="1" s="1"/>
  <c r="I46832" i="1"/>
  <c r="J46832" i="1" s="1"/>
  <c r="I46835" i="1"/>
  <c r="J46835" i="1" s="1"/>
  <c r="I46836" i="1"/>
  <c r="J46836" i="1" s="1"/>
  <c r="I46838" i="1"/>
  <c r="J46838" i="1" s="1"/>
  <c r="I46840" i="1"/>
  <c r="J46840" i="1" s="1"/>
  <c r="I46842" i="1"/>
  <c r="J46842" i="1" s="1"/>
  <c r="I46843" i="1"/>
  <c r="J46843" i="1" s="1"/>
  <c r="I46844" i="1"/>
  <c r="J46844" i="1" s="1"/>
  <c r="I46846" i="1"/>
  <c r="J46846" i="1" s="1"/>
  <c r="I46848" i="1"/>
  <c r="J46848" i="1" s="1"/>
  <c r="I46849" i="1"/>
  <c r="J46849" i="1" s="1"/>
  <c r="I46850" i="1"/>
  <c r="J46850" i="1" s="1"/>
  <c r="I46851" i="1"/>
  <c r="J46851" i="1" s="1"/>
  <c r="I46854" i="1"/>
  <c r="J46854" i="1" s="1"/>
  <c r="I46856" i="1"/>
  <c r="J46856" i="1" s="1"/>
  <c r="I46858" i="1"/>
  <c r="J46858" i="1" s="1"/>
  <c r="I46859" i="1"/>
  <c r="J46859" i="1" s="1"/>
  <c r="I46860" i="1"/>
  <c r="J46860" i="1" s="1"/>
  <c r="I46862" i="1"/>
  <c r="J46862" i="1" s="1"/>
  <c r="I46863" i="1"/>
  <c r="J46863" i="1" s="1"/>
  <c r="I46864" i="1"/>
  <c r="J46864" i="1" s="1"/>
  <c r="I46865" i="1"/>
  <c r="J46865" i="1" s="1"/>
  <c r="I46867" i="1"/>
  <c r="J46867" i="1" s="1"/>
  <c r="I46868" i="1"/>
  <c r="J46868" i="1" s="1"/>
  <c r="I46870" i="1"/>
  <c r="J46870" i="1" s="1"/>
  <c r="I46872" i="1"/>
  <c r="J46872" i="1" s="1"/>
  <c r="I46874" i="1"/>
  <c r="J46874" i="1" s="1"/>
  <c r="I46875" i="1"/>
  <c r="J46875" i="1" s="1"/>
  <c r="I46876" i="1"/>
  <c r="J46876" i="1" s="1"/>
  <c r="I46878" i="1"/>
  <c r="J46878" i="1" s="1"/>
  <c r="I46879" i="1"/>
  <c r="J46879" i="1" s="1"/>
  <c r="I46880" i="1"/>
  <c r="J46880" i="1" s="1"/>
  <c r="I46881" i="1"/>
  <c r="J46881" i="1" s="1"/>
  <c r="I46883" i="1"/>
  <c r="J46883" i="1" s="1"/>
  <c r="I46884" i="1"/>
  <c r="J46884" i="1" s="1"/>
  <c r="I46886" i="1"/>
  <c r="J46886" i="1" s="1"/>
  <c r="I46887" i="1"/>
  <c r="J46887" i="1" s="1"/>
  <c r="I46888" i="1"/>
  <c r="J46888" i="1" s="1"/>
  <c r="I46889" i="1"/>
  <c r="J46889" i="1" s="1"/>
  <c r="I46890" i="1"/>
  <c r="J46890" i="1" s="1"/>
  <c r="I46891" i="1"/>
  <c r="J46891" i="1" s="1"/>
  <c r="I46892" i="1"/>
  <c r="J46892" i="1" s="1"/>
  <c r="I46894" i="1"/>
  <c r="J46894" i="1" s="1"/>
  <c r="I46896" i="1"/>
  <c r="J46896" i="1" s="1"/>
  <c r="I46897" i="1"/>
  <c r="J46897" i="1" s="1"/>
  <c r="I46898" i="1"/>
  <c r="J46898" i="1" s="1"/>
  <c r="I46899" i="1"/>
  <c r="J46899" i="1" s="1"/>
  <c r="I46900" i="1"/>
  <c r="J46900" i="1" s="1"/>
  <c r="I46902" i="1"/>
  <c r="J46902" i="1" s="1"/>
  <c r="I46904" i="1"/>
  <c r="J46904" i="1" s="1"/>
  <c r="I46905" i="1"/>
  <c r="J46905" i="1" s="1"/>
  <c r="I46906" i="1"/>
  <c r="J46906" i="1" s="1"/>
  <c r="I46907" i="1"/>
  <c r="J46907" i="1" s="1"/>
  <c r="I46908" i="1"/>
  <c r="J46908" i="1" s="1"/>
  <c r="I46910" i="1"/>
  <c r="J46910" i="1" s="1"/>
  <c r="I46912" i="1"/>
  <c r="J46912" i="1" s="1"/>
  <c r="I46914" i="1"/>
  <c r="J46914" i="1" s="1"/>
  <c r="I46915" i="1"/>
  <c r="J46915" i="1" s="1"/>
  <c r="I46916" i="1"/>
  <c r="J46916" i="1" s="1"/>
  <c r="I46918" i="1"/>
  <c r="J46918" i="1" s="1"/>
  <c r="I46920" i="1"/>
  <c r="J46920" i="1" s="1"/>
  <c r="I46921" i="1"/>
  <c r="J46921" i="1" s="1"/>
  <c r="I46922" i="1"/>
  <c r="J46922" i="1" s="1"/>
  <c r="I46923" i="1"/>
  <c r="J46923" i="1" s="1"/>
  <c r="I46924" i="1"/>
  <c r="J46924" i="1" s="1"/>
  <c r="I46926" i="1"/>
  <c r="J46926" i="1" s="1"/>
  <c r="I46927" i="1"/>
  <c r="J46927" i="1" s="1"/>
  <c r="I46928" i="1"/>
  <c r="J46928" i="1" s="1"/>
  <c r="I46929" i="1"/>
  <c r="J46929" i="1" s="1"/>
  <c r="I46930" i="1"/>
  <c r="J46930" i="1" s="1"/>
  <c r="I46931" i="1"/>
  <c r="J46931" i="1" s="1"/>
  <c r="I46934" i="1"/>
  <c r="J46934" i="1" s="1"/>
  <c r="I46936" i="1"/>
  <c r="J46936" i="1" s="1"/>
  <c r="I46937" i="1"/>
  <c r="J46937" i="1" s="1"/>
  <c r="I46938" i="1"/>
  <c r="J46938" i="1" s="1"/>
  <c r="I46939" i="1"/>
  <c r="J46939" i="1" s="1"/>
  <c r="I46940" i="1"/>
  <c r="J46940" i="1" s="1"/>
  <c r="I46942" i="1"/>
  <c r="J46942" i="1" s="1"/>
  <c r="I46943" i="1"/>
  <c r="J46943" i="1" s="1"/>
  <c r="I46944" i="1"/>
  <c r="J46944" i="1" s="1"/>
  <c r="I46945" i="1"/>
  <c r="J46945" i="1" s="1"/>
  <c r="I46946" i="1"/>
  <c r="J46946" i="1" s="1"/>
  <c r="I46947" i="1"/>
  <c r="J46947" i="1" s="1"/>
  <c r="I46948" i="1"/>
  <c r="J46948" i="1" s="1"/>
  <c r="I46950" i="1"/>
  <c r="J46950" i="1" s="1"/>
  <c r="I46951" i="1"/>
  <c r="J46951" i="1" s="1"/>
  <c r="I46952" i="1"/>
  <c r="J46952" i="1" s="1"/>
  <c r="I46955" i="1"/>
  <c r="J46955" i="1" s="1"/>
  <c r="I46956" i="1"/>
  <c r="J46956" i="1" s="1"/>
  <c r="I46958" i="1"/>
  <c r="J46958" i="1" s="1"/>
  <c r="I46960" i="1"/>
  <c r="J46960" i="1" s="1"/>
  <c r="I46961" i="1"/>
  <c r="J46961" i="1" s="1"/>
  <c r="I46962" i="1"/>
  <c r="J46962" i="1" s="1"/>
  <c r="I46963" i="1"/>
  <c r="J46963" i="1" s="1"/>
  <c r="I46964" i="1"/>
  <c r="J46964" i="1" s="1"/>
  <c r="I46966" i="1"/>
  <c r="J46966" i="1" s="1"/>
  <c r="I46968" i="1"/>
  <c r="J46968" i="1" s="1"/>
  <c r="I46969" i="1"/>
  <c r="J46969" i="1" s="1"/>
  <c r="I46970" i="1"/>
  <c r="J46970" i="1" s="1"/>
  <c r="I46971" i="1"/>
  <c r="J46971" i="1" s="1"/>
  <c r="I46972" i="1"/>
  <c r="J46972" i="1" s="1"/>
  <c r="I46974" i="1"/>
  <c r="J46974" i="1" s="1"/>
  <c r="I46976" i="1"/>
  <c r="J46976" i="1" s="1"/>
  <c r="I46977" i="1"/>
  <c r="J46977" i="1" s="1"/>
  <c r="I46978" i="1"/>
  <c r="J46978" i="1" s="1"/>
  <c r="I46979" i="1"/>
  <c r="J46979" i="1" s="1"/>
  <c r="I46980" i="1"/>
  <c r="J46980" i="1" s="1"/>
  <c r="I46982" i="1"/>
  <c r="J46982" i="1" s="1"/>
  <c r="I46984" i="1"/>
  <c r="J46984" i="1" s="1"/>
  <c r="I46985" i="1"/>
  <c r="J46985" i="1" s="1"/>
  <c r="I46987" i="1"/>
  <c r="J46987" i="1" s="1"/>
  <c r="I46988" i="1"/>
  <c r="J46988" i="1" s="1"/>
  <c r="I46990" i="1"/>
  <c r="J46990" i="1" s="1"/>
  <c r="I46991" i="1"/>
  <c r="J46991" i="1" s="1"/>
  <c r="I46992" i="1"/>
  <c r="J46992" i="1" s="1"/>
  <c r="I46993" i="1"/>
  <c r="J46993" i="1" s="1"/>
  <c r="I46994" i="1"/>
  <c r="J46994" i="1" s="1"/>
  <c r="I46995" i="1"/>
  <c r="J46995" i="1" s="1"/>
  <c r="I46996" i="1"/>
  <c r="J46996" i="1" s="1"/>
  <c r="I46998" i="1"/>
  <c r="J46998" i="1" s="1"/>
  <c r="I47000" i="1"/>
  <c r="J47000" i="1" s="1"/>
  <c r="I47001" i="1"/>
  <c r="J47001" i="1" s="1"/>
  <c r="I47002" i="1"/>
  <c r="J47002" i="1" s="1"/>
  <c r="I47003" i="1"/>
  <c r="J47003" i="1" s="1"/>
  <c r="I47004" i="1"/>
  <c r="J47004" i="1" s="1"/>
  <c r="I47006" i="1"/>
  <c r="J47006" i="1" s="1"/>
  <c r="I47007" i="1"/>
  <c r="J47007" i="1" s="1"/>
  <c r="I47008" i="1"/>
  <c r="J47008" i="1" s="1"/>
  <c r="I47009" i="1"/>
  <c r="J47009" i="1" s="1"/>
  <c r="I47010" i="1"/>
  <c r="J47010" i="1" s="1"/>
  <c r="I47011" i="1"/>
  <c r="J47011" i="1" s="1"/>
  <c r="I47012" i="1"/>
  <c r="J47012" i="1" s="1"/>
  <c r="I47014" i="1"/>
  <c r="J47014" i="1" s="1"/>
  <c r="I47015" i="1"/>
  <c r="J47015" i="1" s="1"/>
  <c r="I47016" i="1"/>
  <c r="J47016" i="1" s="1"/>
  <c r="I47017" i="1"/>
  <c r="J47017" i="1" s="1"/>
  <c r="I47018" i="1"/>
  <c r="J47018" i="1" s="1"/>
  <c r="I47019" i="1"/>
  <c r="J47019" i="1" s="1"/>
  <c r="I47020" i="1"/>
  <c r="J47020" i="1" s="1"/>
  <c r="I47022" i="1"/>
  <c r="J47022" i="1" s="1"/>
  <c r="I47024" i="1"/>
  <c r="J47024" i="1" s="1"/>
  <c r="I47025" i="1"/>
  <c r="J47025" i="1" s="1"/>
  <c r="I47027" i="1"/>
  <c r="J47027" i="1" s="1"/>
  <c r="I47028" i="1"/>
  <c r="J47028" i="1" s="1"/>
  <c r="I47030" i="1"/>
  <c r="J47030" i="1" s="1"/>
  <c r="I47032" i="1"/>
  <c r="J47032" i="1" s="1"/>
  <c r="I47033" i="1"/>
  <c r="J47033" i="1" s="1"/>
  <c r="I47034" i="1"/>
  <c r="J47034" i="1" s="1"/>
  <c r="I47035" i="1"/>
  <c r="J47035" i="1" s="1"/>
  <c r="I47036" i="1"/>
  <c r="J47036" i="1" s="1"/>
  <c r="I47038" i="1"/>
  <c r="J47038" i="1" s="1"/>
  <c r="I47040" i="1"/>
  <c r="J47040" i="1" s="1"/>
  <c r="I47041" i="1"/>
  <c r="J47041" i="1" s="1"/>
  <c r="I47042" i="1"/>
  <c r="J47042" i="1" s="1"/>
  <c r="I47043" i="1"/>
  <c r="J47043" i="1" s="1"/>
  <c r="I47044" i="1"/>
  <c r="J47044" i="1" s="1"/>
  <c r="I47046" i="1"/>
  <c r="J47046" i="1" s="1"/>
  <c r="I47048" i="1"/>
  <c r="J47048" i="1" s="1"/>
  <c r="I47049" i="1"/>
  <c r="J47049" i="1" s="1"/>
  <c r="I47050" i="1"/>
  <c r="J47050" i="1" s="1"/>
  <c r="I47051" i="1"/>
  <c r="J47051" i="1" s="1"/>
  <c r="I47052" i="1"/>
  <c r="J47052" i="1" s="1"/>
  <c r="I47054" i="1"/>
  <c r="J47054" i="1" s="1"/>
  <c r="I47055" i="1"/>
  <c r="J47055" i="1" s="1"/>
  <c r="I47056" i="1"/>
  <c r="J47056" i="1" s="1"/>
  <c r="I47058" i="1"/>
  <c r="J47058" i="1" s="1"/>
  <c r="I47059" i="1"/>
  <c r="J47059" i="1" s="1"/>
  <c r="I47060" i="1"/>
  <c r="J47060" i="1" s="1"/>
  <c r="I47062" i="1"/>
  <c r="J47062" i="1" s="1"/>
  <c r="I47064" i="1"/>
  <c r="J47064" i="1" s="1"/>
  <c r="I47065" i="1"/>
  <c r="J47065" i="1" s="1"/>
  <c r="I47067" i="1"/>
  <c r="J47067" i="1" s="1"/>
  <c r="I47068" i="1"/>
  <c r="J47068" i="1" s="1"/>
  <c r="I47070" i="1"/>
  <c r="J47070" i="1" s="1"/>
  <c r="I47071" i="1"/>
  <c r="J47071" i="1" s="1"/>
  <c r="I47072" i="1"/>
  <c r="J47072" i="1" s="1"/>
  <c r="I47073" i="1"/>
  <c r="J47073" i="1" s="1"/>
  <c r="I47074" i="1"/>
  <c r="J47074" i="1" s="1"/>
  <c r="I47075" i="1"/>
  <c r="J47075" i="1" s="1"/>
  <c r="I47078" i="1"/>
  <c r="J47078" i="1" s="1"/>
  <c r="I47079" i="1"/>
  <c r="J47079" i="1" s="1"/>
  <c r="I47080" i="1"/>
  <c r="J47080" i="1" s="1"/>
  <c r="I47081" i="1"/>
  <c r="J47081" i="1" s="1"/>
  <c r="I47082" i="1"/>
  <c r="J47082" i="1" s="1"/>
  <c r="I47083" i="1"/>
  <c r="J47083" i="1" s="1"/>
  <c r="I47084" i="1"/>
  <c r="J47084" i="1" s="1"/>
  <c r="I47086" i="1"/>
  <c r="J47086" i="1" s="1"/>
  <c r="I47088" i="1"/>
  <c r="J47088" i="1" s="1"/>
  <c r="I47090" i="1"/>
  <c r="J47090" i="1" s="1"/>
  <c r="I47091" i="1"/>
  <c r="J47091" i="1" s="1"/>
  <c r="I47092" i="1"/>
  <c r="J47092" i="1" s="1"/>
  <c r="I47094" i="1"/>
  <c r="J47094" i="1" s="1"/>
  <c r="I47096" i="1"/>
  <c r="J47096" i="1" s="1"/>
  <c r="I47097" i="1"/>
  <c r="J47097" i="1" s="1"/>
  <c r="I47098" i="1"/>
  <c r="J47098" i="1" s="1"/>
  <c r="I47099" i="1"/>
  <c r="J47099" i="1" s="1"/>
  <c r="I47100" i="1"/>
  <c r="J47100" i="1" s="1"/>
  <c r="I47102" i="1"/>
  <c r="J47102" i="1" s="1"/>
  <c r="I47104" i="1"/>
  <c r="J47104" i="1" s="1"/>
  <c r="I47105" i="1"/>
  <c r="J47105" i="1" s="1"/>
  <c r="I47107" i="1"/>
  <c r="J47107" i="1" s="1"/>
  <c r="I47110" i="1"/>
  <c r="J47110" i="1" s="1"/>
  <c r="I47112" i="1"/>
  <c r="J47112" i="1" s="1"/>
  <c r="I47114" i="1"/>
  <c r="J47114" i="1" s="1"/>
  <c r="I47115" i="1"/>
  <c r="J47115" i="1" s="1"/>
  <c r="I47116" i="1"/>
  <c r="J47116" i="1" s="1"/>
  <c r="I47118" i="1"/>
  <c r="J47118" i="1" s="1"/>
  <c r="I47119" i="1"/>
  <c r="J47119" i="1" s="1"/>
  <c r="I47120" i="1"/>
  <c r="J47120" i="1" s="1"/>
  <c r="I47121" i="1"/>
  <c r="J47121" i="1" s="1"/>
  <c r="I47123" i="1"/>
  <c r="J47123" i="1" s="1"/>
  <c r="I47124" i="1"/>
  <c r="J47124" i="1" s="1"/>
  <c r="I47126" i="1"/>
  <c r="J47126" i="1" s="1"/>
  <c r="I47128" i="1"/>
  <c r="J47128" i="1" s="1"/>
  <c r="I47129" i="1"/>
  <c r="J47129" i="1" s="1"/>
  <c r="I47130" i="1"/>
  <c r="J47130" i="1" s="1"/>
  <c r="I47131" i="1"/>
  <c r="J47131" i="1" s="1"/>
  <c r="I47132" i="1"/>
  <c r="J47132" i="1" s="1"/>
  <c r="I47134" i="1"/>
  <c r="J47134" i="1" s="1"/>
  <c r="I47135" i="1"/>
  <c r="J47135" i="1" s="1"/>
  <c r="I47136" i="1"/>
  <c r="J47136" i="1" s="1"/>
  <c r="I47137" i="1"/>
  <c r="J47137" i="1" s="1"/>
  <c r="I47138" i="1"/>
  <c r="J47138" i="1" s="1"/>
  <c r="I47139" i="1"/>
  <c r="J47139" i="1" s="1"/>
  <c r="I47140" i="1"/>
  <c r="J47140" i="1" s="1"/>
  <c r="I47142" i="1"/>
  <c r="J47142" i="1" s="1"/>
  <c r="I47143" i="1"/>
  <c r="J47143" i="1" s="1"/>
  <c r="I47144" i="1"/>
  <c r="J47144" i="1" s="1"/>
  <c r="I47145" i="1"/>
  <c r="J47145" i="1" s="1"/>
  <c r="I47146" i="1"/>
  <c r="J47146" i="1" s="1"/>
  <c r="I47147" i="1"/>
  <c r="J47147" i="1" s="1"/>
  <c r="I47148" i="1"/>
  <c r="J47148" i="1" s="1"/>
  <c r="I47150" i="1"/>
  <c r="J47150" i="1" s="1"/>
  <c r="I47152" i="1"/>
  <c r="J47152" i="1" s="1"/>
  <c r="I47153" i="1"/>
  <c r="J47153" i="1" s="1"/>
  <c r="I47154" i="1"/>
  <c r="J47154" i="1" s="1"/>
  <c r="I47155" i="1"/>
  <c r="J47155" i="1" s="1"/>
  <c r="I47156" i="1"/>
  <c r="J47156" i="1" s="1"/>
  <c r="I47158" i="1"/>
  <c r="J47158" i="1" s="1"/>
  <c r="I47160" i="1"/>
  <c r="J47160" i="1" s="1"/>
  <c r="I47161" i="1"/>
  <c r="J47161" i="1" s="1"/>
  <c r="I47163" i="1"/>
  <c r="J47163" i="1" s="1"/>
  <c r="I47164" i="1"/>
  <c r="J47164" i="1" s="1"/>
  <c r="I47166" i="1"/>
  <c r="J47166" i="1" s="1"/>
  <c r="I47168" i="1"/>
  <c r="J47168" i="1" s="1"/>
  <c r="I47169" i="1"/>
  <c r="J47169" i="1" s="1"/>
  <c r="I47170" i="1"/>
  <c r="J47170" i="1" s="1"/>
  <c r="I47171" i="1"/>
  <c r="J47171" i="1" s="1"/>
  <c r="I47172" i="1"/>
  <c r="J47172" i="1" s="1"/>
  <c r="I47174" i="1"/>
  <c r="J47174" i="1" s="1"/>
  <c r="I47176" i="1"/>
  <c r="J47176" i="1" s="1"/>
  <c r="I47177" i="1"/>
  <c r="J47177" i="1" s="1"/>
  <c r="I47178" i="1"/>
  <c r="J47178" i="1" s="1"/>
  <c r="I47179" i="1"/>
  <c r="J47179" i="1" s="1"/>
  <c r="I47180" i="1"/>
  <c r="J47180" i="1" s="1"/>
  <c r="I47182" i="1"/>
  <c r="J47182" i="1" s="1"/>
  <c r="I47183" i="1"/>
  <c r="J47183" i="1" s="1"/>
  <c r="I47184" i="1"/>
  <c r="J47184" i="1" s="1"/>
  <c r="I47185" i="1"/>
  <c r="J47185" i="1" s="1"/>
  <c r="I47187" i="1"/>
  <c r="J47187" i="1" s="1"/>
  <c r="I47188" i="1"/>
  <c r="J47188" i="1" s="1"/>
  <c r="I47190" i="1"/>
  <c r="J47190" i="1" s="1"/>
  <c r="I47192" i="1"/>
  <c r="J47192" i="1" s="1"/>
  <c r="I47193" i="1"/>
  <c r="J47193" i="1" s="1"/>
  <c r="I47195" i="1"/>
  <c r="J47195" i="1" s="1"/>
  <c r="I47196" i="1"/>
  <c r="J47196" i="1" s="1"/>
  <c r="I47198" i="1"/>
  <c r="J47198" i="1" s="1"/>
  <c r="I47199" i="1"/>
  <c r="J47199" i="1" s="1"/>
  <c r="I47200" i="1"/>
  <c r="J47200" i="1" s="1"/>
  <c r="I47201" i="1"/>
  <c r="J47201" i="1" s="1"/>
  <c r="I47202" i="1"/>
  <c r="J47202" i="1" s="1"/>
  <c r="I47203" i="1"/>
  <c r="J47203" i="1" s="1"/>
  <c r="I47204" i="1"/>
  <c r="J47204" i="1" s="1"/>
  <c r="I47206" i="1"/>
  <c r="J47206" i="1" s="1"/>
  <c r="I47207" i="1"/>
  <c r="J47207" i="1" s="1"/>
  <c r="I47208" i="1"/>
  <c r="J47208" i="1" s="1"/>
  <c r="I47209" i="1"/>
  <c r="J47209" i="1" s="1"/>
  <c r="I47210" i="1"/>
  <c r="J47210" i="1" s="1"/>
  <c r="I47211" i="1"/>
  <c r="J47211" i="1" s="1"/>
  <c r="I47212" i="1"/>
  <c r="J47212" i="1" s="1"/>
  <c r="I47214" i="1"/>
  <c r="J47214" i="1" s="1"/>
  <c r="I47216" i="1"/>
  <c r="J47216" i="1" s="1"/>
  <c r="I47217" i="1"/>
  <c r="J47217" i="1" s="1"/>
  <c r="I47218" i="1"/>
  <c r="J47218" i="1" s="1"/>
  <c r="I47219" i="1"/>
  <c r="J47219" i="1" s="1"/>
  <c r="I47220" i="1"/>
  <c r="J47220" i="1" s="1"/>
  <c r="I47222" i="1"/>
  <c r="J47222" i="1" s="1"/>
  <c r="I47224" i="1"/>
  <c r="J47224" i="1" s="1"/>
  <c r="I47225" i="1"/>
  <c r="J47225" i="1" s="1"/>
  <c r="I47227" i="1"/>
  <c r="J47227" i="1" s="1"/>
  <c r="I47228" i="1"/>
  <c r="J47228" i="1" s="1"/>
  <c r="I47230" i="1"/>
  <c r="J47230" i="1" s="1"/>
  <c r="I47232" i="1"/>
  <c r="J47232" i="1" s="1"/>
  <c r="I47233" i="1"/>
  <c r="J47233" i="1" s="1"/>
  <c r="I47234" i="1"/>
  <c r="J47234" i="1" s="1"/>
  <c r="I47235" i="1"/>
  <c r="J47235" i="1" s="1"/>
  <c r="I47236" i="1"/>
  <c r="J47236" i="1" s="1"/>
  <c r="I47238" i="1"/>
  <c r="J47238" i="1" s="1"/>
  <c r="I47240" i="1"/>
  <c r="J47240" i="1" s="1"/>
  <c r="I47241" i="1"/>
  <c r="J47241" i="1" s="1"/>
  <c r="I47242" i="1"/>
  <c r="J47242" i="1" s="1"/>
  <c r="I47243" i="1"/>
  <c r="J47243" i="1" s="1"/>
  <c r="I47244" i="1"/>
  <c r="J47244" i="1" s="1"/>
  <c r="I47246" i="1"/>
  <c r="J47246" i="1" s="1"/>
  <c r="I47247" i="1"/>
  <c r="J47247" i="1" s="1"/>
  <c r="I47248" i="1"/>
  <c r="J47248" i="1" s="1"/>
  <c r="I47249" i="1"/>
  <c r="J47249" i="1" s="1"/>
  <c r="I47250" i="1"/>
  <c r="J47250" i="1" s="1"/>
  <c r="I47251" i="1"/>
  <c r="J47251" i="1" s="1"/>
  <c r="I47252" i="1"/>
  <c r="J47252" i="1" s="1"/>
  <c r="I47254" i="1"/>
  <c r="J47254" i="1" s="1"/>
  <c r="I47256" i="1"/>
  <c r="J47256" i="1" s="1"/>
  <c r="I47257" i="1"/>
  <c r="J47257" i="1" s="1"/>
  <c r="I47258" i="1"/>
  <c r="J47258" i="1" s="1"/>
  <c r="I47259" i="1"/>
  <c r="J47259" i="1" s="1"/>
  <c r="I47260" i="1"/>
  <c r="J47260" i="1" s="1"/>
  <c r="I47262" i="1"/>
  <c r="J47262" i="1" s="1"/>
  <c r="I47263" i="1"/>
  <c r="J47263" i="1" s="1"/>
  <c r="I47264" i="1"/>
  <c r="J47264" i="1" s="1"/>
  <c r="I47267" i="1"/>
  <c r="J47267" i="1" s="1"/>
  <c r="I47268" i="1"/>
  <c r="J47268" i="1" s="1"/>
  <c r="I47270" i="1"/>
  <c r="J47270" i="1" s="1"/>
  <c r="I47271" i="1"/>
  <c r="J47271" i="1" s="1"/>
  <c r="I47272" i="1"/>
  <c r="J47272" i="1" s="1"/>
  <c r="I47273" i="1"/>
  <c r="J47273" i="1" s="1"/>
  <c r="I47274" i="1"/>
  <c r="J47274" i="1" s="1"/>
  <c r="I47275" i="1"/>
  <c r="J47275" i="1" s="1"/>
  <c r="I47276" i="1"/>
  <c r="J47276" i="1" s="1"/>
  <c r="I47278" i="1"/>
  <c r="J47278" i="1" s="1"/>
  <c r="I47280" i="1"/>
  <c r="J47280" i="1" s="1"/>
  <c r="I47281" i="1"/>
  <c r="J47281" i="1" s="1"/>
  <c r="I47282" i="1"/>
  <c r="J47282" i="1" s="1"/>
  <c r="I47283" i="1"/>
  <c r="J47283" i="1" s="1"/>
  <c r="I47284" i="1"/>
  <c r="J47284" i="1" s="1"/>
  <c r="I47286" i="1"/>
  <c r="J47286" i="1" s="1"/>
  <c r="I47288" i="1"/>
  <c r="J47288" i="1" s="1"/>
  <c r="I47289" i="1"/>
  <c r="J47289" i="1" s="1"/>
  <c r="I47290" i="1"/>
  <c r="J47290" i="1" s="1"/>
  <c r="I47291" i="1"/>
  <c r="J47291" i="1" s="1"/>
  <c r="I47294" i="1"/>
  <c r="J47294" i="1" s="1"/>
  <c r="I47296" i="1"/>
  <c r="J47296" i="1" s="1"/>
  <c r="I47297" i="1"/>
  <c r="J47297" i="1" s="1"/>
  <c r="I47299" i="1"/>
  <c r="J47299" i="1" s="1"/>
  <c r="I47300" i="1"/>
  <c r="J47300" i="1" s="1"/>
  <c r="I47302" i="1"/>
  <c r="J47302" i="1" s="1"/>
  <c r="I47304" i="1"/>
  <c r="J47304" i="1" s="1"/>
  <c r="I47305" i="1"/>
  <c r="J47305" i="1" s="1"/>
  <c r="I47306" i="1"/>
  <c r="J47306" i="1" s="1"/>
  <c r="I47307" i="1"/>
  <c r="J47307" i="1" s="1"/>
  <c r="I47308" i="1"/>
  <c r="J47308" i="1" s="1"/>
  <c r="I47310" i="1"/>
  <c r="J47310" i="1" s="1"/>
  <c r="I47311" i="1"/>
  <c r="J47311" i="1" s="1"/>
  <c r="I47312" i="1"/>
  <c r="J47312" i="1" s="1"/>
  <c r="I47313" i="1"/>
  <c r="J47313" i="1" s="1"/>
  <c r="I47314" i="1"/>
  <c r="J47314" i="1" s="1"/>
  <c r="I47315" i="1"/>
  <c r="J47315" i="1" s="1"/>
  <c r="I47316" i="1"/>
  <c r="J47316" i="1" s="1"/>
  <c r="I47318" i="1"/>
  <c r="J47318" i="1" s="1"/>
  <c r="I47320" i="1"/>
  <c r="J47320" i="1" s="1"/>
  <c r="I47321" i="1"/>
  <c r="J47321" i="1" s="1"/>
  <c r="I47322" i="1"/>
  <c r="J47322" i="1" s="1"/>
  <c r="I47323" i="1"/>
  <c r="J47323" i="1" s="1"/>
  <c r="I47324" i="1"/>
  <c r="J47324" i="1" s="1"/>
  <c r="I47326" i="1"/>
  <c r="J47326" i="1" s="1"/>
  <c r="I47327" i="1"/>
  <c r="J47327" i="1" s="1"/>
  <c r="I47328" i="1"/>
  <c r="J47328" i="1" s="1"/>
  <c r="I47329" i="1"/>
  <c r="J47329" i="1" s="1"/>
  <c r="I47330" i="1"/>
  <c r="J47330" i="1" s="1"/>
  <c r="I47331" i="1"/>
  <c r="J47331" i="1" s="1"/>
  <c r="I47334" i="1"/>
  <c r="J47334" i="1" s="1"/>
  <c r="I47335" i="1"/>
  <c r="J47335" i="1" s="1"/>
  <c r="I47336" i="1"/>
  <c r="J47336" i="1" s="1"/>
  <c r="I47337" i="1"/>
  <c r="J47337" i="1" s="1"/>
  <c r="I47339" i="1"/>
  <c r="J47339" i="1" s="1"/>
  <c r="I47340" i="1"/>
  <c r="J47340" i="1" s="1"/>
  <c r="I47342" i="1"/>
  <c r="J47342" i="1" s="1"/>
  <c r="I47344" i="1"/>
  <c r="J47344" i="1" s="1"/>
  <c r="I47345" i="1"/>
  <c r="J47345" i="1" s="1"/>
  <c r="I47347" i="1"/>
  <c r="J47347" i="1" s="1"/>
  <c r="I47348" i="1"/>
  <c r="J47348" i="1" s="1"/>
  <c r="I47350" i="1"/>
  <c r="J47350" i="1" s="1"/>
  <c r="I47352" i="1"/>
  <c r="J47352" i="1" s="1"/>
  <c r="I47353" i="1"/>
  <c r="J47353" i="1" s="1"/>
  <c r="I47354" i="1"/>
  <c r="J47354" i="1" s="1"/>
  <c r="I47355" i="1"/>
  <c r="J47355" i="1" s="1"/>
  <c r="I47356" i="1"/>
  <c r="J47356" i="1" s="1"/>
  <c r="I47358" i="1"/>
  <c r="J47358" i="1" s="1"/>
  <c r="I47360" i="1"/>
  <c r="J47360" i="1" s="1"/>
  <c r="I47362" i="1"/>
  <c r="J47362" i="1" s="1"/>
  <c r="I47363" i="1"/>
  <c r="J47363" i="1" s="1"/>
  <c r="I47366" i="1"/>
  <c r="J47366" i="1" s="1"/>
  <c r="I47368" i="1"/>
  <c r="J47368" i="1" s="1"/>
  <c r="I47369" i="1"/>
  <c r="J47369" i="1" s="1"/>
  <c r="I47370" i="1"/>
  <c r="J47370" i="1" s="1"/>
  <c r="I47371" i="1"/>
  <c r="J47371" i="1" s="1"/>
  <c r="I47372" i="1"/>
  <c r="J47372" i="1" s="1"/>
  <c r="I47374" i="1"/>
  <c r="J47374" i="1" s="1"/>
  <c r="I47375" i="1"/>
  <c r="J47375" i="1" s="1"/>
  <c r="I47376" i="1"/>
  <c r="J47376" i="1" s="1"/>
  <c r="I47377" i="1"/>
  <c r="J47377" i="1" s="1"/>
  <c r="I47378" i="1"/>
  <c r="J47378" i="1" s="1"/>
  <c r="I47379" i="1"/>
  <c r="J47379" i="1" s="1"/>
  <c r="I47380" i="1"/>
  <c r="J47380" i="1" s="1"/>
  <c r="I47382" i="1"/>
  <c r="J47382" i="1" s="1"/>
  <c r="I47384" i="1"/>
  <c r="J47384" i="1" s="1"/>
  <c r="I47385" i="1"/>
  <c r="J47385" i="1" s="1"/>
  <c r="I47386" i="1"/>
  <c r="J47386" i="1" s="1"/>
  <c r="I47387" i="1"/>
  <c r="J47387" i="1" s="1"/>
  <c r="I47388" i="1"/>
  <c r="J47388" i="1" s="1"/>
  <c r="I47390" i="1"/>
  <c r="J47390" i="1" s="1"/>
  <c r="I47391" i="1"/>
  <c r="J47391" i="1" s="1"/>
  <c r="I47392" i="1"/>
  <c r="J47392" i="1" s="1"/>
  <c r="I47393" i="1"/>
  <c r="J47393" i="1" s="1"/>
  <c r="I47394" i="1"/>
  <c r="J47394" i="1" s="1"/>
  <c r="I47395" i="1"/>
  <c r="J47395" i="1" s="1"/>
  <c r="I47396" i="1"/>
  <c r="J47396" i="1" s="1"/>
  <c r="I47398" i="1"/>
  <c r="J47398" i="1" s="1"/>
  <c r="I47399" i="1"/>
  <c r="J47399" i="1" s="1"/>
  <c r="I47400" i="1"/>
  <c r="J47400" i="1" s="1"/>
  <c r="I47402" i="1"/>
  <c r="J47402" i="1" s="1"/>
  <c r="I47403" i="1"/>
  <c r="J47403" i="1" s="1"/>
  <c r="I47404" i="1"/>
  <c r="J47404" i="1" s="1"/>
  <c r="I47406" i="1"/>
  <c r="J47406" i="1" s="1"/>
  <c r="I47408" i="1"/>
  <c r="J47408" i="1" s="1"/>
  <c r="I47409" i="1"/>
  <c r="J47409" i="1" s="1"/>
  <c r="I47410" i="1"/>
  <c r="J47410" i="1" s="1"/>
  <c r="I47411" i="1"/>
  <c r="J47411" i="1" s="1"/>
  <c r="I47412" i="1"/>
  <c r="J47412" i="1" s="1"/>
  <c r="I47414" i="1"/>
  <c r="J47414" i="1" s="1"/>
  <c r="I47416" i="1"/>
  <c r="J47416" i="1" s="1"/>
  <c r="I47417" i="1"/>
  <c r="J47417" i="1" s="1"/>
  <c r="I47418" i="1"/>
  <c r="J47418" i="1" s="1"/>
  <c r="I47419" i="1"/>
  <c r="J47419" i="1" s="1"/>
  <c r="I47420" i="1"/>
  <c r="J47420" i="1" s="1"/>
  <c r="I47422" i="1"/>
  <c r="J47422" i="1" s="1"/>
  <c r="I47424" i="1"/>
  <c r="J47424" i="1" s="1"/>
  <c r="I47425" i="1"/>
  <c r="J47425" i="1" s="1"/>
  <c r="I47426" i="1"/>
  <c r="J47426" i="1" s="1"/>
  <c r="I47427" i="1"/>
  <c r="J47427" i="1" s="1"/>
  <c r="I47428" i="1"/>
  <c r="J47428" i="1" s="1"/>
  <c r="I47430" i="1"/>
  <c r="J47430" i="1" s="1"/>
  <c r="I47432" i="1"/>
  <c r="J47432" i="1" s="1"/>
  <c r="I47434" i="1"/>
  <c r="J47434" i="1" s="1"/>
  <c r="I47435" i="1"/>
  <c r="J47435" i="1" s="1"/>
  <c r="I47436" i="1"/>
  <c r="J47436" i="1" s="1"/>
  <c r="I47438" i="1"/>
  <c r="J47438" i="1" s="1"/>
  <c r="I47439" i="1"/>
  <c r="J47439" i="1" s="1"/>
  <c r="I47440" i="1"/>
  <c r="J47440" i="1" s="1"/>
  <c r="I47441" i="1"/>
  <c r="J47441" i="1" s="1"/>
  <c r="I47443" i="1"/>
  <c r="J47443" i="1" s="1"/>
  <c r="I47446" i="1"/>
  <c r="J47446" i="1" s="1"/>
  <c r="I47448" i="1"/>
  <c r="J47448" i="1" s="1"/>
  <c r="I47449" i="1"/>
  <c r="J47449" i="1" s="1"/>
  <c r="I47450" i="1"/>
  <c r="J47450" i="1" s="1"/>
  <c r="I47451" i="1"/>
  <c r="J47451" i="1" s="1"/>
  <c r="I47452" i="1"/>
  <c r="J47452" i="1" s="1"/>
  <c r="I47454" i="1"/>
  <c r="J47454" i="1" s="1"/>
  <c r="I47455" i="1"/>
  <c r="J47455" i="1" s="1"/>
  <c r="I47456" i="1"/>
  <c r="J47456" i="1" s="1"/>
  <c r="I47457" i="1"/>
  <c r="J47457" i="1" s="1"/>
  <c r="I47458" i="1"/>
  <c r="J47458" i="1" s="1"/>
  <c r="I47459" i="1"/>
  <c r="J47459" i="1" s="1"/>
  <c r="I47460" i="1"/>
  <c r="J47460" i="1" s="1"/>
  <c r="I47462" i="1"/>
  <c r="J47462" i="1" s="1"/>
  <c r="I47463" i="1"/>
  <c r="J47463" i="1" s="1"/>
  <c r="I47464" i="1"/>
  <c r="J47464" i="1" s="1"/>
  <c r="I47465" i="1"/>
  <c r="J47465" i="1" s="1"/>
  <c r="I47467" i="1"/>
  <c r="J47467" i="1" s="1"/>
  <c r="I47468" i="1"/>
  <c r="J47468" i="1" s="1"/>
  <c r="I47470" i="1"/>
  <c r="J47470" i="1" s="1"/>
  <c r="I47472" i="1"/>
  <c r="J47472" i="1" s="1"/>
  <c r="I47473" i="1"/>
  <c r="J47473" i="1" s="1"/>
  <c r="I47475" i="1"/>
  <c r="J47475" i="1" s="1"/>
  <c r="I47476" i="1"/>
  <c r="J47476" i="1" s="1"/>
  <c r="I47478" i="1"/>
  <c r="J47478" i="1" s="1"/>
  <c r="I47480" i="1"/>
  <c r="J47480" i="1" s="1"/>
  <c r="I47481" i="1"/>
  <c r="J47481" i="1" s="1"/>
  <c r="I47482" i="1"/>
  <c r="J47482" i="1" s="1"/>
  <c r="I47483" i="1"/>
  <c r="J47483" i="1" s="1"/>
  <c r="I47484" i="1"/>
  <c r="J47484" i="1" s="1"/>
  <c r="I47486" i="1"/>
  <c r="J47486" i="1" s="1"/>
  <c r="I47488" i="1"/>
  <c r="J47488" i="1" s="1"/>
  <c r="I47489" i="1"/>
  <c r="J47489" i="1" s="1"/>
  <c r="I47490" i="1"/>
  <c r="J47490" i="1" s="1"/>
  <c r="I47491" i="1"/>
  <c r="J47491" i="1" s="1"/>
  <c r="I47492" i="1"/>
  <c r="J47492" i="1" s="1"/>
  <c r="I47494" i="1"/>
  <c r="J47494" i="1" s="1"/>
  <c r="I47496" i="1"/>
  <c r="J47496" i="1" s="1"/>
  <c r="I47497" i="1"/>
  <c r="J47497" i="1" s="1"/>
  <c r="I47499" i="1"/>
  <c r="J47499" i="1" s="1"/>
  <c r="I47500" i="1"/>
  <c r="J47500" i="1" s="1"/>
  <c r="I47502" i="1"/>
  <c r="J47502" i="1" s="1"/>
  <c r="I47503" i="1"/>
  <c r="J47503" i="1" s="1"/>
  <c r="I47504" i="1"/>
  <c r="J47504" i="1" s="1"/>
  <c r="I47505" i="1"/>
  <c r="J47505" i="1" s="1"/>
  <c r="I47507" i="1"/>
  <c r="J47507" i="1" s="1"/>
  <c r="I47508" i="1"/>
  <c r="J47508" i="1" s="1"/>
  <c r="I47510" i="1"/>
  <c r="J47510" i="1" s="1"/>
  <c r="I47512" i="1"/>
  <c r="J47512" i="1" s="1"/>
  <c r="I47513" i="1"/>
  <c r="J47513" i="1" s="1"/>
  <c r="I47514" i="1"/>
  <c r="J47514" i="1" s="1"/>
  <c r="I47515" i="1"/>
  <c r="J47515" i="1" s="1"/>
  <c r="I47516" i="1"/>
  <c r="J47516" i="1" s="1"/>
  <c r="I47518" i="1"/>
  <c r="J47518" i="1" s="1"/>
  <c r="I47519" i="1"/>
  <c r="J47519" i="1" s="1"/>
  <c r="I47520" i="1"/>
  <c r="J47520" i="1" s="1"/>
  <c r="I47521" i="1"/>
  <c r="J47521" i="1" s="1"/>
  <c r="I47522" i="1"/>
  <c r="J47522" i="1" s="1"/>
  <c r="I47523" i="1"/>
  <c r="J47523" i="1" s="1"/>
  <c r="I47524" i="1"/>
  <c r="J47524" i="1" s="1"/>
  <c r="I47526" i="1"/>
  <c r="J47526" i="1" s="1"/>
  <c r="I47527" i="1"/>
  <c r="J47527" i="1" s="1"/>
  <c r="I47528" i="1"/>
  <c r="J47528" i="1" s="1"/>
  <c r="I47529" i="1"/>
  <c r="J47529" i="1" s="1"/>
  <c r="I47530" i="1"/>
  <c r="J47530" i="1" s="1"/>
  <c r="I47531" i="1"/>
  <c r="J47531" i="1" s="1"/>
  <c r="I47532" i="1"/>
  <c r="J47532" i="1" s="1"/>
  <c r="I47534" i="1"/>
  <c r="J47534" i="1" s="1"/>
  <c r="I47536" i="1"/>
  <c r="J47536" i="1" s="1"/>
  <c r="I47537" i="1"/>
  <c r="J47537" i="1" s="1"/>
  <c r="I47538" i="1"/>
  <c r="J47538" i="1" s="1"/>
  <c r="I47539" i="1"/>
  <c r="J47539" i="1" s="1"/>
  <c r="I47540" i="1"/>
  <c r="J47540" i="1" s="1"/>
  <c r="I47542" i="1"/>
  <c r="J47542" i="1" s="1"/>
  <c r="I47544" i="1"/>
  <c r="J47544" i="1" s="1"/>
  <c r="I47545" i="1"/>
  <c r="J47545" i="1" s="1"/>
  <c r="I47547" i="1"/>
  <c r="J47547" i="1" s="1"/>
  <c r="I47548" i="1"/>
  <c r="J47548" i="1" s="1"/>
  <c r="I47550" i="1"/>
  <c r="J47550" i="1" s="1"/>
  <c r="I47552" i="1"/>
  <c r="J47552" i="1" s="1"/>
  <c r="I47553" i="1"/>
  <c r="J47553" i="1" s="1"/>
  <c r="I47554" i="1"/>
  <c r="J47554" i="1" s="1"/>
  <c r="I47555" i="1"/>
  <c r="J47555" i="1" s="1"/>
  <c r="I47556" i="1"/>
  <c r="J47556" i="1" s="1"/>
  <c r="I47558" i="1"/>
  <c r="J47558" i="1" s="1"/>
  <c r="I47560" i="1"/>
  <c r="J47560" i="1" s="1"/>
  <c r="I47561" i="1"/>
  <c r="J47561" i="1" s="1"/>
  <c r="I47562" i="1"/>
  <c r="J47562" i="1" s="1"/>
  <c r="I47563" i="1"/>
  <c r="J47563" i="1" s="1"/>
  <c r="I47564" i="1"/>
  <c r="J47564" i="1" s="1"/>
  <c r="I47566" i="1"/>
  <c r="J47566" i="1" s="1"/>
  <c r="I47567" i="1"/>
  <c r="J47567" i="1" s="1"/>
  <c r="I47568" i="1"/>
  <c r="J47568" i="1" s="1"/>
  <c r="I47569" i="1"/>
  <c r="J47569" i="1" s="1"/>
  <c r="I47570" i="1"/>
  <c r="J47570" i="1" s="1"/>
  <c r="I47571" i="1"/>
  <c r="J47571" i="1" s="1"/>
  <c r="I47572" i="1"/>
  <c r="J47572" i="1" s="1"/>
  <c r="I47574" i="1"/>
  <c r="J47574" i="1" s="1"/>
  <c r="I47576" i="1"/>
  <c r="J47576" i="1" s="1"/>
  <c r="I47579" i="1"/>
  <c r="J47579" i="1" s="1"/>
  <c r="I47580" i="1"/>
  <c r="J47580" i="1" s="1"/>
  <c r="I47582" i="1"/>
  <c r="J47582" i="1" s="1"/>
  <c r="I47583" i="1"/>
  <c r="J47583" i="1" s="1"/>
  <c r="I47584" i="1"/>
  <c r="J47584" i="1" s="1"/>
  <c r="I47585" i="1"/>
  <c r="J47585" i="1" s="1"/>
  <c r="I47586" i="1"/>
  <c r="J47586" i="1" s="1"/>
  <c r="I47587" i="1"/>
  <c r="J47587" i="1" s="1"/>
  <c r="I47590" i="1"/>
  <c r="J47590" i="1" s="1"/>
  <c r="I47591" i="1"/>
  <c r="J47591" i="1" s="1"/>
  <c r="I47592" i="1"/>
  <c r="J47592" i="1" s="1"/>
  <c r="I47593" i="1"/>
  <c r="J47593" i="1" s="1"/>
  <c r="I47594" i="1"/>
  <c r="J47594" i="1" s="1"/>
  <c r="I47595" i="1"/>
  <c r="J47595" i="1" s="1"/>
  <c r="I47596" i="1"/>
  <c r="J47596" i="1" s="1"/>
  <c r="I47598" i="1"/>
  <c r="J47598" i="1" s="1"/>
  <c r="I47600" i="1"/>
  <c r="J47600" i="1" s="1"/>
  <c r="I47601" i="1"/>
  <c r="J47601" i="1" s="1"/>
  <c r="I47602" i="1"/>
  <c r="J47602" i="1" s="1"/>
  <c r="I47603" i="1"/>
  <c r="J47603" i="1" s="1"/>
  <c r="I47604" i="1"/>
  <c r="J47604" i="1" s="1"/>
  <c r="I47606" i="1"/>
  <c r="J47606" i="1" s="1"/>
  <c r="I47608" i="1"/>
  <c r="J47608" i="1" s="1"/>
  <c r="I47610" i="1"/>
  <c r="J47610" i="1" s="1"/>
  <c r="I47611" i="1"/>
  <c r="J47611" i="1" s="1"/>
  <c r="I47612" i="1"/>
  <c r="J47612" i="1" s="1"/>
  <c r="I47614" i="1"/>
  <c r="J47614" i="1" s="1"/>
  <c r="I47616" i="1"/>
  <c r="J47616" i="1" s="1"/>
  <c r="I47617" i="1"/>
  <c r="J47617" i="1" s="1"/>
  <c r="I47619" i="1"/>
  <c r="J47619" i="1" s="1"/>
  <c r="I47622" i="1"/>
  <c r="J47622" i="1" s="1"/>
  <c r="I47624" i="1"/>
  <c r="J47624" i="1" s="1"/>
  <c r="I47625" i="1"/>
  <c r="J47625" i="1" s="1"/>
  <c r="I47626" i="1"/>
  <c r="J47626" i="1" s="1"/>
  <c r="I47627" i="1"/>
  <c r="J47627" i="1" s="1"/>
  <c r="I47628" i="1"/>
  <c r="J47628" i="1" s="1"/>
  <c r="I47630" i="1"/>
  <c r="J47630" i="1" s="1"/>
  <c r="I47631" i="1"/>
  <c r="J47631" i="1" s="1"/>
  <c r="I47632" i="1"/>
  <c r="J47632" i="1" s="1"/>
  <c r="I47633" i="1"/>
  <c r="J47633" i="1" s="1"/>
  <c r="I47634" i="1"/>
  <c r="J47634" i="1" s="1"/>
  <c r="I47635" i="1"/>
  <c r="J47635" i="1" s="1"/>
  <c r="I47636" i="1"/>
  <c r="J47636" i="1" s="1"/>
  <c r="I47638" i="1"/>
  <c r="J47638" i="1" s="1"/>
  <c r="I47640" i="1"/>
  <c r="J47640" i="1" s="1"/>
  <c r="I47641" i="1"/>
  <c r="J47641" i="1" s="1"/>
  <c r="I47643" i="1"/>
  <c r="J47643" i="1" s="1"/>
  <c r="I47644" i="1"/>
  <c r="J47644" i="1" s="1"/>
  <c r="I47646" i="1"/>
  <c r="J47646" i="1" s="1"/>
  <c r="I47647" i="1"/>
  <c r="J47647" i="1" s="1"/>
  <c r="I47648" i="1"/>
  <c r="J47648" i="1" s="1"/>
  <c r="I47649" i="1"/>
  <c r="J47649" i="1" s="1"/>
  <c r="I47650" i="1"/>
  <c r="J47650" i="1" s="1"/>
  <c r="I47651" i="1"/>
  <c r="J47651" i="1" s="1"/>
  <c r="I47652" i="1"/>
  <c r="J47652" i="1" s="1"/>
  <c r="I47654" i="1"/>
  <c r="J47654" i="1" s="1"/>
  <c r="I47655" i="1"/>
  <c r="J47655" i="1" s="1"/>
  <c r="I47656" i="1"/>
  <c r="J47656" i="1" s="1"/>
  <c r="I47657" i="1"/>
  <c r="J47657" i="1" s="1"/>
  <c r="I47658" i="1"/>
  <c r="J47658" i="1" s="1"/>
  <c r="I47659" i="1"/>
  <c r="J47659" i="1" s="1"/>
  <c r="I47660" i="1"/>
  <c r="J47660" i="1" s="1"/>
  <c r="I47662" i="1"/>
  <c r="J47662" i="1" s="1"/>
  <c r="I47664" i="1"/>
  <c r="J47664" i="1" s="1"/>
  <c r="I47665" i="1"/>
  <c r="J47665" i="1" s="1"/>
  <c r="I47666" i="1"/>
  <c r="J47666" i="1" s="1"/>
  <c r="I47667" i="1"/>
  <c r="J47667" i="1" s="1"/>
  <c r="I47668" i="1"/>
  <c r="J47668" i="1" s="1"/>
  <c r="I47670" i="1"/>
  <c r="J47670" i="1" s="1"/>
  <c r="I47672" i="1"/>
  <c r="J47672" i="1" s="1"/>
  <c r="I47673" i="1"/>
  <c r="J47673" i="1" s="1"/>
  <c r="I47674" i="1"/>
  <c r="J47674" i="1" s="1"/>
  <c r="I47675" i="1"/>
  <c r="J47675" i="1" s="1"/>
  <c r="I47676" i="1"/>
  <c r="J47676" i="1" s="1"/>
  <c r="I47678" i="1"/>
  <c r="J47678" i="1" s="1"/>
  <c r="I47680" i="1"/>
  <c r="J47680" i="1" s="1"/>
  <c r="I47681" i="1"/>
  <c r="J47681" i="1" s="1"/>
  <c r="I47683" i="1"/>
  <c r="J47683" i="1" s="1"/>
  <c r="I47684" i="1"/>
  <c r="J47684" i="1" s="1"/>
  <c r="I47686" i="1"/>
  <c r="J47686" i="1" s="1"/>
  <c r="I47688" i="1"/>
  <c r="J47688" i="1" s="1"/>
  <c r="I47689" i="1"/>
  <c r="J47689" i="1" s="1"/>
  <c r="I47690" i="1"/>
  <c r="J47690" i="1" s="1"/>
  <c r="I47691" i="1"/>
  <c r="J47691" i="1" s="1"/>
  <c r="I47692" i="1"/>
  <c r="J47692" i="1" s="1"/>
  <c r="I47694" i="1"/>
  <c r="J47694" i="1" s="1"/>
  <c r="I47695" i="1"/>
  <c r="J47695" i="1" s="1"/>
  <c r="I47696" i="1"/>
  <c r="J47696" i="1" s="1"/>
  <c r="I47697" i="1"/>
  <c r="J47697" i="1" s="1"/>
  <c r="I47699" i="1"/>
  <c r="J47699" i="1" s="1"/>
  <c r="I47700" i="1"/>
  <c r="J47700" i="1" s="1"/>
  <c r="I47702" i="1"/>
  <c r="J47702" i="1" s="1"/>
  <c r="I47704" i="1"/>
  <c r="J47704" i="1" s="1"/>
  <c r="I47705" i="1"/>
  <c r="J47705" i="1" s="1"/>
  <c r="I47706" i="1"/>
  <c r="J47706" i="1" s="1"/>
  <c r="I47707" i="1"/>
  <c r="J47707" i="1" s="1"/>
  <c r="I47708" i="1"/>
  <c r="J47708" i="1" s="1"/>
  <c r="I47710" i="1"/>
  <c r="J47710" i="1" s="1"/>
  <c r="I47711" i="1"/>
  <c r="J47711" i="1" s="1"/>
  <c r="I47712" i="1"/>
  <c r="J47712" i="1" s="1"/>
  <c r="I47714" i="1"/>
  <c r="J47714" i="1" s="1"/>
  <c r="I47715" i="1"/>
  <c r="J47715" i="1" s="1"/>
  <c r="I47716" i="1"/>
  <c r="J47716" i="1" s="1"/>
  <c r="I47718" i="1"/>
  <c r="J47718" i="1" s="1"/>
  <c r="I47719" i="1"/>
  <c r="J47719" i="1" s="1"/>
  <c r="I47720" i="1"/>
  <c r="J47720" i="1" s="1"/>
  <c r="I47721" i="1"/>
  <c r="J47721" i="1" s="1"/>
  <c r="I47723" i="1"/>
  <c r="J47723" i="1" s="1"/>
  <c r="I47724" i="1"/>
  <c r="J47724" i="1" s="1"/>
  <c r="I47726" i="1"/>
  <c r="J47726" i="1" s="1"/>
  <c r="I47728" i="1"/>
  <c r="J47728" i="1" s="1"/>
  <c r="I47729" i="1"/>
  <c r="J47729" i="1" s="1"/>
  <c r="I47730" i="1"/>
  <c r="J47730" i="1" s="1"/>
  <c r="I47731" i="1"/>
  <c r="J47731" i="1" s="1"/>
  <c r="I47732" i="1"/>
  <c r="J47732" i="1" s="1"/>
  <c r="I47734" i="1"/>
  <c r="J47734" i="1" s="1"/>
  <c r="I47736" i="1"/>
  <c r="J47736" i="1" s="1"/>
  <c r="I47737" i="1"/>
  <c r="J47737" i="1" s="1"/>
  <c r="I47739" i="1"/>
  <c r="J47739" i="1" s="1"/>
  <c r="I47740" i="1"/>
  <c r="J47740" i="1" s="1"/>
  <c r="I47742" i="1"/>
  <c r="J47742" i="1" s="1"/>
  <c r="I47744" i="1"/>
  <c r="J47744" i="1" s="1"/>
  <c r="I47746" i="1"/>
  <c r="J47746" i="1" s="1"/>
  <c r="I47747" i="1"/>
  <c r="J47747" i="1" s="1"/>
  <c r="I47748" i="1"/>
  <c r="J47748" i="1" s="1"/>
  <c r="I47750" i="1"/>
  <c r="J47750" i="1" s="1"/>
  <c r="I47752" i="1"/>
  <c r="J47752" i="1" s="1"/>
  <c r="I47753" i="1"/>
  <c r="J47753" i="1" s="1"/>
  <c r="I47754" i="1"/>
  <c r="J47754" i="1" s="1"/>
  <c r="I47755" i="1"/>
  <c r="J47755" i="1" s="1"/>
  <c r="I47756" i="1"/>
  <c r="J47756" i="1" s="1"/>
  <c r="I47758" i="1"/>
  <c r="J47758" i="1" s="1"/>
  <c r="I47759" i="1"/>
  <c r="J47759" i="1" s="1"/>
  <c r="I47760" i="1"/>
  <c r="J47760" i="1" s="1"/>
  <c r="I47761" i="1"/>
  <c r="J47761" i="1" s="1"/>
  <c r="I47762" i="1"/>
  <c r="J47762" i="1" s="1"/>
  <c r="I47763" i="1"/>
  <c r="J47763" i="1" s="1"/>
  <c r="I47764" i="1"/>
  <c r="J47764" i="1" s="1"/>
  <c r="I47766" i="1"/>
  <c r="J47766" i="1" s="1"/>
  <c r="I47768" i="1"/>
  <c r="J47768" i="1" s="1"/>
  <c r="I47769" i="1"/>
  <c r="J47769" i="1" s="1"/>
  <c r="I47770" i="1"/>
  <c r="J47770" i="1" s="1"/>
  <c r="I47771" i="1"/>
  <c r="J47771" i="1" s="1"/>
  <c r="I47772" i="1"/>
  <c r="J47772" i="1" s="1"/>
  <c r="I47774" i="1"/>
  <c r="J47774" i="1" s="1"/>
  <c r="I47775" i="1"/>
  <c r="J47775" i="1" s="1"/>
  <c r="I47776" i="1"/>
  <c r="J47776" i="1" s="1"/>
  <c r="I47777" i="1"/>
  <c r="J47777" i="1" s="1"/>
  <c r="I47779" i="1"/>
  <c r="J47779" i="1" s="1"/>
  <c r="I47780" i="1"/>
  <c r="J47780" i="1" s="1"/>
  <c r="I47782" i="1"/>
  <c r="J47782" i="1" s="1"/>
  <c r="I47783" i="1"/>
  <c r="J47783" i="1" s="1"/>
  <c r="I47784" i="1"/>
  <c r="J47784" i="1" s="1"/>
  <c r="I47786" i="1"/>
  <c r="J47786" i="1" s="1"/>
  <c r="I47787" i="1"/>
  <c r="J47787" i="1" s="1"/>
  <c r="I47788" i="1"/>
  <c r="J47788" i="1" s="1"/>
  <c r="I47790" i="1"/>
  <c r="J47790" i="1" s="1"/>
  <c r="I47792" i="1"/>
  <c r="J47792" i="1" s="1"/>
  <c r="I47793" i="1"/>
  <c r="J47793" i="1" s="1"/>
  <c r="I47794" i="1"/>
  <c r="J47794" i="1" s="1"/>
  <c r="I47795" i="1"/>
  <c r="J47795" i="1" s="1"/>
  <c r="I47796" i="1"/>
  <c r="J47796" i="1" s="1"/>
  <c r="I47798" i="1"/>
  <c r="J47798" i="1" s="1"/>
  <c r="I47800" i="1"/>
  <c r="J47800" i="1" s="1"/>
  <c r="I47801" i="1"/>
  <c r="J47801" i="1" s="1"/>
  <c r="I47802" i="1"/>
  <c r="J47802" i="1" s="1"/>
  <c r="I47803" i="1"/>
  <c r="J47803" i="1" s="1"/>
  <c r="I47806" i="1"/>
  <c r="J47806" i="1" s="1"/>
  <c r="I47808" i="1"/>
  <c r="J47808" i="1" s="1"/>
  <c r="I47809" i="1"/>
  <c r="J47809" i="1" s="1"/>
  <c r="I47810" i="1"/>
  <c r="J47810" i="1" s="1"/>
  <c r="I47811" i="1"/>
  <c r="J47811" i="1" s="1"/>
  <c r="I47812" i="1"/>
  <c r="J47812" i="1" s="1"/>
  <c r="I47814" i="1"/>
  <c r="J47814" i="1" s="1"/>
  <c r="I47816" i="1"/>
  <c r="J47816" i="1" s="1"/>
  <c r="I47817" i="1"/>
  <c r="J47817" i="1" s="1"/>
  <c r="I47819" i="1"/>
  <c r="J47819" i="1" s="1"/>
  <c r="I47820" i="1"/>
  <c r="J47820" i="1" s="1"/>
  <c r="I47822" i="1"/>
  <c r="J47822" i="1" s="1"/>
  <c r="I47823" i="1"/>
  <c r="J47823" i="1" s="1"/>
  <c r="I47824" i="1"/>
  <c r="J47824" i="1" s="1"/>
  <c r="I47825" i="1"/>
  <c r="J47825" i="1" s="1"/>
  <c r="I47826" i="1"/>
  <c r="J47826" i="1" s="1"/>
  <c r="I47827" i="1"/>
  <c r="J47827" i="1" s="1"/>
  <c r="I47828" i="1"/>
  <c r="J47828" i="1" s="1"/>
  <c r="I47830" i="1"/>
  <c r="J47830" i="1" s="1"/>
  <c r="I47832" i="1"/>
  <c r="J47832" i="1" s="1"/>
  <c r="I47833" i="1"/>
  <c r="J47833" i="1" s="1"/>
  <c r="I47834" i="1"/>
  <c r="J47834" i="1" s="1"/>
  <c r="I47835" i="1"/>
  <c r="J47835" i="1" s="1"/>
  <c r="I47836" i="1"/>
  <c r="J47836" i="1" s="1"/>
  <c r="I47838" i="1"/>
  <c r="J47838" i="1" s="1"/>
  <c r="I47839" i="1"/>
  <c r="J47839" i="1" s="1"/>
  <c r="I47840" i="1"/>
  <c r="J47840" i="1" s="1"/>
  <c r="I47841" i="1"/>
  <c r="J47841" i="1" s="1"/>
  <c r="I47842" i="1"/>
  <c r="J47842" i="1" s="1"/>
  <c r="I47843" i="1"/>
  <c r="J47843" i="1" s="1"/>
  <c r="I47846" i="1"/>
  <c r="J47846" i="1" s="1"/>
  <c r="I47847" i="1"/>
  <c r="J47847" i="1" s="1"/>
  <c r="I47848" i="1"/>
  <c r="J47848" i="1" s="1"/>
  <c r="I47849" i="1"/>
  <c r="J47849" i="1" s="1"/>
  <c r="I47850" i="1"/>
  <c r="J47850" i="1" s="1"/>
  <c r="I47851" i="1"/>
  <c r="J47851" i="1" s="1"/>
  <c r="I47852" i="1"/>
  <c r="J47852" i="1" s="1"/>
  <c r="I47854" i="1"/>
  <c r="J47854" i="1" s="1"/>
  <c r="I47856" i="1"/>
  <c r="J47856" i="1" s="1"/>
  <c r="I47857" i="1"/>
  <c r="J47857" i="1" s="1"/>
  <c r="I47859" i="1"/>
  <c r="J47859" i="1" s="1"/>
  <c r="I47860" i="1"/>
  <c r="J47860" i="1" s="1"/>
  <c r="I47862" i="1"/>
  <c r="J47862" i="1" s="1"/>
  <c r="I47864" i="1"/>
  <c r="J47864" i="1" s="1"/>
  <c r="I47865" i="1"/>
  <c r="J47865" i="1" s="1"/>
  <c r="I47866" i="1"/>
  <c r="J47866" i="1" s="1"/>
  <c r="I47867" i="1"/>
  <c r="J47867" i="1" s="1"/>
  <c r="I47868" i="1"/>
  <c r="J47868" i="1" s="1"/>
  <c r="I47870" i="1"/>
  <c r="J47870" i="1" s="1"/>
  <c r="I47872" i="1"/>
  <c r="J47872" i="1" s="1"/>
  <c r="I47873" i="1"/>
  <c r="J47873" i="1" s="1"/>
  <c r="I47874" i="1"/>
  <c r="J47874" i="1" s="1"/>
  <c r="I47875" i="1"/>
  <c r="J47875" i="1" s="1"/>
  <c r="I47878" i="1"/>
  <c r="J47878" i="1" s="1"/>
  <c r="I47880" i="1"/>
  <c r="J47880" i="1" s="1"/>
  <c r="I47881" i="1"/>
  <c r="J47881" i="1" s="1"/>
  <c r="I47883" i="1"/>
  <c r="J47883" i="1" s="1"/>
  <c r="I47884" i="1"/>
  <c r="J47884" i="1" s="1"/>
  <c r="I47886" i="1"/>
  <c r="J47886" i="1" s="1"/>
  <c r="I47887" i="1"/>
  <c r="J47887" i="1" s="1"/>
  <c r="I47888" i="1"/>
  <c r="J47888" i="1" s="1"/>
  <c r="I47889" i="1"/>
  <c r="J47889" i="1" s="1"/>
  <c r="I47890" i="1"/>
  <c r="J47890" i="1" s="1"/>
  <c r="I47891" i="1"/>
  <c r="J47891" i="1" s="1"/>
  <c r="I47892" i="1"/>
  <c r="J47892" i="1" s="1"/>
  <c r="I47894" i="1"/>
  <c r="J47894" i="1" s="1"/>
  <c r="I47896" i="1"/>
  <c r="J47896" i="1" s="1"/>
  <c r="I47897" i="1"/>
  <c r="J47897" i="1" s="1"/>
  <c r="I47898" i="1"/>
  <c r="J47898" i="1" s="1"/>
  <c r="I47899" i="1"/>
  <c r="J47899" i="1" s="1"/>
  <c r="I47900" i="1"/>
  <c r="J47900" i="1" s="1"/>
  <c r="I47902" i="1"/>
  <c r="J47902" i="1" s="1"/>
  <c r="I47903" i="1"/>
  <c r="J47903" i="1" s="1"/>
  <c r="I47904" i="1"/>
  <c r="J47904" i="1" s="1"/>
  <c r="I47905" i="1"/>
  <c r="J47905" i="1" s="1"/>
  <c r="I47906" i="1"/>
  <c r="J47906" i="1" s="1"/>
  <c r="I47907" i="1"/>
  <c r="J47907" i="1" s="1"/>
  <c r="I47908" i="1"/>
  <c r="J47908" i="1" s="1"/>
  <c r="I47910" i="1"/>
  <c r="J47910" i="1" s="1"/>
  <c r="I47911" i="1"/>
  <c r="J47911" i="1" s="1"/>
  <c r="I47912" i="1"/>
  <c r="J47912" i="1" s="1"/>
  <c r="I47913" i="1"/>
  <c r="J47913" i="1" s="1"/>
  <c r="I47914" i="1"/>
  <c r="J47914" i="1" s="1"/>
  <c r="I47915" i="1"/>
  <c r="J47915" i="1" s="1"/>
  <c r="I47916" i="1"/>
  <c r="J47916" i="1" s="1"/>
  <c r="I47918" i="1"/>
  <c r="J47918" i="1" s="1"/>
  <c r="I47920" i="1"/>
  <c r="J47920" i="1" s="1"/>
  <c r="I47922" i="1"/>
  <c r="J47922" i="1" s="1"/>
  <c r="I47923" i="1"/>
  <c r="J47923" i="1" s="1"/>
  <c r="I47924" i="1"/>
  <c r="J47924" i="1" s="1"/>
  <c r="I47926" i="1"/>
  <c r="J47926" i="1" s="1"/>
  <c r="I47928" i="1"/>
  <c r="J47928" i="1" s="1"/>
  <c r="I47929" i="1"/>
  <c r="J47929" i="1" s="1"/>
  <c r="I47930" i="1"/>
  <c r="J47930" i="1" s="1"/>
  <c r="I47931" i="1"/>
  <c r="J47931" i="1" s="1"/>
  <c r="I47932" i="1"/>
  <c r="J47932" i="1" s="1"/>
  <c r="I47934" i="1"/>
  <c r="J47934" i="1" s="1"/>
  <c r="I47936" i="1"/>
  <c r="J47936" i="1" s="1"/>
  <c r="I47937" i="1"/>
  <c r="J47937" i="1" s="1"/>
  <c r="I47938" i="1"/>
  <c r="J47938" i="1" s="1"/>
  <c r="I47939" i="1"/>
  <c r="J47939" i="1" s="1"/>
  <c r="I47940" i="1"/>
  <c r="J47940" i="1" s="1"/>
  <c r="I47942" i="1"/>
  <c r="J47942" i="1" s="1"/>
  <c r="I47944" i="1"/>
  <c r="J47944" i="1" s="1"/>
  <c r="I47945" i="1"/>
  <c r="J47945" i="1" s="1"/>
  <c r="I47946" i="1"/>
  <c r="J47946" i="1" s="1"/>
  <c r="I47947" i="1"/>
  <c r="J47947" i="1" s="1"/>
  <c r="I47948" i="1"/>
  <c r="J47948" i="1" s="1"/>
  <c r="I47950" i="1"/>
  <c r="J47950" i="1" s="1"/>
  <c r="I47951" i="1"/>
  <c r="J47951" i="1" s="1"/>
  <c r="I47952" i="1"/>
  <c r="J47952" i="1" s="1"/>
  <c r="I47953" i="1"/>
  <c r="J47953" i="1" s="1"/>
  <c r="I47954" i="1"/>
  <c r="J47954" i="1" s="1"/>
  <c r="I47955" i="1"/>
  <c r="J47955" i="1" s="1"/>
  <c r="I47958" i="1"/>
  <c r="J47958" i="1" s="1"/>
  <c r="I47960" i="1"/>
  <c r="J47960" i="1" s="1"/>
  <c r="I47961" i="1"/>
  <c r="J47961" i="1" s="1"/>
  <c r="I47962" i="1"/>
  <c r="J47962" i="1" s="1"/>
  <c r="I47963" i="1"/>
  <c r="J47963" i="1" s="1"/>
  <c r="I47964" i="1"/>
  <c r="J47964" i="1" s="1"/>
  <c r="I47966" i="1"/>
  <c r="J47966" i="1" s="1"/>
  <c r="I47967" i="1"/>
  <c r="J47967" i="1" s="1"/>
  <c r="I47968" i="1"/>
  <c r="J47968" i="1" s="1"/>
  <c r="I47969" i="1"/>
  <c r="J47969" i="1" s="1"/>
  <c r="I47970" i="1"/>
  <c r="J47970" i="1" s="1"/>
  <c r="I47971" i="1"/>
  <c r="J47971" i="1" s="1"/>
  <c r="I47972" i="1"/>
  <c r="J47972" i="1" s="1"/>
  <c r="I47974" i="1"/>
  <c r="J47974" i="1" s="1"/>
  <c r="I47975" i="1"/>
  <c r="J47975" i="1" s="1"/>
  <c r="I47976" i="1"/>
  <c r="J47976" i="1" s="1"/>
  <c r="I47977" i="1"/>
  <c r="J47977" i="1" s="1"/>
  <c r="I47979" i="1"/>
  <c r="J47979" i="1" s="1"/>
  <c r="I47980" i="1"/>
  <c r="J47980" i="1" s="1"/>
  <c r="I47982" i="1"/>
  <c r="J47982" i="1" s="1"/>
  <c r="I47984" i="1"/>
  <c r="J47984" i="1" s="1"/>
  <c r="I47985" i="1"/>
  <c r="J47985" i="1" s="1"/>
  <c r="I47986" i="1"/>
  <c r="J47986" i="1" s="1"/>
  <c r="I47987" i="1"/>
  <c r="J47987" i="1" s="1"/>
  <c r="I47988" i="1"/>
  <c r="J47988" i="1" s="1"/>
  <c r="I47990" i="1"/>
  <c r="J47990" i="1" s="1"/>
  <c r="I47992" i="1"/>
  <c r="J47992" i="1" s="1"/>
  <c r="I47993" i="1"/>
  <c r="J47993" i="1" s="1"/>
  <c r="I47995" i="1"/>
  <c r="J47995" i="1" s="1"/>
  <c r="I47996" i="1"/>
  <c r="J47996" i="1" s="1"/>
  <c r="I47998" i="1"/>
  <c r="J47998" i="1" s="1"/>
  <c r="I48000" i="1"/>
  <c r="J48000" i="1" s="1"/>
  <c r="I48001" i="1"/>
  <c r="J48001" i="1" s="1"/>
  <c r="I48002" i="1"/>
  <c r="J48002" i="1" s="1"/>
  <c r="I48003" i="1"/>
  <c r="J48003" i="1" s="1"/>
  <c r="I48004" i="1"/>
  <c r="J48004" i="1" s="1"/>
  <c r="I48006" i="1"/>
  <c r="J48006" i="1" s="1"/>
  <c r="I48008" i="1"/>
  <c r="J48008" i="1" s="1"/>
  <c r="I48009" i="1"/>
  <c r="J48009" i="1" s="1"/>
  <c r="I48011" i="1"/>
  <c r="J48011" i="1" s="1"/>
  <c r="I48012" i="1"/>
  <c r="J48012" i="1" s="1"/>
  <c r="I48014" i="1"/>
  <c r="J48014" i="1" s="1"/>
  <c r="I48015" i="1"/>
  <c r="J48015" i="1" s="1"/>
  <c r="I48016" i="1"/>
  <c r="J48016" i="1" s="1"/>
  <c r="I48017" i="1"/>
  <c r="J48017" i="1" s="1"/>
  <c r="I48018" i="1"/>
  <c r="J48018" i="1" s="1"/>
  <c r="I48019" i="1"/>
  <c r="J48019" i="1" s="1"/>
  <c r="I48020" i="1"/>
  <c r="J48020" i="1" s="1"/>
  <c r="I48022" i="1"/>
  <c r="J48022" i="1" s="1"/>
  <c r="I48024" i="1"/>
  <c r="J48024" i="1" s="1"/>
  <c r="I48025" i="1"/>
  <c r="J48025" i="1" s="1"/>
  <c r="I48027" i="1"/>
  <c r="J48027" i="1" s="1"/>
  <c r="I48028" i="1"/>
  <c r="J48028" i="1" s="1"/>
  <c r="I48030" i="1"/>
  <c r="J48030" i="1" s="1"/>
  <c r="I48031" i="1"/>
  <c r="J48031" i="1" s="1"/>
  <c r="I48032" i="1"/>
  <c r="J48032" i="1" s="1"/>
  <c r="I48033" i="1"/>
  <c r="J48033" i="1" s="1"/>
  <c r="I48034" i="1"/>
  <c r="J48034" i="1" s="1"/>
  <c r="I48035" i="1"/>
  <c r="J48035" i="1" s="1"/>
  <c r="I48036" i="1"/>
  <c r="J48036" i="1" s="1"/>
  <c r="I48038" i="1"/>
  <c r="J48038" i="1" s="1"/>
  <c r="I48039" i="1"/>
  <c r="J48039" i="1" s="1"/>
  <c r="I48040" i="1"/>
  <c r="J48040" i="1" s="1"/>
  <c r="I48041" i="1"/>
  <c r="J48041" i="1" s="1"/>
  <c r="I48042" i="1"/>
  <c r="J48042" i="1" s="1"/>
  <c r="I48043" i="1"/>
  <c r="J48043" i="1" s="1"/>
  <c r="I48044" i="1"/>
  <c r="J48044" i="1" s="1"/>
  <c r="I48046" i="1"/>
  <c r="J48046" i="1" s="1"/>
  <c r="I48048" i="1"/>
  <c r="J48048" i="1" s="1"/>
  <c r="I48049" i="1"/>
  <c r="J48049" i="1" s="1"/>
  <c r="I48050" i="1"/>
  <c r="J48050" i="1" s="1"/>
  <c r="I48051" i="1"/>
  <c r="J48051" i="1" s="1"/>
  <c r="I48052" i="1"/>
  <c r="J48052" i="1" s="1"/>
  <c r="I48054" i="1"/>
  <c r="J48054" i="1" s="1"/>
  <c r="I48056" i="1"/>
  <c r="J48056" i="1" s="1"/>
  <c r="I48057" i="1"/>
  <c r="J48057" i="1" s="1"/>
  <c r="I48058" i="1"/>
  <c r="J48058" i="1" s="1"/>
  <c r="I48059" i="1"/>
  <c r="J48059" i="1" s="1"/>
  <c r="I48060" i="1"/>
  <c r="J48060" i="1" s="1"/>
  <c r="I48062" i="1"/>
  <c r="J48062" i="1" s="1"/>
  <c r="I48064" i="1"/>
  <c r="J48064" i="1" s="1"/>
  <c r="I48065" i="1"/>
  <c r="J48065" i="1" s="1"/>
  <c r="I48067" i="1"/>
  <c r="J48067" i="1" s="1"/>
  <c r="I48068" i="1"/>
  <c r="J48068" i="1" s="1"/>
  <c r="I48070" i="1"/>
  <c r="J48070" i="1" s="1"/>
  <c r="I48072" i="1"/>
  <c r="J48072" i="1" s="1"/>
  <c r="I48073" i="1"/>
  <c r="J48073" i="1" s="1"/>
  <c r="I48074" i="1"/>
  <c r="J48074" i="1" s="1"/>
  <c r="I48075" i="1"/>
  <c r="J48075" i="1" s="1"/>
  <c r="I48076" i="1"/>
  <c r="J48076" i="1" s="1"/>
  <c r="I48078" i="1"/>
  <c r="J48078" i="1" s="1"/>
  <c r="I48079" i="1"/>
  <c r="J48079" i="1" s="1"/>
  <c r="I48080" i="1"/>
  <c r="J48080" i="1" s="1"/>
  <c r="I48081" i="1"/>
  <c r="J48081" i="1" s="1"/>
  <c r="I48082" i="1"/>
  <c r="J48082" i="1" s="1"/>
  <c r="I48083" i="1"/>
  <c r="J48083" i="1" s="1"/>
  <c r="I48084" i="1"/>
  <c r="J48084" i="1" s="1"/>
  <c r="I48086" i="1"/>
  <c r="J48086" i="1" s="1"/>
  <c r="I48088" i="1"/>
  <c r="J48088" i="1" s="1"/>
  <c r="I48089" i="1"/>
  <c r="J48089" i="1" s="1"/>
  <c r="I48091" i="1"/>
  <c r="J48091" i="1" s="1"/>
  <c r="I48092" i="1"/>
  <c r="J48092" i="1" s="1"/>
  <c r="I48094" i="1"/>
  <c r="J48094" i="1" s="1"/>
  <c r="I48095" i="1"/>
  <c r="J48095" i="1" s="1"/>
  <c r="I48096" i="1"/>
  <c r="J48096" i="1" s="1"/>
  <c r="I48098" i="1"/>
  <c r="J48098" i="1" s="1"/>
  <c r="I48099" i="1"/>
  <c r="J48099" i="1" s="1"/>
  <c r="I48102" i="1"/>
  <c r="J48102" i="1" s="1"/>
  <c r="I48103" i="1"/>
  <c r="J48103" i="1" s="1"/>
  <c r="I48104" i="1"/>
  <c r="J48104" i="1" s="1"/>
  <c r="I48105" i="1"/>
  <c r="J48105" i="1" s="1"/>
  <c r="I48106" i="1"/>
  <c r="J48106" i="1" s="1"/>
  <c r="I48107" i="1"/>
  <c r="J48107" i="1" s="1"/>
  <c r="I48108" i="1"/>
  <c r="J48108" i="1" s="1"/>
  <c r="I48110" i="1"/>
  <c r="J48110" i="1" s="1"/>
  <c r="I48112" i="1"/>
  <c r="J48112" i="1" s="1"/>
  <c r="I48113" i="1"/>
  <c r="J48113" i="1" s="1"/>
  <c r="I48114" i="1"/>
  <c r="J48114" i="1" s="1"/>
  <c r="I48115" i="1"/>
  <c r="J48115" i="1" s="1"/>
  <c r="I48116" i="1"/>
  <c r="J48116" i="1" s="1"/>
  <c r="I48118" i="1"/>
  <c r="J48118" i="1" s="1"/>
  <c r="I48120" i="1"/>
  <c r="J48120" i="1" s="1"/>
  <c r="I48121" i="1"/>
  <c r="J48121" i="1" s="1"/>
  <c r="I48122" i="1"/>
  <c r="J48122" i="1" s="1"/>
  <c r="I48123" i="1"/>
  <c r="J48123" i="1" s="1"/>
  <c r="I48124" i="1"/>
  <c r="J48124" i="1" s="1"/>
  <c r="I48126" i="1"/>
  <c r="J48126" i="1" s="1"/>
  <c r="I48128" i="1"/>
  <c r="J48128" i="1" s="1"/>
  <c r="I48131" i="1"/>
  <c r="J48131" i="1" s="1"/>
  <c r="I48134" i="1"/>
  <c r="J48134" i="1" s="1"/>
  <c r="I48136" i="1"/>
  <c r="J48136" i="1" s="1"/>
  <c r="I48137" i="1"/>
  <c r="J48137" i="1" s="1"/>
  <c r="I48138" i="1"/>
  <c r="J48138" i="1" s="1"/>
  <c r="I48139" i="1"/>
  <c r="J48139" i="1" s="1"/>
  <c r="I48140" i="1"/>
  <c r="J48140" i="1" s="1"/>
  <c r="I48142" i="1"/>
  <c r="J48142" i="1" s="1"/>
  <c r="I48143" i="1"/>
  <c r="J48143" i="1" s="1"/>
  <c r="I48144" i="1"/>
  <c r="J48144" i="1" s="1"/>
  <c r="I48145" i="1"/>
  <c r="J48145" i="1" s="1"/>
  <c r="I48146" i="1"/>
  <c r="J48146" i="1" s="1"/>
  <c r="I48147" i="1"/>
  <c r="J48147" i="1" s="1"/>
  <c r="I48148" i="1"/>
  <c r="J48148" i="1" s="1"/>
  <c r="I48150" i="1"/>
  <c r="J48150" i="1" s="1"/>
  <c r="I48152" i="1"/>
  <c r="J48152" i="1" s="1"/>
  <c r="I48153" i="1"/>
  <c r="J48153" i="1" s="1"/>
  <c r="I48154" i="1"/>
  <c r="J48154" i="1" s="1"/>
  <c r="I48155" i="1"/>
  <c r="J48155" i="1" s="1"/>
  <c r="I48156" i="1"/>
  <c r="J48156" i="1" s="1"/>
  <c r="I48158" i="1"/>
  <c r="J48158" i="1" s="1"/>
  <c r="I48159" i="1"/>
  <c r="J48159" i="1" s="1"/>
  <c r="I48160" i="1"/>
  <c r="J48160" i="1" s="1"/>
  <c r="I48162" i="1"/>
  <c r="J48162" i="1" s="1"/>
  <c r="I48163" i="1"/>
  <c r="J48163" i="1" s="1"/>
  <c r="I48164" i="1"/>
  <c r="J48164" i="1" s="1"/>
  <c r="I48166" i="1"/>
  <c r="J48166" i="1" s="1"/>
  <c r="I48167" i="1"/>
  <c r="J48167" i="1" s="1"/>
  <c r="I48168" i="1"/>
  <c r="J48168" i="1" s="1"/>
  <c r="I48169" i="1"/>
  <c r="J48169" i="1" s="1"/>
  <c r="I48171" i="1"/>
  <c r="J48171" i="1" s="1"/>
  <c r="I48172" i="1"/>
  <c r="J48172" i="1" s="1"/>
  <c r="I48174" i="1"/>
  <c r="J48174" i="1" s="1"/>
  <c r="I48176" i="1"/>
  <c r="J48176" i="1" s="1"/>
  <c r="I48177" i="1"/>
  <c r="J48177" i="1" s="1"/>
  <c r="I48178" i="1"/>
  <c r="J48178" i="1" s="1"/>
  <c r="I48179" i="1"/>
  <c r="J48179" i="1" s="1"/>
  <c r="I48180" i="1"/>
  <c r="J48180" i="1" s="1"/>
  <c r="I48182" i="1"/>
  <c r="J48182" i="1" s="1"/>
  <c r="I48184" i="1"/>
  <c r="J48184" i="1" s="1"/>
  <c r="I48185" i="1"/>
  <c r="J48185" i="1" s="1"/>
  <c r="I48186" i="1"/>
  <c r="J48186" i="1" s="1"/>
  <c r="I48187" i="1"/>
  <c r="J48187" i="1" s="1"/>
  <c r="I48188" i="1"/>
  <c r="J48188" i="1" s="1"/>
  <c r="I48190" i="1"/>
  <c r="J48190" i="1" s="1"/>
  <c r="I48191" i="1"/>
  <c r="J48191" i="1" s="1"/>
  <c r="I48192" i="1"/>
  <c r="J48192" i="1" s="1"/>
  <c r="I48193" i="1"/>
  <c r="J48193" i="1" s="1"/>
  <c r="I48194" i="1"/>
  <c r="J48194" i="1" s="1"/>
  <c r="I48195" i="1"/>
  <c r="J48195" i="1" s="1"/>
  <c r="I48196" i="1"/>
  <c r="J48196" i="1" s="1"/>
  <c r="I48198" i="1"/>
  <c r="J48198" i="1" s="1"/>
  <c r="I48199" i="1"/>
  <c r="J48199" i="1" s="1"/>
  <c r="I48200" i="1"/>
  <c r="J48200" i="1" s="1"/>
  <c r="I48201" i="1"/>
  <c r="J48201" i="1" s="1"/>
  <c r="I48202" i="1"/>
  <c r="J48202" i="1" s="1"/>
  <c r="I48203" i="1"/>
  <c r="J48203" i="1" s="1"/>
  <c r="I48204" i="1"/>
  <c r="J48204" i="1" s="1"/>
  <c r="I48206" i="1"/>
  <c r="J48206" i="1" s="1"/>
  <c r="I48207" i="1"/>
  <c r="J48207" i="1" s="1"/>
  <c r="I48208" i="1"/>
  <c r="J48208" i="1" s="1"/>
  <c r="I48210" i="1"/>
  <c r="J48210" i="1" s="1"/>
  <c r="I48211" i="1"/>
  <c r="J48211" i="1" s="1"/>
  <c r="I48212" i="1"/>
  <c r="J48212" i="1" s="1"/>
  <c r="I48214" i="1"/>
  <c r="J48214" i="1" s="1"/>
  <c r="I48215" i="1"/>
  <c r="J48215" i="1" s="1"/>
  <c r="I48216" i="1"/>
  <c r="J48216" i="1" s="1"/>
  <c r="I48217" i="1"/>
  <c r="J48217" i="1" s="1"/>
  <c r="I48219" i="1"/>
  <c r="J48219" i="1" s="1"/>
  <c r="I48220" i="1"/>
  <c r="J48220" i="1" s="1"/>
  <c r="I48222" i="1"/>
  <c r="J48222" i="1" s="1"/>
  <c r="I48223" i="1"/>
  <c r="J48223" i="1" s="1"/>
  <c r="I48224" i="1"/>
  <c r="J48224" i="1" s="1"/>
  <c r="I48225" i="1"/>
  <c r="J48225" i="1" s="1"/>
  <c r="I48227" i="1"/>
  <c r="J48227" i="1" s="1"/>
  <c r="I48228" i="1"/>
  <c r="J48228" i="1" s="1"/>
  <c r="I48230" i="1"/>
  <c r="J48230" i="1" s="1"/>
  <c r="I48231" i="1"/>
  <c r="J48231" i="1" s="1"/>
  <c r="I48232" i="1"/>
  <c r="J48232" i="1" s="1"/>
  <c r="I48233" i="1"/>
  <c r="J48233" i="1" s="1"/>
  <c r="I48234" i="1"/>
  <c r="J48234" i="1" s="1"/>
  <c r="I48235" i="1"/>
  <c r="J48235" i="1" s="1"/>
  <c r="I48236" i="1"/>
  <c r="J48236" i="1" s="1"/>
  <c r="I48238" i="1"/>
  <c r="J48238" i="1" s="1"/>
  <c r="I48239" i="1"/>
  <c r="J48239" i="1" s="1"/>
  <c r="I48240" i="1"/>
  <c r="J48240" i="1" s="1"/>
  <c r="I48241" i="1"/>
  <c r="J48241" i="1" s="1"/>
  <c r="I48242" i="1"/>
  <c r="J48242" i="1" s="1"/>
  <c r="I48243" i="1"/>
  <c r="J48243" i="1" s="1"/>
  <c r="I48244" i="1"/>
  <c r="J48244" i="1" s="1"/>
  <c r="I48246" i="1"/>
  <c r="J48246" i="1" s="1"/>
  <c r="I48247" i="1"/>
  <c r="J48247" i="1" s="1"/>
  <c r="I48248" i="1"/>
  <c r="J48248" i="1" s="1"/>
  <c r="I48249" i="1"/>
  <c r="J48249" i="1" s="1"/>
  <c r="I48250" i="1"/>
  <c r="J48250" i="1" s="1"/>
  <c r="I48251" i="1"/>
  <c r="J48251" i="1" s="1"/>
  <c r="I48252" i="1"/>
  <c r="J48252" i="1" s="1"/>
  <c r="I48254" i="1"/>
  <c r="J48254" i="1" s="1"/>
  <c r="I48255" i="1"/>
  <c r="J48255" i="1" s="1"/>
  <c r="I48256" i="1"/>
  <c r="J48256" i="1" s="1"/>
  <c r="I48257" i="1"/>
  <c r="J48257" i="1" s="1"/>
  <c r="I48258" i="1"/>
  <c r="J48258" i="1" s="1"/>
  <c r="I48259" i="1"/>
  <c r="J48259" i="1" s="1"/>
  <c r="I48260" i="1"/>
  <c r="J48260" i="1" s="1"/>
  <c r="I48262" i="1"/>
  <c r="J48262" i="1" s="1"/>
  <c r="I48263" i="1"/>
  <c r="J48263" i="1" s="1"/>
  <c r="I48264" i="1"/>
  <c r="J48264" i="1" s="1"/>
  <c r="I48266" i="1"/>
  <c r="J48266" i="1" s="1"/>
  <c r="I48267" i="1"/>
  <c r="J48267" i="1" s="1"/>
  <c r="I48268" i="1"/>
  <c r="J48268" i="1" s="1"/>
  <c r="I48270" i="1"/>
  <c r="J48270" i="1" s="1"/>
  <c r="I48271" i="1"/>
  <c r="J48271" i="1" s="1"/>
  <c r="I48272" i="1"/>
  <c r="J48272" i="1" s="1"/>
  <c r="I48273" i="1"/>
  <c r="J48273" i="1" s="1"/>
  <c r="I48275" i="1"/>
  <c r="J48275" i="1" s="1"/>
  <c r="I48276" i="1"/>
  <c r="J48276" i="1" s="1"/>
  <c r="I48278" i="1"/>
  <c r="J48278" i="1" s="1"/>
  <c r="I48279" i="1"/>
  <c r="J48279" i="1" s="1"/>
  <c r="I48280" i="1"/>
  <c r="J48280" i="1" s="1"/>
  <c r="I48281" i="1"/>
  <c r="J48281" i="1" s="1"/>
  <c r="I48282" i="1"/>
  <c r="J48282" i="1" s="1"/>
  <c r="I48283" i="1"/>
  <c r="J48283" i="1" s="1"/>
  <c r="I48284" i="1"/>
  <c r="J48284" i="1" s="1"/>
  <c r="I48286" i="1"/>
  <c r="J48286" i="1" s="1"/>
  <c r="I48287" i="1"/>
  <c r="J48287" i="1" s="1"/>
  <c r="I48288" i="1"/>
  <c r="J48288" i="1" s="1"/>
  <c r="I48289" i="1"/>
  <c r="J48289" i="1" s="1"/>
  <c r="I48291" i="1"/>
  <c r="J48291" i="1" s="1"/>
  <c r="I48292" i="1"/>
  <c r="J48292" i="1" s="1"/>
  <c r="I48294" i="1"/>
  <c r="J48294" i="1" s="1"/>
  <c r="I48295" i="1"/>
  <c r="J48295" i="1" s="1"/>
  <c r="I48296" i="1"/>
  <c r="J48296" i="1" s="1"/>
  <c r="I48297" i="1"/>
  <c r="J48297" i="1" s="1"/>
  <c r="I48298" i="1"/>
  <c r="J48298" i="1" s="1"/>
  <c r="I48299" i="1"/>
  <c r="J48299" i="1" s="1"/>
  <c r="I48300" i="1"/>
  <c r="J48300" i="1" s="1"/>
  <c r="I48302" i="1"/>
  <c r="J48302" i="1" s="1"/>
  <c r="I48303" i="1"/>
  <c r="J48303" i="1" s="1"/>
  <c r="I48304" i="1"/>
  <c r="J48304" i="1" s="1"/>
  <c r="I48305" i="1"/>
  <c r="J48305" i="1" s="1"/>
  <c r="I48306" i="1"/>
  <c r="J48306" i="1" s="1"/>
  <c r="I48307" i="1"/>
  <c r="J48307" i="1" s="1"/>
  <c r="I48308" i="1"/>
  <c r="J48308" i="1" s="1"/>
  <c r="I48310" i="1"/>
  <c r="J48310" i="1" s="1"/>
  <c r="I48311" i="1"/>
  <c r="J48311" i="1" s="1"/>
  <c r="I48312" i="1"/>
  <c r="J48312" i="1" s="1"/>
  <c r="I48313" i="1"/>
  <c r="J48313" i="1" s="1"/>
  <c r="I48314" i="1"/>
  <c r="J48314" i="1" s="1"/>
  <c r="I48315" i="1"/>
  <c r="J48315" i="1" s="1"/>
  <c r="I48316" i="1"/>
  <c r="J48316" i="1" s="1"/>
  <c r="I48318" i="1"/>
  <c r="J48318" i="1" s="1"/>
  <c r="I48319" i="1"/>
  <c r="J48319" i="1" s="1"/>
  <c r="I48320" i="1"/>
  <c r="J48320" i="1" s="1"/>
  <c r="I48322" i="1"/>
  <c r="J48322" i="1" s="1"/>
  <c r="I48323" i="1"/>
  <c r="J48323" i="1" s="1"/>
  <c r="I48324" i="1"/>
  <c r="J48324" i="1" s="1"/>
  <c r="I48326" i="1"/>
  <c r="J48326" i="1" s="1"/>
  <c r="I48327" i="1"/>
  <c r="J48327" i="1" s="1"/>
  <c r="I48328" i="1"/>
  <c r="J48328" i="1" s="1"/>
  <c r="I48329" i="1"/>
  <c r="J48329" i="1" s="1"/>
  <c r="I48331" i="1"/>
  <c r="J48331" i="1" s="1"/>
  <c r="I48332" i="1"/>
  <c r="J48332" i="1" s="1"/>
  <c r="I48334" i="1"/>
  <c r="J48334" i="1" s="1"/>
  <c r="I48335" i="1"/>
  <c r="J48335" i="1" s="1"/>
  <c r="I48336" i="1"/>
  <c r="J48336" i="1" s="1"/>
  <c r="I48337" i="1"/>
  <c r="J48337" i="1" s="1"/>
  <c r="I48338" i="1"/>
  <c r="J48338" i="1" s="1"/>
  <c r="I48339" i="1"/>
  <c r="J48339" i="1" s="1"/>
  <c r="I48340" i="1"/>
  <c r="J48340" i="1" s="1"/>
  <c r="I48342" i="1"/>
  <c r="J48342" i="1" s="1"/>
  <c r="I48343" i="1"/>
  <c r="J48343" i="1" s="1"/>
  <c r="I48344" i="1"/>
  <c r="J48344" i="1" s="1"/>
  <c r="I48345" i="1"/>
  <c r="J48345" i="1" s="1"/>
  <c r="I48346" i="1"/>
  <c r="J48346" i="1" s="1"/>
  <c r="I48347" i="1"/>
  <c r="J48347" i="1" s="1"/>
  <c r="I48348" i="1"/>
  <c r="J48348" i="1" s="1"/>
  <c r="I48350" i="1"/>
  <c r="J48350" i="1" s="1"/>
  <c r="I48351" i="1"/>
  <c r="J48351" i="1" s="1"/>
  <c r="I48352" i="1"/>
  <c r="J48352" i="1" s="1"/>
  <c r="I48353" i="1"/>
  <c r="J48353" i="1" s="1"/>
  <c r="I48355" i="1"/>
  <c r="J48355" i="1" s="1"/>
  <c r="I48356" i="1"/>
  <c r="J48356" i="1" s="1"/>
  <c r="I48358" i="1"/>
  <c r="J48358" i="1" s="1"/>
  <c r="I48359" i="1"/>
  <c r="J48359" i="1" s="1"/>
  <c r="I48360" i="1"/>
  <c r="J48360" i="1" s="1"/>
  <c r="I48361" i="1"/>
  <c r="J48361" i="1" s="1"/>
  <c r="I48362" i="1"/>
  <c r="J48362" i="1" s="1"/>
  <c r="I48363" i="1"/>
  <c r="J48363" i="1" s="1"/>
  <c r="I48364" i="1"/>
  <c r="J48364" i="1" s="1"/>
  <c r="I48366" i="1"/>
  <c r="J48366" i="1" s="1"/>
  <c r="I48367" i="1"/>
  <c r="J48367" i="1" s="1"/>
  <c r="I48368" i="1"/>
  <c r="J48368" i="1" s="1"/>
  <c r="I48369" i="1"/>
  <c r="J48369" i="1" s="1"/>
  <c r="I48370" i="1"/>
  <c r="J48370" i="1" s="1"/>
  <c r="I48371" i="1"/>
  <c r="J48371" i="1" s="1"/>
  <c r="I48372" i="1"/>
  <c r="J48372" i="1" s="1"/>
  <c r="I48374" i="1"/>
  <c r="J48374" i="1" s="1"/>
  <c r="I48375" i="1"/>
  <c r="J48375" i="1" s="1"/>
  <c r="I48376" i="1"/>
  <c r="J48376" i="1" s="1"/>
  <c r="I48378" i="1"/>
  <c r="J48378" i="1" s="1"/>
  <c r="I48379" i="1"/>
  <c r="J48379" i="1" s="1"/>
  <c r="I48380" i="1"/>
  <c r="J48380" i="1" s="1"/>
  <c r="I48382" i="1"/>
  <c r="J48382" i="1" s="1"/>
  <c r="I48383" i="1"/>
  <c r="J48383" i="1" s="1"/>
  <c r="I48384" i="1"/>
  <c r="J48384" i="1" s="1"/>
  <c r="I48385" i="1"/>
  <c r="J48385" i="1" s="1"/>
  <c r="I48387" i="1"/>
  <c r="J48387" i="1" s="1"/>
  <c r="I48388" i="1"/>
  <c r="J48388" i="1" s="1"/>
  <c r="I48390" i="1"/>
  <c r="J48390" i="1" s="1"/>
  <c r="I48391" i="1"/>
  <c r="J48391" i="1" s="1"/>
  <c r="I48392" i="1"/>
  <c r="J48392" i="1" s="1"/>
  <c r="I48393" i="1"/>
  <c r="J48393" i="1" s="1"/>
  <c r="I48394" i="1"/>
  <c r="J48394" i="1" s="1"/>
  <c r="I48395" i="1"/>
  <c r="J48395" i="1" s="1"/>
  <c r="I48396" i="1"/>
  <c r="J48396" i="1" s="1"/>
  <c r="I48398" i="1"/>
  <c r="J48398" i="1" s="1"/>
  <c r="I48399" i="1"/>
  <c r="J48399" i="1" s="1"/>
  <c r="I48400" i="1"/>
  <c r="J48400" i="1" s="1"/>
  <c r="I48401" i="1"/>
  <c r="J48401" i="1" s="1"/>
  <c r="I48402" i="1"/>
  <c r="J48402" i="1" s="1"/>
  <c r="I48403" i="1"/>
  <c r="J48403" i="1" s="1"/>
  <c r="I48404" i="1"/>
  <c r="J48404" i="1" s="1"/>
  <c r="I48406" i="1"/>
  <c r="J48406" i="1" s="1"/>
  <c r="I48407" i="1"/>
  <c r="J48407" i="1" s="1"/>
  <c r="I48408" i="1"/>
  <c r="J48408" i="1" s="1"/>
  <c r="I48409" i="1"/>
  <c r="J48409" i="1" s="1"/>
  <c r="I48410" i="1"/>
  <c r="J48410" i="1" s="1"/>
  <c r="I48411" i="1"/>
  <c r="J48411" i="1" s="1"/>
  <c r="I48412" i="1"/>
  <c r="J48412" i="1" s="1"/>
  <c r="I48414" i="1"/>
  <c r="J48414" i="1" s="1"/>
  <c r="I48415" i="1"/>
  <c r="J48415" i="1" s="1"/>
  <c r="I48416" i="1"/>
  <c r="J48416" i="1" s="1"/>
  <c r="I48417" i="1"/>
  <c r="J48417" i="1" s="1"/>
  <c r="I48419" i="1"/>
  <c r="J48419" i="1" s="1"/>
  <c r="I48420" i="1"/>
  <c r="J48420" i="1" s="1"/>
  <c r="I48422" i="1"/>
  <c r="J48422" i="1" s="1"/>
  <c r="I48423" i="1"/>
  <c r="J48423" i="1" s="1"/>
  <c r="I48424" i="1"/>
  <c r="J48424" i="1" s="1"/>
  <c r="I48425" i="1"/>
  <c r="J48425" i="1" s="1"/>
  <c r="I48426" i="1"/>
  <c r="J48426" i="1" s="1"/>
  <c r="I48427" i="1"/>
  <c r="J48427" i="1" s="1"/>
  <c r="I48428" i="1"/>
  <c r="J48428" i="1" s="1"/>
  <c r="I48430" i="1"/>
  <c r="J48430" i="1" s="1"/>
  <c r="I48431" i="1"/>
  <c r="J48431" i="1" s="1"/>
  <c r="I48432" i="1"/>
  <c r="J48432" i="1" s="1"/>
  <c r="I48434" i="1"/>
  <c r="J48434" i="1" s="1"/>
  <c r="I48435" i="1"/>
  <c r="J48435" i="1" s="1"/>
  <c r="I48436" i="1"/>
  <c r="J48436" i="1" s="1"/>
  <c r="I48438" i="1"/>
  <c r="J48438" i="1" s="1"/>
  <c r="I48439" i="1"/>
  <c r="J48439" i="1" s="1"/>
  <c r="I48440" i="1"/>
  <c r="J48440" i="1" s="1"/>
  <c r="I48441" i="1"/>
  <c r="J48441" i="1" s="1"/>
  <c r="I48443" i="1"/>
  <c r="J48443" i="1" s="1"/>
  <c r="I48444" i="1"/>
  <c r="J48444" i="1" s="1"/>
  <c r="I48446" i="1"/>
  <c r="J48446" i="1" s="1"/>
  <c r="I48447" i="1"/>
  <c r="J48447" i="1" s="1"/>
  <c r="I48448" i="1"/>
  <c r="J48448" i="1" s="1"/>
  <c r="I48449" i="1"/>
  <c r="J48449" i="1" s="1"/>
  <c r="I48450" i="1"/>
  <c r="J48450" i="1" s="1"/>
  <c r="I48451" i="1"/>
  <c r="J48451" i="1" s="1"/>
  <c r="I48452" i="1"/>
  <c r="J48452" i="1" s="1"/>
  <c r="I48454" i="1"/>
  <c r="J48454" i="1" s="1"/>
  <c r="I48455" i="1"/>
  <c r="J48455" i="1" s="1"/>
  <c r="I48456" i="1"/>
  <c r="J48456" i="1" s="1"/>
  <c r="I48457" i="1"/>
  <c r="J48457" i="1" s="1"/>
  <c r="I48458" i="1"/>
  <c r="J48458" i="1" s="1"/>
  <c r="I48459" i="1"/>
  <c r="J48459" i="1" s="1"/>
  <c r="I48460" i="1"/>
  <c r="J48460" i="1" s="1"/>
  <c r="I48462" i="1"/>
  <c r="J48462" i="1" s="1"/>
  <c r="I48463" i="1"/>
  <c r="J48463" i="1" s="1"/>
  <c r="I48464" i="1"/>
  <c r="J48464" i="1" s="1"/>
  <c r="I48465" i="1"/>
  <c r="J48465" i="1" s="1"/>
  <c r="I48466" i="1"/>
  <c r="J48466" i="1" s="1"/>
  <c r="I48467" i="1"/>
  <c r="J48467" i="1" s="1"/>
  <c r="I48468" i="1"/>
  <c r="J48468" i="1" s="1"/>
  <c r="I48470" i="1"/>
  <c r="J48470" i="1" s="1"/>
  <c r="I48471" i="1"/>
  <c r="J48471" i="1" s="1"/>
  <c r="I48472" i="1"/>
  <c r="J48472" i="1" s="1"/>
  <c r="I48473" i="1"/>
  <c r="J48473" i="1" s="1"/>
  <c r="I48474" i="1"/>
  <c r="J48474" i="1" s="1"/>
  <c r="I48475" i="1"/>
  <c r="J48475" i="1" s="1"/>
  <c r="I48476" i="1"/>
  <c r="J48476" i="1" s="1"/>
  <c r="I48478" i="1"/>
  <c r="J48478" i="1" s="1"/>
  <c r="I48479" i="1"/>
  <c r="J48479" i="1" s="1"/>
  <c r="I48480" i="1"/>
  <c r="J48480" i="1" s="1"/>
  <c r="I48481" i="1"/>
  <c r="J48481" i="1" s="1"/>
  <c r="I48483" i="1"/>
  <c r="J48483" i="1" s="1"/>
  <c r="I48484" i="1"/>
  <c r="J48484" i="1" s="1"/>
  <c r="I48486" i="1"/>
  <c r="J48486" i="1" s="1"/>
  <c r="I48487" i="1"/>
  <c r="J48487" i="1" s="1"/>
  <c r="I48488" i="1"/>
  <c r="J48488" i="1" s="1"/>
  <c r="I48490" i="1"/>
  <c r="J48490" i="1" s="1"/>
  <c r="I48491" i="1"/>
  <c r="J48491" i="1" s="1"/>
  <c r="I48492" i="1"/>
  <c r="J48492" i="1" s="1"/>
  <c r="I48494" i="1"/>
  <c r="J48494" i="1" s="1"/>
  <c r="I48495" i="1"/>
  <c r="J48495" i="1" s="1"/>
  <c r="I48496" i="1"/>
  <c r="J48496" i="1" s="1"/>
  <c r="I48497" i="1"/>
  <c r="J48497" i="1" s="1"/>
  <c r="I48499" i="1"/>
  <c r="J48499" i="1" s="1"/>
  <c r="I48500" i="1"/>
  <c r="J48500" i="1" s="1"/>
  <c r="I48502" i="1"/>
  <c r="J48502" i="1" s="1"/>
  <c r="I48503" i="1"/>
  <c r="J48503" i="1" s="1"/>
  <c r="I48504" i="1"/>
  <c r="J48504" i="1" s="1"/>
  <c r="I48505" i="1"/>
  <c r="J48505" i="1" s="1"/>
  <c r="I48506" i="1"/>
  <c r="J48506" i="1" s="1"/>
  <c r="I48507" i="1"/>
  <c r="J48507" i="1" s="1"/>
  <c r="I48508" i="1"/>
  <c r="J48508" i="1" s="1"/>
  <c r="I48510" i="1"/>
  <c r="J48510" i="1" s="1"/>
  <c r="I48511" i="1"/>
  <c r="J48511" i="1" s="1"/>
  <c r="I48512" i="1"/>
  <c r="J48512" i="1" s="1"/>
  <c r="I48513" i="1"/>
  <c r="J48513" i="1" s="1"/>
  <c r="I48514" i="1"/>
  <c r="J48514" i="1" s="1"/>
  <c r="I48515" i="1"/>
  <c r="J48515" i="1" s="1"/>
  <c r="I48516" i="1"/>
  <c r="J48516" i="1" s="1"/>
  <c r="I48518" i="1"/>
  <c r="J48518" i="1" s="1"/>
  <c r="I48519" i="1"/>
  <c r="J48519" i="1" s="1"/>
  <c r="I48520" i="1"/>
  <c r="J48520" i="1" s="1"/>
  <c r="I48521" i="1"/>
  <c r="J48521" i="1" s="1"/>
  <c r="I48522" i="1"/>
  <c r="J48522" i="1" s="1"/>
  <c r="I48523" i="1"/>
  <c r="J48523" i="1" s="1"/>
  <c r="I48524" i="1"/>
  <c r="J48524" i="1" s="1"/>
  <c r="I48526" i="1"/>
  <c r="J48526" i="1" s="1"/>
  <c r="I48527" i="1"/>
  <c r="J48527" i="1" s="1"/>
  <c r="I48528" i="1"/>
  <c r="J48528" i="1" s="1"/>
  <c r="I48529" i="1"/>
  <c r="J48529" i="1" s="1"/>
  <c r="I48530" i="1"/>
  <c r="J48530" i="1" s="1"/>
  <c r="I48531" i="1"/>
  <c r="J48531" i="1" s="1"/>
  <c r="I48532" i="1"/>
  <c r="J48532" i="1" s="1"/>
  <c r="I48534" i="1"/>
  <c r="J48534" i="1" s="1"/>
  <c r="I48535" i="1"/>
  <c r="J48535" i="1" s="1"/>
  <c r="I48536" i="1"/>
  <c r="J48536" i="1" s="1"/>
  <c r="I48537" i="1"/>
  <c r="J48537" i="1" s="1"/>
  <c r="I48538" i="1"/>
  <c r="J48538" i="1" s="1"/>
  <c r="I48539" i="1"/>
  <c r="J48539" i="1" s="1"/>
  <c r="I48540" i="1"/>
  <c r="J48540" i="1" s="1"/>
  <c r="I48542" i="1"/>
  <c r="J48542" i="1" s="1"/>
  <c r="I48543" i="1"/>
  <c r="J48543" i="1" s="1"/>
  <c r="I48544" i="1"/>
  <c r="J48544" i="1" s="1"/>
  <c r="I48545" i="1"/>
  <c r="J48545" i="1" s="1"/>
  <c r="I48547" i="1"/>
  <c r="J48547" i="1" s="1"/>
  <c r="I48548" i="1"/>
  <c r="J48548" i="1" s="1"/>
  <c r="I48550" i="1"/>
  <c r="J48550" i="1" s="1"/>
  <c r="I48551" i="1"/>
  <c r="J48551" i="1" s="1"/>
  <c r="I48552" i="1"/>
  <c r="J48552" i="1" s="1"/>
  <c r="I48553" i="1"/>
  <c r="J48553" i="1" s="1"/>
  <c r="I48555" i="1"/>
  <c r="J48555" i="1" s="1"/>
  <c r="I48556" i="1"/>
  <c r="J48556" i="1" s="1"/>
  <c r="I48558" i="1"/>
  <c r="J48558" i="1" s="1"/>
  <c r="I48559" i="1"/>
  <c r="J48559" i="1" s="1"/>
  <c r="I48560" i="1"/>
  <c r="J48560" i="1" s="1"/>
  <c r="I48561" i="1"/>
  <c r="J48561" i="1" s="1"/>
  <c r="I48562" i="1"/>
  <c r="J48562" i="1" s="1"/>
  <c r="I48563" i="1"/>
  <c r="J48563" i="1" s="1"/>
  <c r="I48564" i="1"/>
  <c r="J48564" i="1" s="1"/>
  <c r="I48566" i="1"/>
  <c r="J48566" i="1" s="1"/>
  <c r="I48567" i="1"/>
  <c r="J48567" i="1" s="1"/>
  <c r="I48568" i="1"/>
  <c r="J48568" i="1" s="1"/>
  <c r="I48569" i="1"/>
  <c r="J48569" i="1" s="1"/>
  <c r="I48570" i="1"/>
  <c r="J48570" i="1" s="1"/>
  <c r="I48571" i="1"/>
  <c r="J48571" i="1" s="1"/>
  <c r="I48572" i="1"/>
  <c r="J48572" i="1" s="1"/>
  <c r="I48574" i="1"/>
  <c r="J48574" i="1" s="1"/>
  <c r="I48575" i="1"/>
  <c r="J48575" i="1" s="1"/>
  <c r="I48576" i="1"/>
  <c r="J48576" i="1" s="1"/>
  <c r="I48577" i="1"/>
  <c r="J48577" i="1" s="1"/>
  <c r="I48578" i="1"/>
  <c r="J48578" i="1" s="1"/>
  <c r="I48579" i="1"/>
  <c r="J48579" i="1" s="1"/>
  <c r="I48580" i="1"/>
  <c r="J48580" i="1" s="1"/>
  <c r="I48582" i="1"/>
  <c r="J48582" i="1" s="1"/>
  <c r="I48583" i="1"/>
  <c r="J48583" i="1" s="1"/>
  <c r="I48584" i="1"/>
  <c r="J48584" i="1" s="1"/>
  <c r="I48585" i="1"/>
  <c r="J48585" i="1" s="1"/>
  <c r="I48586" i="1"/>
  <c r="J48586" i="1" s="1"/>
  <c r="I48587" i="1"/>
  <c r="J48587" i="1" s="1"/>
  <c r="I48588" i="1"/>
  <c r="J48588" i="1" s="1"/>
  <c r="I48590" i="1"/>
  <c r="J48590" i="1" s="1"/>
  <c r="I48591" i="1"/>
  <c r="J48591" i="1" s="1"/>
  <c r="I48592" i="1"/>
  <c r="J48592" i="1" s="1"/>
  <c r="I48593" i="1"/>
  <c r="J48593" i="1" s="1"/>
  <c r="I48594" i="1"/>
  <c r="J48594" i="1" s="1"/>
  <c r="I48595" i="1"/>
  <c r="J48595" i="1" s="1"/>
  <c r="I48596" i="1"/>
  <c r="J48596" i="1" s="1"/>
  <c r="I48598" i="1"/>
  <c r="J48598" i="1" s="1"/>
  <c r="I48599" i="1"/>
  <c r="J48599" i="1" s="1"/>
  <c r="I48600" i="1"/>
  <c r="J48600" i="1" s="1"/>
  <c r="I48601" i="1"/>
  <c r="J48601" i="1" s="1"/>
  <c r="I48602" i="1"/>
  <c r="J48602" i="1" s="1"/>
  <c r="I48603" i="1"/>
  <c r="J48603" i="1" s="1"/>
  <c r="I48604" i="1"/>
  <c r="J48604" i="1" s="1"/>
  <c r="I48606" i="1"/>
  <c r="J48606" i="1" s="1"/>
  <c r="I48607" i="1"/>
  <c r="J48607" i="1" s="1"/>
  <c r="I48608" i="1"/>
  <c r="J48608" i="1" s="1"/>
  <c r="I48611" i="1"/>
  <c r="J48611" i="1" s="1"/>
  <c r="I48612" i="1"/>
  <c r="J48612" i="1" s="1"/>
  <c r="I48614" i="1"/>
  <c r="J48614" i="1" s="1"/>
  <c r="I48615" i="1"/>
  <c r="J48615" i="1" s="1"/>
  <c r="I48616" i="1"/>
  <c r="J48616" i="1" s="1"/>
  <c r="I48617" i="1"/>
  <c r="J48617" i="1" s="1"/>
  <c r="I48618" i="1"/>
  <c r="J48618" i="1" s="1"/>
  <c r="I48619" i="1"/>
  <c r="J48619" i="1" s="1"/>
  <c r="I48620" i="1"/>
  <c r="J48620" i="1" s="1"/>
  <c r="I48622" i="1"/>
  <c r="J48622" i="1" s="1"/>
  <c r="I48623" i="1"/>
  <c r="J48623" i="1" s="1"/>
  <c r="I48624" i="1"/>
  <c r="J48624" i="1" s="1"/>
  <c r="I48625" i="1"/>
  <c r="J48625" i="1" s="1"/>
  <c r="I48626" i="1"/>
  <c r="J48626" i="1" s="1"/>
  <c r="I48627" i="1"/>
  <c r="J48627" i="1" s="1"/>
  <c r="I48628" i="1"/>
  <c r="J48628" i="1" s="1"/>
  <c r="I48630" i="1"/>
  <c r="J48630" i="1" s="1"/>
  <c r="I48631" i="1"/>
  <c r="J48631" i="1" s="1"/>
  <c r="I48632" i="1"/>
  <c r="J48632" i="1" s="1"/>
  <c r="I48633" i="1"/>
  <c r="J48633" i="1" s="1"/>
  <c r="I48634" i="1"/>
  <c r="J48634" i="1" s="1"/>
  <c r="I48635" i="1"/>
  <c r="J48635" i="1" s="1"/>
  <c r="I48636" i="1"/>
  <c r="J48636" i="1" s="1"/>
  <c r="I48638" i="1"/>
  <c r="J48638" i="1" s="1"/>
  <c r="I48639" i="1"/>
  <c r="J48639" i="1" s="1"/>
  <c r="I48640" i="1"/>
  <c r="J48640" i="1" s="1"/>
  <c r="I48641" i="1"/>
  <c r="J48641" i="1" s="1"/>
  <c r="I48642" i="1"/>
  <c r="J48642" i="1" s="1"/>
  <c r="I48643" i="1"/>
  <c r="J48643" i="1" s="1"/>
  <c r="I48644" i="1"/>
  <c r="J48644" i="1" s="1"/>
  <c r="I48646" i="1"/>
  <c r="J48646" i="1" s="1"/>
  <c r="I48647" i="1"/>
  <c r="J48647" i="1" s="1"/>
  <c r="I48648" i="1"/>
  <c r="J48648" i="1" s="1"/>
  <c r="I48649" i="1"/>
  <c r="J48649" i="1" s="1"/>
  <c r="I48650" i="1"/>
  <c r="J48650" i="1" s="1"/>
  <c r="I48651" i="1"/>
  <c r="J48651" i="1" s="1"/>
  <c r="I48652" i="1"/>
  <c r="J48652" i="1" s="1"/>
  <c r="I48654" i="1"/>
  <c r="J48654" i="1" s="1"/>
  <c r="I48655" i="1"/>
  <c r="J48655" i="1" s="1"/>
  <c r="I48656" i="1"/>
  <c r="J48656" i="1" s="1"/>
  <c r="I48657" i="1"/>
  <c r="J48657" i="1" s="1"/>
  <c r="I48658" i="1"/>
  <c r="J48658" i="1" s="1"/>
  <c r="I48659" i="1"/>
  <c r="J48659" i="1" s="1"/>
  <c r="I48660" i="1"/>
  <c r="J48660" i="1" s="1"/>
  <c r="I48662" i="1"/>
  <c r="J48662" i="1" s="1"/>
  <c r="I48663" i="1"/>
  <c r="J48663" i="1" s="1"/>
  <c r="I48664" i="1"/>
  <c r="J48664" i="1" s="1"/>
  <c r="I48666" i="1"/>
  <c r="J48666" i="1" s="1"/>
  <c r="I48667" i="1"/>
  <c r="J48667" i="1" s="1"/>
  <c r="I48668" i="1"/>
  <c r="J48668" i="1" s="1"/>
  <c r="I48670" i="1"/>
  <c r="J48670" i="1" s="1"/>
  <c r="I48671" i="1"/>
  <c r="J48671" i="1" s="1"/>
  <c r="I48672" i="1"/>
  <c r="J48672" i="1" s="1"/>
  <c r="I48673" i="1"/>
  <c r="J48673" i="1" s="1"/>
  <c r="I48675" i="1"/>
  <c r="J48675" i="1" s="1"/>
  <c r="I48676" i="1"/>
  <c r="J48676" i="1" s="1"/>
  <c r="I48678" i="1"/>
  <c r="J48678" i="1" s="1"/>
  <c r="I48679" i="1"/>
  <c r="J48679" i="1" s="1"/>
  <c r="I48680" i="1"/>
  <c r="J48680" i="1" s="1"/>
  <c r="I48681" i="1"/>
  <c r="J48681" i="1" s="1"/>
  <c r="I48682" i="1"/>
  <c r="J48682" i="1" s="1"/>
  <c r="I48683" i="1"/>
  <c r="J48683" i="1" s="1"/>
  <c r="I48684" i="1"/>
  <c r="J48684" i="1" s="1"/>
  <c r="I48686" i="1"/>
  <c r="J48686" i="1" s="1"/>
  <c r="I48687" i="1"/>
  <c r="J48687" i="1" s="1"/>
  <c r="I48688" i="1"/>
  <c r="J48688" i="1" s="1"/>
  <c r="I48689" i="1"/>
  <c r="J48689" i="1" s="1"/>
  <c r="I48690" i="1"/>
  <c r="J48690" i="1" s="1"/>
  <c r="I48691" i="1"/>
  <c r="J48691" i="1" s="1"/>
  <c r="I48692" i="1"/>
  <c r="J48692" i="1" s="1"/>
  <c r="I48694" i="1"/>
  <c r="J48694" i="1" s="1"/>
  <c r="I48695" i="1"/>
  <c r="J48695" i="1" s="1"/>
  <c r="I48696" i="1"/>
  <c r="J48696" i="1" s="1"/>
  <c r="I48697" i="1"/>
  <c r="J48697" i="1" s="1"/>
  <c r="I48698" i="1"/>
  <c r="J48698" i="1" s="1"/>
  <c r="I48699" i="1"/>
  <c r="J48699" i="1" s="1"/>
  <c r="I48700" i="1"/>
  <c r="J48700" i="1" s="1"/>
  <c r="I48702" i="1"/>
  <c r="J48702" i="1" s="1"/>
  <c r="I48703" i="1"/>
  <c r="J48703" i="1" s="1"/>
  <c r="I48704" i="1"/>
  <c r="J48704" i="1" s="1"/>
  <c r="I48705" i="1"/>
  <c r="J48705" i="1" s="1"/>
  <c r="I48706" i="1"/>
  <c r="J48706" i="1" s="1"/>
  <c r="I48707" i="1"/>
  <c r="J48707" i="1" s="1"/>
  <c r="I48708" i="1"/>
  <c r="J48708" i="1" s="1"/>
  <c r="I48710" i="1"/>
  <c r="J48710" i="1" s="1"/>
  <c r="I48711" i="1"/>
  <c r="J48711" i="1" s="1"/>
  <c r="I48712" i="1"/>
  <c r="J48712" i="1" s="1"/>
  <c r="I48713" i="1"/>
  <c r="J48713" i="1" s="1"/>
  <c r="I48714" i="1"/>
  <c r="J48714" i="1" s="1"/>
  <c r="I48715" i="1"/>
  <c r="J48715" i="1" s="1"/>
  <c r="I48716" i="1"/>
  <c r="J48716" i="1" s="1"/>
  <c r="I48718" i="1"/>
  <c r="J48718" i="1" s="1"/>
  <c r="I48719" i="1"/>
  <c r="J48719" i="1" s="1"/>
  <c r="I48720" i="1"/>
  <c r="J48720" i="1" s="1"/>
  <c r="I48722" i="1"/>
  <c r="J48722" i="1" s="1"/>
  <c r="I48723" i="1"/>
  <c r="J48723" i="1" s="1"/>
  <c r="I48724" i="1"/>
  <c r="J48724" i="1" s="1"/>
  <c r="I48726" i="1"/>
  <c r="J48726" i="1" s="1"/>
  <c r="I48727" i="1"/>
  <c r="J48727" i="1" s="1"/>
  <c r="I48728" i="1"/>
  <c r="J48728" i="1" s="1"/>
  <c r="I48729" i="1"/>
  <c r="J48729" i="1" s="1"/>
  <c r="I48731" i="1"/>
  <c r="J48731" i="1" s="1"/>
  <c r="I48732" i="1"/>
  <c r="J48732" i="1" s="1"/>
  <c r="I48734" i="1"/>
  <c r="J48734" i="1" s="1"/>
  <c r="I48735" i="1"/>
  <c r="J48735" i="1" s="1"/>
  <c r="I48736" i="1"/>
  <c r="J48736" i="1" s="1"/>
  <c r="I48737" i="1"/>
  <c r="J48737" i="1" s="1"/>
  <c r="I48739" i="1"/>
  <c r="J48739" i="1" s="1"/>
  <c r="I48740" i="1"/>
  <c r="J48740" i="1" s="1"/>
  <c r="I48742" i="1"/>
  <c r="J48742" i="1" s="1"/>
  <c r="I48743" i="1"/>
  <c r="J48743" i="1" s="1"/>
  <c r="I48744" i="1"/>
  <c r="J48744" i="1" s="1"/>
  <c r="I48745" i="1"/>
  <c r="J48745" i="1" s="1"/>
  <c r="I48746" i="1"/>
  <c r="J48746" i="1" s="1"/>
  <c r="I48747" i="1"/>
  <c r="J48747" i="1" s="1"/>
  <c r="I48748" i="1"/>
  <c r="J48748" i="1" s="1"/>
  <c r="I48750" i="1"/>
  <c r="J48750" i="1" s="1"/>
  <c r="I48751" i="1"/>
  <c r="J48751" i="1" s="1"/>
  <c r="I48752" i="1"/>
  <c r="J48752" i="1" s="1"/>
  <c r="I48753" i="1"/>
  <c r="J48753" i="1" s="1"/>
  <c r="I48754" i="1"/>
  <c r="J48754" i="1" s="1"/>
  <c r="I48755" i="1"/>
  <c r="J48755" i="1" s="1"/>
  <c r="I48756" i="1"/>
  <c r="J48756" i="1" s="1"/>
  <c r="I48758" i="1"/>
  <c r="J48758" i="1" s="1"/>
  <c r="I48759" i="1"/>
  <c r="J48759" i="1" s="1"/>
  <c r="I48760" i="1"/>
  <c r="J48760" i="1" s="1"/>
  <c r="I48761" i="1"/>
  <c r="J48761" i="1" s="1"/>
  <c r="I48762" i="1"/>
  <c r="J48762" i="1" s="1"/>
  <c r="I48763" i="1"/>
  <c r="J48763" i="1" s="1"/>
  <c r="I48764" i="1"/>
  <c r="J48764" i="1" s="1"/>
  <c r="I48766" i="1"/>
  <c r="J48766" i="1" s="1"/>
  <c r="I48767" i="1"/>
  <c r="J48767" i="1" s="1"/>
  <c r="I48768" i="1"/>
  <c r="J48768" i="1" s="1"/>
  <c r="I48769" i="1"/>
  <c r="J48769" i="1" s="1"/>
  <c r="I48770" i="1"/>
  <c r="J48770" i="1" s="1"/>
  <c r="I48771" i="1"/>
  <c r="J48771" i="1" s="1"/>
  <c r="I48772" i="1"/>
  <c r="J48772" i="1" s="1"/>
  <c r="I48774" i="1"/>
  <c r="J48774" i="1" s="1"/>
  <c r="I48775" i="1"/>
  <c r="J48775" i="1" s="1"/>
  <c r="I48776" i="1"/>
  <c r="J48776" i="1" s="1"/>
  <c r="I48778" i="1"/>
  <c r="J48778" i="1" s="1"/>
  <c r="I48779" i="1"/>
  <c r="J48779" i="1" s="1"/>
  <c r="I48780" i="1"/>
  <c r="J48780" i="1" s="1"/>
  <c r="I48782" i="1"/>
  <c r="J48782" i="1" s="1"/>
  <c r="I48783" i="1"/>
  <c r="J48783" i="1" s="1"/>
  <c r="I48784" i="1"/>
  <c r="J48784" i="1" s="1"/>
  <c r="I48785" i="1"/>
  <c r="J48785" i="1" s="1"/>
  <c r="I48787" i="1"/>
  <c r="J48787" i="1" s="1"/>
  <c r="I48788" i="1"/>
  <c r="J48788" i="1" s="1"/>
  <c r="I48790" i="1"/>
  <c r="J48790" i="1" s="1"/>
  <c r="I48791" i="1"/>
  <c r="J48791" i="1" s="1"/>
  <c r="I48792" i="1"/>
  <c r="J48792" i="1" s="1"/>
  <c r="I48793" i="1"/>
  <c r="J48793" i="1" s="1"/>
  <c r="I48794" i="1"/>
  <c r="J48794" i="1" s="1"/>
  <c r="I48795" i="1"/>
  <c r="J48795" i="1" s="1"/>
  <c r="I48796" i="1"/>
  <c r="J48796" i="1" s="1"/>
  <c r="I48798" i="1"/>
  <c r="J48798" i="1" s="1"/>
  <c r="I48799" i="1"/>
  <c r="J48799" i="1" s="1"/>
  <c r="I48800" i="1"/>
  <c r="J48800" i="1" s="1"/>
  <c r="I48801" i="1"/>
  <c r="J48801" i="1" s="1"/>
  <c r="I48803" i="1"/>
  <c r="J48803" i="1" s="1"/>
  <c r="I48804" i="1"/>
  <c r="J48804" i="1" s="1"/>
  <c r="I48806" i="1"/>
  <c r="J48806" i="1" s="1"/>
  <c r="I48807" i="1"/>
  <c r="J48807" i="1" s="1"/>
  <c r="I48808" i="1"/>
  <c r="J48808" i="1" s="1"/>
  <c r="I48809" i="1"/>
  <c r="J48809" i="1" s="1"/>
  <c r="I48810" i="1"/>
  <c r="J48810" i="1" s="1"/>
  <c r="I48811" i="1"/>
  <c r="J48811" i="1" s="1"/>
  <c r="I48812" i="1"/>
  <c r="J48812" i="1" s="1"/>
  <c r="I48814" i="1"/>
  <c r="J48814" i="1" s="1"/>
  <c r="I48815" i="1"/>
  <c r="J48815" i="1" s="1"/>
  <c r="I48816" i="1"/>
  <c r="J48816" i="1" s="1"/>
  <c r="I48817" i="1"/>
  <c r="J48817" i="1" s="1"/>
  <c r="I48818" i="1"/>
  <c r="J48818" i="1" s="1"/>
  <c r="I48819" i="1"/>
  <c r="J48819" i="1" s="1"/>
  <c r="I48820" i="1"/>
  <c r="J48820" i="1" s="1"/>
  <c r="I48822" i="1"/>
  <c r="J48822" i="1" s="1"/>
  <c r="I48823" i="1"/>
  <c r="J48823" i="1" s="1"/>
  <c r="I48824" i="1"/>
  <c r="J48824" i="1" s="1"/>
  <c r="I48825" i="1"/>
  <c r="J48825" i="1" s="1"/>
  <c r="I48826" i="1"/>
  <c r="J48826" i="1" s="1"/>
  <c r="I48827" i="1"/>
  <c r="J48827" i="1" s="1"/>
  <c r="I48828" i="1"/>
  <c r="J48828" i="1" s="1"/>
  <c r="I48830" i="1"/>
  <c r="J48830" i="1" s="1"/>
  <c r="I48831" i="1"/>
  <c r="J48831" i="1" s="1"/>
  <c r="I48832" i="1"/>
  <c r="J48832" i="1" s="1"/>
  <c r="I48834" i="1"/>
  <c r="J48834" i="1" s="1"/>
  <c r="I48835" i="1"/>
  <c r="J48835" i="1" s="1"/>
  <c r="I48836" i="1"/>
  <c r="J48836" i="1" s="1"/>
  <c r="I48838" i="1"/>
  <c r="J48838" i="1" s="1"/>
  <c r="I48839" i="1"/>
  <c r="J48839" i="1" s="1"/>
  <c r="I48840" i="1"/>
  <c r="J48840" i="1" s="1"/>
  <c r="I48841" i="1"/>
  <c r="J48841" i="1" s="1"/>
  <c r="I48843" i="1"/>
  <c r="J48843" i="1" s="1"/>
  <c r="I48844" i="1"/>
  <c r="J48844" i="1" s="1"/>
  <c r="I48846" i="1"/>
  <c r="J48846" i="1" s="1"/>
  <c r="I48847" i="1"/>
  <c r="J48847" i="1" s="1"/>
  <c r="I48848" i="1"/>
  <c r="J48848" i="1" s="1"/>
  <c r="I48849" i="1"/>
  <c r="J48849" i="1" s="1"/>
  <c r="I48850" i="1"/>
  <c r="J48850" i="1" s="1"/>
  <c r="I48851" i="1"/>
  <c r="J48851" i="1" s="1"/>
  <c r="I48852" i="1"/>
  <c r="J48852" i="1" s="1"/>
  <c r="I48854" i="1"/>
  <c r="J48854" i="1" s="1"/>
  <c r="I48855" i="1"/>
  <c r="J48855" i="1" s="1"/>
  <c r="I48856" i="1"/>
  <c r="J48856" i="1" s="1"/>
  <c r="I48857" i="1"/>
  <c r="J48857" i="1" s="1"/>
  <c r="I48858" i="1"/>
  <c r="J48858" i="1" s="1"/>
  <c r="I48859" i="1"/>
  <c r="J48859" i="1" s="1"/>
  <c r="I48860" i="1"/>
  <c r="J48860" i="1" s="1"/>
  <c r="I48862" i="1"/>
  <c r="J48862" i="1" s="1"/>
  <c r="I48863" i="1"/>
  <c r="J48863" i="1" s="1"/>
  <c r="I48864" i="1"/>
  <c r="J48864" i="1" s="1"/>
  <c r="I48865" i="1"/>
  <c r="J48865" i="1" s="1"/>
  <c r="I48867" i="1"/>
  <c r="J48867" i="1" s="1"/>
  <c r="I48868" i="1"/>
  <c r="J48868" i="1" s="1"/>
  <c r="I48870" i="1"/>
  <c r="J48870" i="1" s="1"/>
  <c r="I48871" i="1"/>
  <c r="J48871" i="1" s="1"/>
  <c r="I48872" i="1"/>
  <c r="J48872" i="1" s="1"/>
  <c r="I48873" i="1"/>
  <c r="J48873" i="1" s="1"/>
  <c r="I48874" i="1"/>
  <c r="J48874" i="1" s="1"/>
  <c r="I48875" i="1"/>
  <c r="J48875" i="1" s="1"/>
  <c r="I48876" i="1"/>
  <c r="J48876" i="1" s="1"/>
  <c r="I48878" i="1"/>
  <c r="J48878" i="1" s="1"/>
  <c r="I48879" i="1"/>
  <c r="J48879" i="1" s="1"/>
  <c r="I48880" i="1"/>
  <c r="J48880" i="1" s="1"/>
  <c r="I48881" i="1"/>
  <c r="J48881" i="1" s="1"/>
  <c r="I48882" i="1"/>
  <c r="J48882" i="1" s="1"/>
  <c r="I48883" i="1"/>
  <c r="J48883" i="1" s="1"/>
  <c r="I48884" i="1"/>
  <c r="J48884" i="1" s="1"/>
  <c r="I48886" i="1"/>
  <c r="J48886" i="1" s="1"/>
  <c r="I48887" i="1"/>
  <c r="J48887" i="1" s="1"/>
  <c r="I48888" i="1"/>
  <c r="J48888" i="1" s="1"/>
  <c r="I48890" i="1"/>
  <c r="J48890" i="1" s="1"/>
  <c r="I48891" i="1"/>
  <c r="J48891" i="1" s="1"/>
  <c r="I48892" i="1"/>
  <c r="J48892" i="1" s="1"/>
  <c r="I48894" i="1"/>
  <c r="J48894" i="1" s="1"/>
  <c r="I48895" i="1"/>
  <c r="J48895" i="1" s="1"/>
  <c r="I48896" i="1"/>
  <c r="J48896" i="1" s="1"/>
  <c r="I48897" i="1"/>
  <c r="J48897" i="1" s="1"/>
  <c r="I48899" i="1"/>
  <c r="J48899" i="1" s="1"/>
  <c r="I48900" i="1"/>
  <c r="J48900" i="1" s="1"/>
  <c r="I48902" i="1"/>
  <c r="J48902" i="1" s="1"/>
  <c r="I48903" i="1"/>
  <c r="J48903" i="1" s="1"/>
  <c r="I48904" i="1"/>
  <c r="J48904" i="1" s="1"/>
  <c r="I48905" i="1"/>
  <c r="J48905" i="1" s="1"/>
  <c r="I48906" i="1"/>
  <c r="J48906" i="1" s="1"/>
  <c r="I48907" i="1"/>
  <c r="J48907" i="1" s="1"/>
  <c r="I48908" i="1"/>
  <c r="J48908" i="1" s="1"/>
  <c r="I48910" i="1"/>
  <c r="J48910" i="1" s="1"/>
  <c r="I48911" i="1"/>
  <c r="J48911" i="1" s="1"/>
  <c r="I48912" i="1"/>
  <c r="J48912" i="1" s="1"/>
  <c r="I48913" i="1"/>
  <c r="J48913" i="1" s="1"/>
  <c r="I48914" i="1"/>
  <c r="J48914" i="1" s="1"/>
  <c r="I48915" i="1"/>
  <c r="J48915" i="1" s="1"/>
  <c r="I48916" i="1"/>
  <c r="J48916" i="1" s="1"/>
  <c r="I48918" i="1"/>
  <c r="J48918" i="1" s="1"/>
  <c r="I48919" i="1"/>
  <c r="J48919" i="1" s="1"/>
  <c r="I48920" i="1"/>
  <c r="J48920" i="1" s="1"/>
  <c r="I48921" i="1"/>
  <c r="J48921" i="1" s="1"/>
  <c r="I48922" i="1"/>
  <c r="J48922" i="1" s="1"/>
  <c r="I48923" i="1"/>
  <c r="J48923" i="1" s="1"/>
  <c r="I48924" i="1"/>
  <c r="J48924" i="1" s="1"/>
  <c r="I48926" i="1"/>
  <c r="J48926" i="1" s="1"/>
  <c r="I48927" i="1"/>
  <c r="J48927" i="1" s="1"/>
  <c r="I48928" i="1"/>
  <c r="J48928" i="1" s="1"/>
  <c r="I48929" i="1"/>
  <c r="J48929" i="1" s="1"/>
  <c r="I48931" i="1"/>
  <c r="J48931" i="1" s="1"/>
  <c r="I48932" i="1"/>
  <c r="J48932" i="1" s="1"/>
  <c r="I48934" i="1"/>
  <c r="J48934" i="1" s="1"/>
  <c r="I48935" i="1"/>
  <c r="J48935" i="1" s="1"/>
  <c r="I48936" i="1"/>
  <c r="J48936" i="1" s="1"/>
  <c r="I48937" i="1"/>
  <c r="J48937" i="1" s="1"/>
  <c r="I48938" i="1"/>
  <c r="J48938" i="1" s="1"/>
  <c r="I48939" i="1"/>
  <c r="J48939" i="1" s="1"/>
  <c r="I48940" i="1"/>
  <c r="J48940" i="1" s="1"/>
  <c r="I48942" i="1"/>
  <c r="J48942" i="1" s="1"/>
  <c r="I48943" i="1"/>
  <c r="J48943" i="1" s="1"/>
  <c r="I48944" i="1"/>
  <c r="J48944" i="1" s="1"/>
  <c r="I48946" i="1"/>
  <c r="J48946" i="1" s="1"/>
  <c r="I48947" i="1"/>
  <c r="J48947" i="1" s="1"/>
  <c r="I48948" i="1"/>
  <c r="J48948" i="1" s="1"/>
  <c r="I48950" i="1"/>
  <c r="J48950" i="1" s="1"/>
  <c r="I48951" i="1"/>
  <c r="J48951" i="1" s="1"/>
  <c r="I48952" i="1"/>
  <c r="J48952" i="1" s="1"/>
  <c r="I48953" i="1"/>
  <c r="J48953" i="1" s="1"/>
  <c r="I48955" i="1"/>
  <c r="J48955" i="1" s="1"/>
  <c r="I48956" i="1"/>
  <c r="J48956" i="1" s="1"/>
  <c r="I48958" i="1"/>
  <c r="J48958" i="1" s="1"/>
  <c r="I48959" i="1"/>
  <c r="J48959" i="1" s="1"/>
  <c r="I48960" i="1"/>
  <c r="J48960" i="1" s="1"/>
  <c r="I48961" i="1"/>
  <c r="J48961" i="1" s="1"/>
  <c r="I48962" i="1"/>
  <c r="J48962" i="1" s="1"/>
  <c r="I48963" i="1"/>
  <c r="J48963" i="1" s="1"/>
  <c r="I48964" i="1"/>
  <c r="J48964" i="1" s="1"/>
  <c r="I48966" i="1"/>
  <c r="J48966" i="1" s="1"/>
  <c r="I48967" i="1"/>
  <c r="J48967" i="1" s="1"/>
  <c r="I48968" i="1"/>
  <c r="J48968" i="1" s="1"/>
  <c r="I48969" i="1"/>
  <c r="J48969" i="1" s="1"/>
  <c r="I48970" i="1"/>
  <c r="J48970" i="1" s="1"/>
  <c r="I48971" i="1"/>
  <c r="J48971" i="1" s="1"/>
  <c r="I48972" i="1"/>
  <c r="J48972" i="1" s="1"/>
  <c r="I48974" i="1"/>
  <c r="J48974" i="1" s="1"/>
  <c r="I48975" i="1"/>
  <c r="J48975" i="1" s="1"/>
  <c r="I48976" i="1"/>
  <c r="J48976" i="1" s="1"/>
  <c r="I48977" i="1"/>
  <c r="J48977" i="1" s="1"/>
  <c r="I48978" i="1"/>
  <c r="J48978" i="1" s="1"/>
  <c r="I48979" i="1"/>
  <c r="J48979" i="1" s="1"/>
  <c r="I48980" i="1"/>
  <c r="J48980" i="1" s="1"/>
  <c r="I48982" i="1"/>
  <c r="J48982" i="1" s="1"/>
  <c r="I48983" i="1"/>
  <c r="J48983" i="1" s="1"/>
  <c r="I48984" i="1"/>
  <c r="J48984" i="1" s="1"/>
  <c r="I48985" i="1"/>
  <c r="J48985" i="1" s="1"/>
  <c r="I48986" i="1"/>
  <c r="J48986" i="1" s="1"/>
  <c r="I48987" i="1"/>
  <c r="J48987" i="1" s="1"/>
  <c r="I48988" i="1"/>
  <c r="J48988" i="1" s="1"/>
  <c r="I48990" i="1"/>
  <c r="J48990" i="1" s="1"/>
  <c r="I48991" i="1"/>
  <c r="J48991" i="1" s="1"/>
  <c r="I48992" i="1"/>
  <c r="J48992" i="1" s="1"/>
  <c r="I48993" i="1"/>
  <c r="J48993" i="1" s="1"/>
  <c r="I48995" i="1"/>
  <c r="J48995" i="1" s="1"/>
  <c r="I48996" i="1"/>
  <c r="J48996" i="1" s="1"/>
  <c r="I48998" i="1"/>
  <c r="J48998" i="1" s="1"/>
  <c r="I48999" i="1"/>
  <c r="J48999" i="1" s="1"/>
  <c r="I49000" i="1"/>
  <c r="J49000" i="1" s="1"/>
  <c r="I49002" i="1"/>
  <c r="J49002" i="1" s="1"/>
  <c r="I49003" i="1"/>
  <c r="J49003" i="1" s="1"/>
  <c r="I49004" i="1"/>
  <c r="J49004" i="1" s="1"/>
  <c r="I49006" i="1"/>
  <c r="J49006" i="1" s="1"/>
  <c r="I49007" i="1"/>
  <c r="J49007" i="1" s="1"/>
  <c r="I49008" i="1"/>
  <c r="J49008" i="1" s="1"/>
  <c r="I49009" i="1"/>
  <c r="J49009" i="1" s="1"/>
  <c r="I49011" i="1"/>
  <c r="J49011" i="1" s="1"/>
  <c r="I49012" i="1"/>
  <c r="J49012" i="1" s="1"/>
  <c r="I49014" i="1"/>
  <c r="J49014" i="1" s="1"/>
  <c r="I49015" i="1"/>
  <c r="J49015" i="1" s="1"/>
  <c r="I49016" i="1"/>
  <c r="J49016" i="1" s="1"/>
  <c r="I49017" i="1"/>
  <c r="J49017" i="1" s="1"/>
  <c r="I49018" i="1"/>
  <c r="J49018" i="1" s="1"/>
  <c r="I49019" i="1"/>
  <c r="J49019" i="1" s="1"/>
  <c r="I49020" i="1"/>
  <c r="J49020" i="1" s="1"/>
  <c r="I49022" i="1"/>
  <c r="J49022" i="1" s="1"/>
  <c r="I49023" i="1"/>
  <c r="J49023" i="1" s="1"/>
  <c r="I49024" i="1"/>
  <c r="J49024" i="1" s="1"/>
  <c r="I49025" i="1"/>
  <c r="J49025" i="1" s="1"/>
  <c r="I49026" i="1"/>
  <c r="J49026" i="1" s="1"/>
  <c r="I49027" i="1"/>
  <c r="J49027" i="1" s="1"/>
  <c r="I49028" i="1"/>
  <c r="J49028" i="1" s="1"/>
  <c r="I49030" i="1"/>
  <c r="J49030" i="1" s="1"/>
  <c r="I49031" i="1"/>
  <c r="J49031" i="1" s="1"/>
  <c r="I49032" i="1"/>
  <c r="J49032" i="1" s="1"/>
  <c r="I49033" i="1"/>
  <c r="J49033" i="1" s="1"/>
  <c r="I49034" i="1"/>
  <c r="J49034" i="1" s="1"/>
  <c r="I49035" i="1"/>
  <c r="J49035" i="1" s="1"/>
  <c r="I49036" i="1"/>
  <c r="J49036" i="1" s="1"/>
  <c r="I49039" i="1"/>
  <c r="J49039" i="1" s="1"/>
  <c r="I49040" i="1"/>
  <c r="J49040" i="1" s="1"/>
  <c r="I49041" i="1"/>
  <c r="J49041" i="1" s="1"/>
  <c r="I49042" i="1"/>
  <c r="J49042" i="1" s="1"/>
  <c r="I49043" i="1"/>
  <c r="J49043" i="1" s="1"/>
  <c r="I49044" i="1"/>
  <c r="J49044" i="1" s="1"/>
  <c r="I49046" i="1"/>
  <c r="J49046" i="1" s="1"/>
  <c r="I49047" i="1"/>
  <c r="J49047" i="1" s="1"/>
  <c r="I49048" i="1"/>
  <c r="J49048" i="1" s="1"/>
  <c r="I49049" i="1"/>
  <c r="J49049" i="1" s="1"/>
  <c r="I49050" i="1"/>
  <c r="J49050" i="1" s="1"/>
  <c r="I49051" i="1"/>
  <c r="J49051" i="1" s="1"/>
  <c r="I49052" i="1"/>
  <c r="J49052" i="1" s="1"/>
  <c r="I49054" i="1"/>
  <c r="J49054" i="1" s="1"/>
  <c r="I49055" i="1"/>
  <c r="J49055" i="1" s="1"/>
  <c r="I49056" i="1"/>
  <c r="J49056" i="1" s="1"/>
  <c r="I49057" i="1"/>
  <c r="J49057" i="1" s="1"/>
  <c r="I49059" i="1"/>
  <c r="J49059" i="1" s="1"/>
  <c r="I49060" i="1"/>
  <c r="J49060" i="1" s="1"/>
  <c r="I49062" i="1"/>
  <c r="J49062" i="1" s="1"/>
  <c r="I49063" i="1"/>
  <c r="J49063" i="1" s="1"/>
  <c r="I49064" i="1"/>
  <c r="J49064" i="1" s="1"/>
  <c r="I49065" i="1"/>
  <c r="J49065" i="1" s="1"/>
  <c r="I49067" i="1"/>
  <c r="J49067" i="1" s="1"/>
  <c r="I49068" i="1"/>
  <c r="J49068" i="1" s="1"/>
  <c r="I49070" i="1"/>
  <c r="J49070" i="1" s="1"/>
  <c r="I49071" i="1"/>
  <c r="J49071" i="1" s="1"/>
  <c r="I49072" i="1"/>
  <c r="J49072" i="1" s="1"/>
  <c r="I49073" i="1"/>
  <c r="J49073" i="1" s="1"/>
  <c r="I49074" i="1"/>
  <c r="J49074" i="1" s="1"/>
  <c r="I49075" i="1"/>
  <c r="J49075" i="1" s="1"/>
  <c r="I49076" i="1"/>
  <c r="J49076" i="1" s="1"/>
  <c r="I49078" i="1"/>
  <c r="J49078" i="1" s="1"/>
  <c r="I49079" i="1"/>
  <c r="J49079" i="1" s="1"/>
  <c r="I49080" i="1"/>
  <c r="J49080" i="1" s="1"/>
  <c r="I49081" i="1"/>
  <c r="J49081" i="1" s="1"/>
  <c r="I49082" i="1"/>
  <c r="J49082" i="1" s="1"/>
  <c r="I49083" i="1"/>
  <c r="J49083" i="1" s="1"/>
  <c r="I49084" i="1"/>
  <c r="J49084" i="1" s="1"/>
  <c r="I49086" i="1"/>
  <c r="J49086" i="1" s="1"/>
  <c r="I49087" i="1"/>
  <c r="J49087" i="1" s="1"/>
  <c r="I49088" i="1"/>
  <c r="J49088" i="1" s="1"/>
  <c r="I49089" i="1"/>
  <c r="J49089" i="1" s="1"/>
  <c r="I49090" i="1"/>
  <c r="J49090" i="1" s="1"/>
  <c r="I49091" i="1"/>
  <c r="J49091" i="1" s="1"/>
  <c r="I49092" i="1"/>
  <c r="J49092" i="1" s="1"/>
  <c r="I49095" i="1"/>
  <c r="J49095" i="1" s="1"/>
  <c r="I49096" i="1"/>
  <c r="J49096" i="1" s="1"/>
  <c r="I49097" i="1"/>
  <c r="J49097" i="1" s="1"/>
  <c r="I49098" i="1"/>
  <c r="J49098" i="1" s="1"/>
  <c r="I49099" i="1"/>
  <c r="J49099" i="1" s="1"/>
  <c r="I49100" i="1"/>
  <c r="J49100" i="1" s="1"/>
  <c r="I49102" i="1"/>
  <c r="J49102" i="1" s="1"/>
  <c r="I49103" i="1"/>
  <c r="J49103" i="1" s="1"/>
  <c r="I49104" i="1"/>
  <c r="J49104" i="1" s="1"/>
  <c r="I49105" i="1"/>
  <c r="J49105" i="1" s="1"/>
  <c r="I49106" i="1"/>
  <c r="J49106" i="1" s="1"/>
  <c r="I49107" i="1"/>
  <c r="J49107" i="1" s="1"/>
  <c r="I49108" i="1"/>
  <c r="J49108" i="1" s="1"/>
  <c r="I49110" i="1"/>
  <c r="J49110" i="1" s="1"/>
  <c r="I49111" i="1"/>
  <c r="J49111" i="1" s="1"/>
  <c r="I49112" i="1"/>
  <c r="J49112" i="1" s="1"/>
  <c r="I49113" i="1"/>
  <c r="J49113" i="1" s="1"/>
  <c r="I49114" i="1"/>
  <c r="J49114" i="1" s="1"/>
  <c r="I49115" i="1"/>
  <c r="J49115" i="1" s="1"/>
  <c r="I49116" i="1"/>
  <c r="J49116" i="1" s="1"/>
  <c r="I49118" i="1"/>
  <c r="J49118" i="1" s="1"/>
  <c r="I49119" i="1"/>
  <c r="J49119" i="1" s="1"/>
  <c r="I49120" i="1"/>
  <c r="J49120" i="1" s="1"/>
  <c r="I49123" i="1"/>
  <c r="J49123" i="1" s="1"/>
  <c r="I49124" i="1"/>
  <c r="J49124" i="1" s="1"/>
  <c r="I49126" i="1"/>
  <c r="J49126" i="1" s="1"/>
  <c r="I49127" i="1"/>
  <c r="J49127" i="1" s="1"/>
  <c r="I49128" i="1"/>
  <c r="J49128" i="1" s="1"/>
  <c r="I49129" i="1"/>
  <c r="J49129" i="1" s="1"/>
  <c r="I49130" i="1"/>
  <c r="J49130" i="1" s="1"/>
  <c r="I49131" i="1"/>
  <c r="J49131" i="1" s="1"/>
  <c r="I49132" i="1"/>
  <c r="J49132" i="1" s="1"/>
  <c r="I49134" i="1"/>
  <c r="J49134" i="1" s="1"/>
  <c r="I49135" i="1"/>
  <c r="J49135" i="1" s="1"/>
  <c r="I49136" i="1"/>
  <c r="J49136" i="1" s="1"/>
  <c r="I49137" i="1"/>
  <c r="J49137" i="1" s="1"/>
  <c r="I49138" i="1"/>
  <c r="J49138" i="1" s="1"/>
  <c r="I49139" i="1"/>
  <c r="J49139" i="1" s="1"/>
  <c r="I49140" i="1"/>
  <c r="J49140" i="1" s="1"/>
  <c r="I49142" i="1"/>
  <c r="J49142" i="1" s="1"/>
  <c r="I49143" i="1"/>
  <c r="J49143" i="1" s="1"/>
  <c r="I49144" i="1"/>
  <c r="J49144" i="1" s="1"/>
  <c r="I49145" i="1"/>
  <c r="J49145" i="1" s="1"/>
  <c r="I49146" i="1"/>
  <c r="J49146" i="1" s="1"/>
  <c r="I49147" i="1"/>
  <c r="J49147" i="1" s="1"/>
  <c r="I49148" i="1"/>
  <c r="J49148" i="1" s="1"/>
  <c r="I49151" i="1"/>
  <c r="J49151" i="1" s="1"/>
  <c r="I49152" i="1"/>
  <c r="J49152" i="1" s="1"/>
  <c r="I49153" i="1"/>
  <c r="J49153" i="1" s="1"/>
  <c r="I49154" i="1"/>
  <c r="J49154" i="1" s="1"/>
  <c r="I49155" i="1"/>
  <c r="J49155" i="1" s="1"/>
  <c r="I49156" i="1"/>
  <c r="J49156" i="1" s="1"/>
  <c r="I49158" i="1"/>
  <c r="J49158" i="1" s="1"/>
  <c r="I49159" i="1"/>
  <c r="J49159" i="1" s="1"/>
  <c r="I49160" i="1"/>
  <c r="J49160" i="1" s="1"/>
  <c r="I49161" i="1"/>
  <c r="J49161" i="1" s="1"/>
  <c r="I49162" i="1"/>
  <c r="J49162" i="1" s="1"/>
  <c r="I49163" i="1"/>
  <c r="J49163" i="1" s="1"/>
  <c r="I49164" i="1"/>
  <c r="J49164" i="1" s="1"/>
  <c r="I49166" i="1"/>
  <c r="J49166" i="1" s="1"/>
  <c r="I49167" i="1"/>
  <c r="J49167" i="1" s="1"/>
  <c r="I49168" i="1"/>
  <c r="J49168" i="1" s="1"/>
  <c r="I49169" i="1"/>
  <c r="J49169" i="1" s="1"/>
  <c r="I49170" i="1"/>
  <c r="J49170" i="1" s="1"/>
  <c r="I49171" i="1"/>
  <c r="J49171" i="1" s="1"/>
  <c r="I49172" i="1"/>
  <c r="J49172" i="1" s="1"/>
  <c r="I49174" i="1"/>
  <c r="J49174" i="1" s="1"/>
  <c r="I49175" i="1"/>
  <c r="J49175" i="1" s="1"/>
  <c r="I49176" i="1"/>
  <c r="J49176" i="1" s="1"/>
  <c r="I49178" i="1"/>
  <c r="J49178" i="1" s="1"/>
  <c r="I49179" i="1"/>
  <c r="J49179" i="1" s="1"/>
  <c r="I49180" i="1"/>
  <c r="J49180" i="1" s="1"/>
  <c r="I49182" i="1"/>
  <c r="J49182" i="1" s="1"/>
  <c r="I49183" i="1"/>
  <c r="J49183" i="1" s="1"/>
  <c r="I49184" i="1"/>
  <c r="J49184" i="1" s="1"/>
  <c r="I49185" i="1"/>
  <c r="J49185" i="1" s="1"/>
  <c r="I49187" i="1"/>
  <c r="J49187" i="1" s="1"/>
  <c r="I49188" i="1"/>
  <c r="J49188" i="1" s="1"/>
  <c r="I49190" i="1"/>
  <c r="J49190" i="1" s="1"/>
  <c r="I49191" i="1"/>
  <c r="J49191" i="1" s="1"/>
  <c r="I49192" i="1"/>
  <c r="J49192" i="1" s="1"/>
  <c r="I49193" i="1"/>
  <c r="J49193" i="1" s="1"/>
  <c r="I49194" i="1"/>
  <c r="J49194" i="1" s="1"/>
  <c r="I49195" i="1"/>
  <c r="J49195" i="1" s="1"/>
  <c r="I49196" i="1"/>
  <c r="J49196" i="1" s="1"/>
  <c r="I49198" i="1"/>
  <c r="J49198" i="1" s="1"/>
  <c r="I49199" i="1"/>
  <c r="J49199" i="1" s="1"/>
  <c r="I49200" i="1"/>
  <c r="J49200" i="1" s="1"/>
  <c r="I49201" i="1"/>
  <c r="J49201" i="1" s="1"/>
  <c r="I49202" i="1"/>
  <c r="J49202" i="1" s="1"/>
  <c r="I49203" i="1"/>
  <c r="J49203" i="1" s="1"/>
  <c r="I49204" i="1"/>
  <c r="J49204" i="1" s="1"/>
  <c r="I49207" i="1"/>
  <c r="J49207" i="1" s="1"/>
  <c r="I49208" i="1"/>
  <c r="J49208" i="1" s="1"/>
  <c r="I49209" i="1"/>
  <c r="J49209" i="1" s="1"/>
  <c r="I49210" i="1"/>
  <c r="J49210" i="1" s="1"/>
  <c r="I49211" i="1"/>
  <c r="J49211" i="1" s="1"/>
  <c r="I49212" i="1"/>
  <c r="J49212" i="1" s="1"/>
  <c r="I49214" i="1"/>
  <c r="J49214" i="1" s="1"/>
  <c r="I49215" i="1"/>
  <c r="J49215" i="1" s="1"/>
  <c r="I49216" i="1"/>
  <c r="J49216" i="1" s="1"/>
  <c r="I49217" i="1"/>
  <c r="J49217" i="1" s="1"/>
  <c r="I49218" i="1"/>
  <c r="J49218" i="1" s="1"/>
  <c r="I49219" i="1"/>
  <c r="J49219" i="1" s="1"/>
  <c r="I49220" i="1"/>
  <c r="J49220" i="1" s="1"/>
  <c r="I49222" i="1"/>
  <c r="J49222" i="1" s="1"/>
  <c r="I49223" i="1"/>
  <c r="J49223" i="1" s="1"/>
  <c r="I49224" i="1"/>
  <c r="J49224" i="1" s="1"/>
  <c r="I49225" i="1"/>
  <c r="J49225" i="1" s="1"/>
  <c r="I49226" i="1"/>
  <c r="J49226" i="1" s="1"/>
  <c r="I49227" i="1"/>
  <c r="J49227" i="1" s="1"/>
  <c r="I49228" i="1"/>
  <c r="J49228" i="1" s="1"/>
  <c r="I49230" i="1"/>
  <c r="J49230" i="1" s="1"/>
  <c r="I49231" i="1"/>
  <c r="J49231" i="1" s="1"/>
  <c r="I49232" i="1"/>
  <c r="J49232" i="1" s="1"/>
  <c r="I49234" i="1"/>
  <c r="J49234" i="1" s="1"/>
  <c r="I49235" i="1"/>
  <c r="J49235" i="1" s="1"/>
  <c r="I49236" i="1"/>
  <c r="J49236" i="1" s="1"/>
  <c r="I49238" i="1"/>
  <c r="J49238" i="1" s="1"/>
  <c r="I49239" i="1"/>
  <c r="J49239" i="1" s="1"/>
  <c r="I49240" i="1"/>
  <c r="J49240" i="1" s="1"/>
  <c r="I49241" i="1"/>
  <c r="J49241" i="1" s="1"/>
  <c r="I49243" i="1"/>
  <c r="J49243" i="1" s="1"/>
  <c r="I49244" i="1"/>
  <c r="J49244" i="1" s="1"/>
  <c r="I49246" i="1"/>
  <c r="J49246" i="1" s="1"/>
  <c r="I49247" i="1"/>
  <c r="J49247" i="1" s="1"/>
  <c r="I49248" i="1"/>
  <c r="J49248" i="1" s="1"/>
  <c r="I49249" i="1"/>
  <c r="J49249" i="1" s="1"/>
  <c r="I49251" i="1"/>
  <c r="J49251" i="1" s="1"/>
  <c r="I49252" i="1"/>
  <c r="J49252" i="1" s="1"/>
  <c r="I49254" i="1"/>
  <c r="J49254" i="1" s="1"/>
  <c r="I49255" i="1"/>
  <c r="J49255" i="1" s="1"/>
  <c r="I49256" i="1"/>
  <c r="J49256" i="1" s="1"/>
  <c r="I49257" i="1"/>
  <c r="J49257" i="1" s="1"/>
  <c r="I49258" i="1"/>
  <c r="J49258" i="1" s="1"/>
  <c r="I49259" i="1"/>
  <c r="J49259" i="1" s="1"/>
  <c r="I49260" i="1"/>
  <c r="J49260" i="1" s="1"/>
  <c r="I49263" i="1"/>
  <c r="J49263" i="1" s="1"/>
  <c r="I49264" i="1"/>
  <c r="J49264" i="1" s="1"/>
  <c r="I49265" i="1"/>
  <c r="J49265" i="1" s="1"/>
  <c r="I49266" i="1"/>
  <c r="J49266" i="1" s="1"/>
  <c r="I49267" i="1"/>
  <c r="J49267" i="1" s="1"/>
  <c r="I49268" i="1"/>
  <c r="J49268" i="1" s="1"/>
  <c r="I49270" i="1"/>
  <c r="J49270" i="1" s="1"/>
  <c r="I49271" i="1"/>
  <c r="J49271" i="1" s="1"/>
  <c r="I49272" i="1"/>
  <c r="J49272" i="1" s="1"/>
  <c r="I49273" i="1"/>
  <c r="J49273" i="1" s="1"/>
  <c r="I49274" i="1"/>
  <c r="J49274" i="1" s="1"/>
  <c r="I49275" i="1"/>
  <c r="J49275" i="1" s="1"/>
  <c r="I49276" i="1"/>
  <c r="J49276" i="1" s="1"/>
  <c r="I49278" i="1"/>
  <c r="J49278" i="1" s="1"/>
  <c r="I49279" i="1"/>
  <c r="J49279" i="1" s="1"/>
  <c r="I49280" i="1"/>
  <c r="J49280" i="1" s="1"/>
  <c r="I49281" i="1"/>
  <c r="J49281" i="1" s="1"/>
  <c r="I49282" i="1"/>
  <c r="J49282" i="1" s="1"/>
  <c r="I49283" i="1"/>
  <c r="J49283" i="1" s="1"/>
  <c r="I49284" i="1"/>
  <c r="J49284" i="1" s="1"/>
  <c r="I49286" i="1"/>
  <c r="J49286" i="1" s="1"/>
  <c r="I49287" i="1"/>
  <c r="J49287" i="1" s="1"/>
  <c r="I49288" i="1"/>
  <c r="J49288" i="1" s="1"/>
  <c r="I49290" i="1"/>
  <c r="J49290" i="1" s="1"/>
  <c r="I49291" i="1"/>
  <c r="J49291" i="1" s="1"/>
  <c r="I49292" i="1"/>
  <c r="J49292" i="1" s="1"/>
  <c r="I49294" i="1"/>
  <c r="J49294" i="1" s="1"/>
  <c r="I49295" i="1"/>
  <c r="J49295" i="1" s="1"/>
  <c r="I49296" i="1"/>
  <c r="J49296" i="1" s="1"/>
  <c r="I49297" i="1"/>
  <c r="J49297" i="1" s="1"/>
  <c r="I49299" i="1"/>
  <c r="J49299" i="1" s="1"/>
  <c r="I49300" i="1"/>
  <c r="J49300" i="1" s="1"/>
  <c r="I49302" i="1"/>
  <c r="J49302" i="1" s="1"/>
  <c r="I49303" i="1"/>
  <c r="J49303" i="1" s="1"/>
  <c r="I49304" i="1"/>
  <c r="J49304" i="1" s="1"/>
  <c r="I49305" i="1"/>
  <c r="J49305" i="1" s="1"/>
  <c r="I49306" i="1"/>
  <c r="J49306" i="1" s="1"/>
  <c r="I49307" i="1"/>
  <c r="J49307" i="1" s="1"/>
  <c r="I49308" i="1"/>
  <c r="J49308" i="1" s="1"/>
  <c r="I49310" i="1"/>
  <c r="J49310" i="1" s="1"/>
  <c r="I49311" i="1"/>
  <c r="J49311" i="1" s="1"/>
  <c r="I49312" i="1"/>
  <c r="J49312" i="1" s="1"/>
  <c r="I49313" i="1"/>
  <c r="J49313" i="1" s="1"/>
  <c r="I49315" i="1"/>
  <c r="J49315" i="1" s="1"/>
  <c r="I49316" i="1"/>
  <c r="J49316" i="1" s="1"/>
  <c r="I49319" i="1"/>
  <c r="J49319" i="1" s="1"/>
  <c r="I49320" i="1"/>
  <c r="J49320" i="1" s="1"/>
  <c r="I49321" i="1"/>
  <c r="J49321" i="1" s="1"/>
  <c r="I49322" i="1"/>
  <c r="J49322" i="1" s="1"/>
  <c r="I49323" i="1"/>
  <c r="J49323" i="1" s="1"/>
  <c r="I49324" i="1"/>
  <c r="J49324" i="1" s="1"/>
  <c r="I49326" i="1"/>
  <c r="J49326" i="1" s="1"/>
  <c r="I49327" i="1"/>
  <c r="J49327" i="1" s="1"/>
  <c r="I49328" i="1"/>
  <c r="J49328" i="1" s="1"/>
  <c r="I49329" i="1"/>
  <c r="J49329" i="1" s="1"/>
  <c r="I49330" i="1"/>
  <c r="J49330" i="1" s="1"/>
  <c r="I49331" i="1"/>
  <c r="J49331" i="1" s="1"/>
  <c r="I49332" i="1"/>
  <c r="J49332" i="1" s="1"/>
  <c r="I49334" i="1"/>
  <c r="J49334" i="1" s="1"/>
  <c r="I49335" i="1"/>
  <c r="J49335" i="1" s="1"/>
  <c r="I49336" i="1"/>
  <c r="J49336" i="1" s="1"/>
  <c r="I49337" i="1"/>
  <c r="J49337" i="1" s="1"/>
  <c r="I49338" i="1"/>
  <c r="J49338" i="1" s="1"/>
  <c r="I49339" i="1"/>
  <c r="J49339" i="1" s="1"/>
  <c r="I49340" i="1"/>
  <c r="J49340" i="1" s="1"/>
  <c r="I49342" i="1"/>
  <c r="J49342" i="1" s="1"/>
  <c r="I49343" i="1"/>
  <c r="J49343" i="1" s="1"/>
  <c r="I49344" i="1"/>
  <c r="J49344" i="1" s="1"/>
  <c r="I49346" i="1"/>
  <c r="J49346" i="1" s="1"/>
  <c r="I49347" i="1"/>
  <c r="J49347" i="1" s="1"/>
  <c r="I49348" i="1"/>
  <c r="J49348" i="1" s="1"/>
  <c r="I49350" i="1"/>
  <c r="J49350" i="1" s="1"/>
  <c r="I49351" i="1"/>
  <c r="J49351" i="1" s="1"/>
  <c r="I49352" i="1"/>
  <c r="J49352" i="1" s="1"/>
  <c r="I49353" i="1"/>
  <c r="J49353" i="1" s="1"/>
  <c r="I49355" i="1"/>
  <c r="J49355" i="1" s="1"/>
  <c r="I49356" i="1"/>
  <c r="J49356" i="1" s="1"/>
  <c r="I49358" i="1"/>
  <c r="J49358" i="1" s="1"/>
  <c r="I49359" i="1"/>
  <c r="J49359" i="1" s="1"/>
  <c r="I49360" i="1"/>
  <c r="J49360" i="1" s="1"/>
  <c r="I49361" i="1"/>
  <c r="J49361" i="1" s="1"/>
  <c r="I49362" i="1"/>
  <c r="J49362" i="1" s="1"/>
  <c r="I49363" i="1"/>
  <c r="J49363" i="1" s="1"/>
  <c r="I49364" i="1"/>
  <c r="J49364" i="1" s="1"/>
  <c r="I49366" i="1"/>
  <c r="J49366" i="1" s="1"/>
  <c r="I49367" i="1"/>
  <c r="J49367" i="1" s="1"/>
  <c r="I49368" i="1"/>
  <c r="J49368" i="1" s="1"/>
  <c r="I49369" i="1"/>
  <c r="J49369" i="1" s="1"/>
  <c r="I49370" i="1"/>
  <c r="J49370" i="1" s="1"/>
  <c r="I49371" i="1"/>
  <c r="J49371" i="1" s="1"/>
  <c r="I49372" i="1"/>
  <c r="J49372" i="1" s="1"/>
  <c r="I49374" i="1"/>
  <c r="J49374" i="1" s="1"/>
  <c r="I49375" i="1"/>
  <c r="J49375" i="1" s="1"/>
  <c r="I49376" i="1"/>
  <c r="J49376" i="1" s="1"/>
  <c r="I49377" i="1"/>
  <c r="J49377" i="1" s="1"/>
  <c r="I49379" i="1"/>
  <c r="J49379" i="1" s="1"/>
  <c r="I49380" i="1"/>
  <c r="J49380" i="1" s="1"/>
  <c r="I49382" i="1"/>
  <c r="J49382" i="1" s="1"/>
  <c r="I49383" i="1"/>
  <c r="J49383" i="1" s="1"/>
  <c r="I49384" i="1"/>
  <c r="J49384" i="1" s="1"/>
  <c r="I49385" i="1"/>
  <c r="J49385" i="1" s="1"/>
  <c r="I49386" i="1"/>
  <c r="J49386" i="1" s="1"/>
  <c r="I49387" i="1"/>
  <c r="J49387" i="1" s="1"/>
  <c r="I49388" i="1"/>
  <c r="J49388" i="1" s="1"/>
  <c r="I49390" i="1"/>
  <c r="J49390" i="1" s="1"/>
  <c r="I49391" i="1"/>
  <c r="J49391" i="1" s="1"/>
  <c r="I49392" i="1"/>
  <c r="J49392" i="1" s="1"/>
  <c r="I49393" i="1"/>
  <c r="J49393" i="1" s="1"/>
  <c r="I49394" i="1"/>
  <c r="J49394" i="1" s="1"/>
  <c r="I49395" i="1"/>
  <c r="J49395" i="1" s="1"/>
  <c r="I49396" i="1"/>
  <c r="J49396" i="1" s="1"/>
  <c r="I49398" i="1"/>
  <c r="J49398" i="1" s="1"/>
  <c r="I49399" i="1"/>
  <c r="J49399" i="1" s="1"/>
  <c r="I49400" i="1"/>
  <c r="J49400" i="1" s="1"/>
  <c r="I49402" i="1"/>
  <c r="J49402" i="1" s="1"/>
  <c r="I49403" i="1"/>
  <c r="J49403" i="1" s="1"/>
  <c r="I49404" i="1"/>
  <c r="J49404" i="1" s="1"/>
  <c r="I49406" i="1"/>
  <c r="J49406" i="1" s="1"/>
  <c r="I49407" i="1"/>
  <c r="J49407" i="1" s="1"/>
  <c r="I49408" i="1"/>
  <c r="J49408" i="1" s="1"/>
  <c r="I49409" i="1"/>
  <c r="J49409" i="1" s="1"/>
  <c r="I49411" i="1"/>
  <c r="J49411" i="1" s="1"/>
  <c r="I49412" i="1"/>
  <c r="J49412" i="1" s="1"/>
  <c r="I49414" i="1"/>
  <c r="J49414" i="1" s="1"/>
  <c r="I49415" i="1"/>
  <c r="J49415" i="1" s="1"/>
  <c r="I49416" i="1"/>
  <c r="J49416" i="1" s="1"/>
  <c r="I49417" i="1"/>
  <c r="J49417" i="1" s="1"/>
  <c r="I49418" i="1"/>
  <c r="J49418" i="1" s="1"/>
  <c r="I49419" i="1"/>
  <c r="J49419" i="1" s="1"/>
  <c r="I49420" i="1"/>
  <c r="J49420" i="1" s="1"/>
  <c r="I49422" i="1"/>
  <c r="J49422" i="1" s="1"/>
  <c r="I49423" i="1"/>
  <c r="J49423" i="1" s="1"/>
  <c r="I49424" i="1"/>
  <c r="J49424" i="1" s="1"/>
  <c r="I49425" i="1"/>
  <c r="J49425" i="1" s="1"/>
  <c r="I49426" i="1"/>
  <c r="J49426" i="1" s="1"/>
  <c r="I49427" i="1"/>
  <c r="J49427" i="1" s="1"/>
  <c r="I49428" i="1"/>
  <c r="J49428" i="1" s="1"/>
  <c r="I49430" i="1"/>
  <c r="J49430" i="1" s="1"/>
  <c r="I49431" i="1"/>
  <c r="J49431" i="1" s="1"/>
  <c r="I49432" i="1"/>
  <c r="J49432" i="1" s="1"/>
  <c r="I49433" i="1"/>
  <c r="J49433" i="1" s="1"/>
  <c r="I49434" i="1"/>
  <c r="J49434" i="1" s="1"/>
  <c r="I49435" i="1"/>
  <c r="J49435" i="1" s="1"/>
  <c r="I49436" i="1"/>
  <c r="J49436" i="1" s="1"/>
  <c r="I49439" i="1"/>
  <c r="J49439" i="1" s="1"/>
  <c r="I49440" i="1"/>
  <c r="J49440" i="1" s="1"/>
  <c r="I49441" i="1"/>
  <c r="J49441" i="1" s="1"/>
  <c r="I49443" i="1"/>
  <c r="J49443" i="1" s="1"/>
  <c r="I49444" i="1"/>
  <c r="J49444" i="1" s="1"/>
  <c r="I49446" i="1"/>
  <c r="J49446" i="1" s="1"/>
  <c r="I49447" i="1"/>
  <c r="J49447" i="1" s="1"/>
  <c r="I49448" i="1"/>
  <c r="J49448" i="1" s="1"/>
  <c r="I49449" i="1"/>
  <c r="J49449" i="1" s="1"/>
  <c r="I49450" i="1"/>
  <c r="J49450" i="1" s="1"/>
  <c r="I49451" i="1"/>
  <c r="J49451" i="1" s="1"/>
  <c r="I49452" i="1"/>
  <c r="J49452" i="1" s="1"/>
  <c r="I49454" i="1"/>
  <c r="J49454" i="1" s="1"/>
  <c r="I49455" i="1"/>
  <c r="J49455" i="1" s="1"/>
  <c r="I49456" i="1"/>
  <c r="J49456" i="1" s="1"/>
  <c r="I49458" i="1"/>
  <c r="J49458" i="1" s="1"/>
  <c r="I49459" i="1"/>
  <c r="J49459" i="1" s="1"/>
  <c r="I49460" i="1"/>
  <c r="J49460" i="1" s="1"/>
  <c r="I49462" i="1"/>
  <c r="J49462" i="1" s="1"/>
  <c r="I49463" i="1"/>
  <c r="J49463" i="1" s="1"/>
  <c r="I49464" i="1"/>
  <c r="J49464" i="1" s="1"/>
  <c r="I49465" i="1"/>
  <c r="J49465" i="1" s="1"/>
  <c r="I49467" i="1"/>
  <c r="J49467" i="1" s="1"/>
  <c r="I49468" i="1"/>
  <c r="J49468" i="1" s="1"/>
  <c r="I49470" i="1"/>
  <c r="J49470" i="1" s="1"/>
  <c r="I49471" i="1"/>
  <c r="J49471" i="1" s="1"/>
  <c r="I49472" i="1"/>
  <c r="J49472" i="1" s="1"/>
  <c r="I49473" i="1"/>
  <c r="J49473" i="1" s="1"/>
  <c r="I49474" i="1"/>
  <c r="J49474" i="1" s="1"/>
  <c r="I49475" i="1"/>
  <c r="J49475" i="1" s="1"/>
  <c r="I49476" i="1"/>
  <c r="J49476" i="1" s="1"/>
  <c r="I49478" i="1"/>
  <c r="J49478" i="1" s="1"/>
  <c r="I49479" i="1"/>
  <c r="J49479" i="1" s="1"/>
  <c r="I49480" i="1"/>
  <c r="J49480" i="1" s="1"/>
  <c r="I49481" i="1"/>
  <c r="J49481" i="1" s="1"/>
  <c r="I49482" i="1"/>
  <c r="J49482" i="1" s="1"/>
  <c r="I49483" i="1"/>
  <c r="J49483" i="1" s="1"/>
  <c r="I49484" i="1"/>
  <c r="J49484" i="1" s="1"/>
  <c r="I49486" i="1"/>
  <c r="J49486" i="1" s="1"/>
  <c r="I49487" i="1"/>
  <c r="J49487" i="1" s="1"/>
  <c r="I49488" i="1"/>
  <c r="J49488" i="1" s="1"/>
  <c r="I49489" i="1"/>
  <c r="J49489" i="1" s="1"/>
  <c r="I49490" i="1"/>
  <c r="J49490" i="1" s="1"/>
  <c r="I49491" i="1"/>
  <c r="J49491" i="1" s="1"/>
  <c r="I49492" i="1"/>
  <c r="J49492" i="1" s="1"/>
  <c r="I49495" i="1"/>
  <c r="J49495" i="1" s="1"/>
  <c r="I49496" i="1"/>
  <c r="J49496" i="1" s="1"/>
  <c r="I49497" i="1"/>
  <c r="J49497" i="1" s="1"/>
  <c r="I49498" i="1"/>
  <c r="J49498" i="1" s="1"/>
  <c r="I49499" i="1"/>
  <c r="J49499" i="1" s="1"/>
  <c r="I49500" i="1"/>
  <c r="J49500" i="1" s="1"/>
  <c r="I49502" i="1"/>
  <c r="J49502" i="1" s="1"/>
  <c r="I49503" i="1"/>
  <c r="J49503" i="1" s="1"/>
  <c r="I49504" i="1"/>
  <c r="J49504" i="1" s="1"/>
  <c r="I49505" i="1"/>
  <c r="J49505" i="1" s="1"/>
  <c r="I49507" i="1"/>
  <c r="J49507" i="1" s="1"/>
  <c r="I49508" i="1"/>
  <c r="J49508" i="1" s="1"/>
  <c r="I49510" i="1"/>
  <c r="J49510" i="1" s="1"/>
  <c r="I49511" i="1"/>
  <c r="J49511" i="1" s="1"/>
  <c r="I49512" i="1"/>
  <c r="J49512" i="1" s="1"/>
  <c r="I49514" i="1"/>
  <c r="J49514" i="1" s="1"/>
  <c r="I49515" i="1"/>
  <c r="J49515" i="1" s="1"/>
  <c r="I49516" i="1"/>
  <c r="J49516" i="1" s="1"/>
  <c r="I49518" i="1"/>
  <c r="J49518" i="1" s="1"/>
  <c r="I49519" i="1"/>
  <c r="J49519" i="1" s="1"/>
  <c r="I49520" i="1"/>
  <c r="J49520" i="1" s="1"/>
  <c r="I49521" i="1"/>
  <c r="J49521" i="1" s="1"/>
  <c r="I49523" i="1"/>
  <c r="J49523" i="1" s="1"/>
  <c r="I49524" i="1"/>
  <c r="J49524" i="1" s="1"/>
  <c r="I49526" i="1"/>
  <c r="J49526" i="1" s="1"/>
  <c r="I49527" i="1"/>
  <c r="J49527" i="1" s="1"/>
  <c r="I49528" i="1"/>
  <c r="J49528" i="1" s="1"/>
  <c r="I49529" i="1"/>
  <c r="J49529" i="1" s="1"/>
  <c r="I49530" i="1"/>
  <c r="J49530" i="1" s="1"/>
  <c r="I49531" i="1"/>
  <c r="J49531" i="1" s="1"/>
  <c r="I49532" i="1"/>
  <c r="J49532" i="1" s="1"/>
  <c r="I49534" i="1"/>
  <c r="J49534" i="1" s="1"/>
  <c r="I49535" i="1"/>
  <c r="J49535" i="1" s="1"/>
  <c r="I49536" i="1"/>
  <c r="J49536" i="1" s="1"/>
  <c r="I49537" i="1"/>
  <c r="J49537" i="1" s="1"/>
  <c r="I49538" i="1"/>
  <c r="J49538" i="1" s="1"/>
  <c r="I49539" i="1"/>
  <c r="J49539" i="1" s="1"/>
  <c r="I49540" i="1"/>
  <c r="J49540" i="1" s="1"/>
  <c r="I49542" i="1"/>
  <c r="J49542" i="1" s="1"/>
  <c r="I49543" i="1"/>
  <c r="J49543" i="1" s="1"/>
  <c r="I49544" i="1"/>
  <c r="J49544" i="1" s="1"/>
  <c r="I49545" i="1"/>
  <c r="J49545" i="1" s="1"/>
  <c r="I49546" i="1"/>
  <c r="J49546" i="1" s="1"/>
  <c r="I49547" i="1"/>
  <c r="J49547" i="1" s="1"/>
  <c r="I49548" i="1"/>
  <c r="J49548" i="1" s="1"/>
  <c r="I49551" i="1"/>
  <c r="J49551" i="1" s="1"/>
  <c r="I49552" i="1"/>
  <c r="J49552" i="1" s="1"/>
  <c r="I49553" i="1"/>
  <c r="J49553" i="1" s="1"/>
  <c r="I49554" i="1"/>
  <c r="J49554" i="1" s="1"/>
  <c r="I49555" i="1"/>
  <c r="J49555" i="1" s="1"/>
  <c r="I49556" i="1"/>
  <c r="J49556" i="1" s="1"/>
  <c r="I49558" i="1"/>
  <c r="J49558" i="1" s="1"/>
  <c r="I49559" i="1"/>
  <c r="J49559" i="1" s="1"/>
  <c r="I49560" i="1"/>
  <c r="J49560" i="1" s="1"/>
  <c r="I49561" i="1"/>
  <c r="J49561" i="1" s="1"/>
  <c r="I49562" i="1"/>
  <c r="J49562" i="1" s="1"/>
  <c r="I49563" i="1"/>
  <c r="J49563" i="1" s="1"/>
  <c r="I49564" i="1"/>
  <c r="J49564" i="1" s="1"/>
  <c r="I49566" i="1"/>
  <c r="J49566" i="1" s="1"/>
  <c r="I49567" i="1"/>
  <c r="J49567" i="1" s="1"/>
  <c r="I49568" i="1"/>
  <c r="J49568" i="1" s="1"/>
  <c r="I49569" i="1"/>
  <c r="J49569" i="1" s="1"/>
  <c r="I49571" i="1"/>
  <c r="J49571" i="1" s="1"/>
  <c r="I49572" i="1"/>
  <c r="J49572" i="1" s="1"/>
  <c r="I49574" i="1"/>
  <c r="J49574" i="1" s="1"/>
  <c r="I49575" i="1"/>
  <c r="J49575" i="1" s="1"/>
  <c r="I49576" i="1"/>
  <c r="J49576" i="1" s="1"/>
  <c r="I49577" i="1"/>
  <c r="J49577" i="1" s="1"/>
  <c r="I49579" i="1"/>
  <c r="J49579" i="1" s="1"/>
  <c r="I49580" i="1"/>
  <c r="J49580" i="1" s="1"/>
  <c r="I49582" i="1"/>
  <c r="J49582" i="1" s="1"/>
  <c r="I49583" i="1"/>
  <c r="J49583" i="1" s="1"/>
  <c r="I49584" i="1"/>
  <c r="J49584" i="1" s="1"/>
  <c r="I49585" i="1"/>
  <c r="J49585" i="1" s="1"/>
  <c r="I49586" i="1"/>
  <c r="J49586" i="1" s="1"/>
  <c r="I49587" i="1"/>
  <c r="J49587" i="1" s="1"/>
  <c r="I49588" i="1"/>
  <c r="J49588" i="1" s="1"/>
  <c r="I49590" i="1"/>
  <c r="J49590" i="1" s="1"/>
  <c r="I49591" i="1"/>
  <c r="J49591" i="1" s="1"/>
  <c r="I49592" i="1"/>
  <c r="J49592" i="1" s="1"/>
  <c r="I49593" i="1"/>
  <c r="J49593" i="1" s="1"/>
  <c r="I49594" i="1"/>
  <c r="J49594" i="1" s="1"/>
  <c r="I49595" i="1"/>
  <c r="J49595" i="1" s="1"/>
  <c r="I49596" i="1"/>
  <c r="J49596" i="1" s="1"/>
  <c r="I49598" i="1"/>
  <c r="J49598" i="1" s="1"/>
  <c r="I49599" i="1"/>
  <c r="J49599" i="1" s="1"/>
  <c r="I49600" i="1"/>
  <c r="J49600" i="1" s="1"/>
  <c r="I49601" i="1"/>
  <c r="J49601" i="1" s="1"/>
  <c r="I49602" i="1"/>
  <c r="J49602" i="1" s="1"/>
  <c r="I49603" i="1"/>
  <c r="J49603" i="1" s="1"/>
  <c r="I49604" i="1"/>
  <c r="J49604" i="1" s="1"/>
  <c r="I49607" i="1"/>
  <c r="J49607" i="1" s="1"/>
  <c r="I49608" i="1"/>
  <c r="J49608" i="1" s="1"/>
  <c r="I49609" i="1"/>
  <c r="J49609" i="1" s="1"/>
  <c r="I49610" i="1"/>
  <c r="J49610" i="1" s="1"/>
  <c r="I49611" i="1"/>
  <c r="J49611" i="1" s="1"/>
  <c r="I49612" i="1"/>
  <c r="J49612" i="1" s="1"/>
  <c r="I49614" i="1"/>
  <c r="J49614" i="1" s="1"/>
  <c r="I49615" i="1"/>
  <c r="J49615" i="1" s="1"/>
  <c r="I49616" i="1"/>
  <c r="J49616" i="1" s="1"/>
  <c r="I49617" i="1"/>
  <c r="J49617" i="1" s="1"/>
  <c r="I49618" i="1"/>
  <c r="J49618" i="1" s="1"/>
  <c r="I49619" i="1"/>
  <c r="J49619" i="1" s="1"/>
  <c r="I49620" i="1"/>
  <c r="J49620" i="1" s="1"/>
  <c r="I49622" i="1"/>
  <c r="J49622" i="1" s="1"/>
  <c r="I49623" i="1"/>
  <c r="J49623" i="1" s="1"/>
  <c r="I49624" i="1"/>
  <c r="J49624" i="1" s="1"/>
  <c r="I49625" i="1"/>
  <c r="J49625" i="1" s="1"/>
  <c r="I49626" i="1"/>
  <c r="J49626" i="1" s="1"/>
  <c r="I49627" i="1"/>
  <c r="J49627" i="1" s="1"/>
  <c r="I49628" i="1"/>
  <c r="J49628" i="1" s="1"/>
  <c r="I49630" i="1"/>
  <c r="J49630" i="1" s="1"/>
  <c r="I49631" i="1"/>
  <c r="J49631" i="1" s="1"/>
  <c r="I49632" i="1"/>
  <c r="J49632" i="1" s="1"/>
  <c r="I49635" i="1"/>
  <c r="J49635" i="1" s="1"/>
  <c r="I49636" i="1"/>
  <c r="J49636" i="1" s="1"/>
  <c r="I49638" i="1"/>
  <c r="J49638" i="1" s="1"/>
  <c r="I49639" i="1"/>
  <c r="J49639" i="1" s="1"/>
  <c r="I49640" i="1"/>
  <c r="J49640" i="1" s="1"/>
  <c r="I49641" i="1"/>
  <c r="J49641" i="1" s="1"/>
  <c r="I49642" i="1"/>
  <c r="J49642" i="1" s="1"/>
  <c r="I49643" i="1"/>
  <c r="J49643" i="1" s="1"/>
  <c r="I49644" i="1"/>
  <c r="J49644" i="1" s="1"/>
  <c r="I49646" i="1"/>
  <c r="J49646" i="1" s="1"/>
  <c r="I49647" i="1"/>
  <c r="J49647" i="1" s="1"/>
  <c r="I49648" i="1"/>
  <c r="J49648" i="1" s="1"/>
  <c r="I49649" i="1"/>
  <c r="J49649" i="1" s="1"/>
  <c r="I49650" i="1"/>
  <c r="J49650" i="1" s="1"/>
  <c r="I49651" i="1"/>
  <c r="J49651" i="1" s="1"/>
  <c r="I49652" i="1"/>
  <c r="J49652" i="1" s="1"/>
  <c r="I49654" i="1"/>
  <c r="J49654" i="1" s="1"/>
  <c r="I49655" i="1"/>
  <c r="J49655" i="1" s="1"/>
  <c r="I49656" i="1"/>
  <c r="J49656" i="1" s="1"/>
  <c r="I49657" i="1"/>
  <c r="J49657" i="1" s="1"/>
  <c r="I49658" i="1"/>
  <c r="J49658" i="1" s="1"/>
  <c r="I49659" i="1"/>
  <c r="J49659" i="1" s="1"/>
  <c r="I49660" i="1"/>
  <c r="J49660" i="1" s="1"/>
  <c r="I49663" i="1"/>
  <c r="J49663" i="1" s="1"/>
  <c r="I49664" i="1"/>
  <c r="J49664" i="1" s="1"/>
  <c r="I49665" i="1"/>
  <c r="J49665" i="1" s="1"/>
  <c r="I49666" i="1"/>
  <c r="J49666" i="1" s="1"/>
  <c r="I49667" i="1"/>
  <c r="J49667" i="1" s="1"/>
  <c r="I49668" i="1"/>
  <c r="J49668" i="1" s="1"/>
  <c r="I49670" i="1"/>
  <c r="J49670" i="1" s="1"/>
  <c r="I49671" i="1"/>
  <c r="J49671" i="1" s="1"/>
  <c r="I49672" i="1"/>
  <c r="J49672" i="1" s="1"/>
  <c r="I49673" i="1"/>
  <c r="J49673" i="1" s="1"/>
  <c r="I49674" i="1"/>
  <c r="J49674" i="1" s="1"/>
  <c r="I49675" i="1"/>
  <c r="J49675" i="1" s="1"/>
  <c r="I49676" i="1"/>
  <c r="J49676" i="1" s="1"/>
  <c r="I49678" i="1"/>
  <c r="J49678" i="1" s="1"/>
  <c r="I49679" i="1"/>
  <c r="J49679" i="1" s="1"/>
  <c r="I49680" i="1"/>
  <c r="J49680" i="1" s="1"/>
  <c r="I49681" i="1"/>
  <c r="J49681" i="1" s="1"/>
  <c r="I49682" i="1"/>
  <c r="J49682" i="1" s="1"/>
  <c r="I49683" i="1"/>
  <c r="J49683" i="1" s="1"/>
  <c r="I49684" i="1"/>
  <c r="J49684" i="1" s="1"/>
  <c r="I49686" i="1"/>
  <c r="J49686" i="1" s="1"/>
  <c r="I49687" i="1"/>
  <c r="J49687" i="1" s="1"/>
  <c r="I49688" i="1"/>
  <c r="J49688" i="1" s="1"/>
  <c r="I49690" i="1"/>
  <c r="J49690" i="1" s="1"/>
  <c r="I49691" i="1"/>
  <c r="J49691" i="1" s="1"/>
  <c r="I49692" i="1"/>
  <c r="J49692" i="1" s="1"/>
  <c r="I49694" i="1"/>
  <c r="J49694" i="1" s="1"/>
  <c r="I49695" i="1"/>
  <c r="J49695" i="1" s="1"/>
  <c r="I49696" i="1"/>
  <c r="J49696" i="1" s="1"/>
  <c r="I49697" i="1"/>
  <c r="J49697" i="1" s="1"/>
  <c r="I49699" i="1"/>
  <c r="J49699" i="1" s="1"/>
  <c r="I49700" i="1"/>
  <c r="J49700" i="1" s="1"/>
  <c r="I49702" i="1"/>
  <c r="J49702" i="1" s="1"/>
  <c r="I49703" i="1"/>
  <c r="J49703" i="1" s="1"/>
  <c r="I49704" i="1"/>
  <c r="J49704" i="1" s="1"/>
  <c r="I49705" i="1"/>
  <c r="J49705" i="1" s="1"/>
  <c r="I49706" i="1"/>
  <c r="J49706" i="1" s="1"/>
  <c r="I49707" i="1"/>
  <c r="J49707" i="1" s="1"/>
  <c r="I49708" i="1"/>
  <c r="J49708" i="1" s="1"/>
  <c r="I49710" i="1"/>
  <c r="J49710" i="1" s="1"/>
  <c r="I49711" i="1"/>
  <c r="J49711" i="1" s="1"/>
  <c r="I49712" i="1"/>
  <c r="J49712" i="1" s="1"/>
  <c r="I49713" i="1"/>
  <c r="J49713" i="1" s="1"/>
  <c r="I49714" i="1"/>
  <c r="J49714" i="1" s="1"/>
  <c r="I49715" i="1"/>
  <c r="J49715" i="1" s="1"/>
  <c r="I49716" i="1"/>
  <c r="J49716" i="1" s="1"/>
  <c r="I49719" i="1"/>
  <c r="J49719" i="1" s="1"/>
  <c r="I49720" i="1"/>
  <c r="J49720" i="1" s="1"/>
  <c r="I49721" i="1"/>
  <c r="J49721" i="1" s="1"/>
  <c r="I49722" i="1"/>
  <c r="J49722" i="1" s="1"/>
  <c r="I49723" i="1"/>
  <c r="J49723" i="1" s="1"/>
  <c r="I49724" i="1"/>
  <c r="J49724" i="1" s="1"/>
  <c r="I49726" i="1"/>
  <c r="J49726" i="1" s="1"/>
  <c r="I49727" i="1"/>
  <c r="J49727" i="1" s="1"/>
  <c r="I49728" i="1"/>
  <c r="J49728" i="1" s="1"/>
  <c r="I49729" i="1"/>
  <c r="J49729" i="1" s="1"/>
  <c r="I49730" i="1"/>
  <c r="J49730" i="1" s="1"/>
  <c r="I49731" i="1"/>
  <c r="J49731" i="1" s="1"/>
  <c r="I49732" i="1"/>
  <c r="J49732" i="1" s="1"/>
  <c r="I49734" i="1"/>
  <c r="J49734" i="1" s="1"/>
  <c r="I49735" i="1"/>
  <c r="J49735" i="1" s="1"/>
  <c r="I49736" i="1"/>
  <c r="J49736" i="1" s="1"/>
  <c r="I49737" i="1"/>
  <c r="J49737" i="1" s="1"/>
  <c r="I49738" i="1"/>
  <c r="J49738" i="1" s="1"/>
  <c r="I49739" i="1"/>
  <c r="J49739" i="1" s="1"/>
  <c r="I49740" i="1"/>
  <c r="J49740" i="1" s="1"/>
  <c r="I49742" i="1"/>
  <c r="J49742" i="1" s="1"/>
  <c r="I49743" i="1"/>
  <c r="J49743" i="1" s="1"/>
  <c r="I49744" i="1"/>
  <c r="J49744" i="1" s="1"/>
  <c r="I49746" i="1"/>
  <c r="J49746" i="1" s="1"/>
  <c r="I49747" i="1"/>
  <c r="J49747" i="1" s="1"/>
  <c r="I49748" i="1"/>
  <c r="J49748" i="1" s="1"/>
  <c r="I49750" i="1"/>
  <c r="J49750" i="1" s="1"/>
  <c r="I49751" i="1"/>
  <c r="J49751" i="1" s="1"/>
  <c r="I49752" i="1"/>
  <c r="J49752" i="1" s="1"/>
  <c r="I49753" i="1"/>
  <c r="J49753" i="1" s="1"/>
  <c r="I49755" i="1"/>
  <c r="J49755" i="1" s="1"/>
  <c r="I49756" i="1"/>
  <c r="J49756" i="1" s="1"/>
  <c r="I49758" i="1"/>
  <c r="J49758" i="1" s="1"/>
  <c r="I49759" i="1"/>
  <c r="J49759" i="1" s="1"/>
  <c r="I49760" i="1"/>
  <c r="J49760" i="1" s="1"/>
  <c r="I49761" i="1"/>
  <c r="J49761" i="1" s="1"/>
  <c r="I49763" i="1"/>
  <c r="J49763" i="1" s="1"/>
  <c r="I49764" i="1"/>
  <c r="J49764" i="1" s="1"/>
  <c r="I49766" i="1"/>
  <c r="J49766" i="1" s="1"/>
  <c r="I49767" i="1"/>
  <c r="J49767" i="1" s="1"/>
  <c r="I49768" i="1"/>
  <c r="J49768" i="1" s="1"/>
  <c r="I49769" i="1"/>
  <c r="J49769" i="1" s="1"/>
  <c r="I49770" i="1"/>
  <c r="J49770" i="1" s="1"/>
  <c r="I49771" i="1"/>
  <c r="J49771" i="1" s="1"/>
  <c r="I49772" i="1"/>
  <c r="J49772" i="1" s="1"/>
  <c r="I49775" i="1"/>
  <c r="J49775" i="1" s="1"/>
  <c r="I49776" i="1"/>
  <c r="J49776" i="1" s="1"/>
  <c r="I49777" i="1"/>
  <c r="J49777" i="1" s="1"/>
  <c r="I49778" i="1"/>
  <c r="J49778" i="1" s="1"/>
  <c r="I49779" i="1"/>
  <c r="J49779" i="1" s="1"/>
  <c r="I49780" i="1"/>
  <c r="J49780" i="1" s="1"/>
  <c r="I49782" i="1"/>
  <c r="J49782" i="1" s="1"/>
  <c r="I49783" i="1"/>
  <c r="J49783" i="1" s="1"/>
  <c r="I49784" i="1"/>
  <c r="J49784" i="1" s="1"/>
  <c r="I49785" i="1"/>
  <c r="J49785" i="1" s="1"/>
  <c r="I49786" i="1"/>
  <c r="J49786" i="1" s="1"/>
  <c r="I49787" i="1"/>
  <c r="J49787" i="1" s="1"/>
  <c r="I49788" i="1"/>
  <c r="J49788" i="1" s="1"/>
  <c r="I49790" i="1"/>
  <c r="J49790" i="1" s="1"/>
  <c r="I49791" i="1"/>
  <c r="J49791" i="1" s="1"/>
  <c r="I49792" i="1"/>
  <c r="J49792" i="1" s="1"/>
  <c r="I49793" i="1"/>
  <c r="J49793" i="1" s="1"/>
  <c r="I49794" i="1"/>
  <c r="J49794" i="1" s="1"/>
  <c r="I49795" i="1"/>
  <c r="J49795" i="1" s="1"/>
  <c r="I49796" i="1"/>
  <c r="J49796" i="1" s="1"/>
  <c r="I49798" i="1"/>
  <c r="J49798" i="1" s="1"/>
  <c r="I49799" i="1"/>
  <c r="J49799" i="1" s="1"/>
  <c r="I49800" i="1"/>
  <c r="J49800" i="1" s="1"/>
  <c r="I49802" i="1"/>
  <c r="J49802" i="1" s="1"/>
  <c r="I49803" i="1"/>
  <c r="J49803" i="1" s="1"/>
  <c r="I49804" i="1"/>
  <c r="J49804" i="1" s="1"/>
  <c r="I49806" i="1"/>
  <c r="J49806" i="1" s="1"/>
  <c r="I49807" i="1"/>
  <c r="J49807" i="1" s="1"/>
  <c r="I49808" i="1"/>
  <c r="J49808" i="1" s="1"/>
  <c r="I49809" i="1"/>
  <c r="J49809" i="1" s="1"/>
  <c r="I49811" i="1"/>
  <c r="J49811" i="1" s="1"/>
  <c r="I49812" i="1"/>
  <c r="J49812" i="1" s="1"/>
  <c r="I49814" i="1"/>
  <c r="J49814" i="1" s="1"/>
  <c r="I49815" i="1"/>
  <c r="J49815" i="1" s="1"/>
  <c r="I49816" i="1"/>
  <c r="J49816" i="1" s="1"/>
  <c r="I49817" i="1"/>
  <c r="J49817" i="1" s="1"/>
  <c r="I49818" i="1"/>
  <c r="J49818" i="1" s="1"/>
  <c r="I49819" i="1"/>
  <c r="J49819" i="1" s="1"/>
  <c r="I49820" i="1"/>
  <c r="J49820" i="1" s="1"/>
  <c r="I49822" i="1"/>
  <c r="J49822" i="1" s="1"/>
  <c r="I49823" i="1"/>
  <c r="J49823" i="1" s="1"/>
  <c r="I49824" i="1"/>
  <c r="J49824" i="1" s="1"/>
  <c r="I49825" i="1"/>
  <c r="J49825" i="1" s="1"/>
  <c r="I49827" i="1"/>
  <c r="J49827" i="1" s="1"/>
  <c r="I49828" i="1"/>
  <c r="J49828" i="1" s="1"/>
  <c r="I49831" i="1"/>
  <c r="J49831" i="1" s="1"/>
  <c r="I49832" i="1"/>
  <c r="J49832" i="1" s="1"/>
  <c r="I49833" i="1"/>
  <c r="J49833" i="1" s="1"/>
  <c r="I49834" i="1"/>
  <c r="J49834" i="1" s="1"/>
  <c r="I49835" i="1"/>
  <c r="J49835" i="1" s="1"/>
  <c r="I49836" i="1"/>
  <c r="J49836" i="1" s="1"/>
  <c r="I49838" i="1"/>
  <c r="J49838" i="1" s="1"/>
  <c r="I49839" i="1"/>
  <c r="J49839" i="1" s="1"/>
  <c r="I49840" i="1"/>
  <c r="J49840" i="1" s="1"/>
  <c r="I49841" i="1"/>
  <c r="J49841" i="1" s="1"/>
  <c r="I49842" i="1"/>
  <c r="J49842" i="1" s="1"/>
  <c r="I49843" i="1"/>
  <c r="J49843" i="1" s="1"/>
  <c r="I49844" i="1"/>
  <c r="J49844" i="1" s="1"/>
  <c r="I49846" i="1"/>
  <c r="J49846" i="1" s="1"/>
  <c r="I49847" i="1"/>
  <c r="J49847" i="1" s="1"/>
  <c r="I49848" i="1"/>
  <c r="J49848" i="1" s="1"/>
  <c r="I49849" i="1"/>
  <c r="J49849" i="1" s="1"/>
  <c r="I49850" i="1"/>
  <c r="J49850" i="1" s="1"/>
  <c r="I49851" i="1"/>
  <c r="J49851" i="1" s="1"/>
  <c r="I49852" i="1"/>
  <c r="J49852" i="1" s="1"/>
  <c r="I49854" i="1"/>
  <c r="J49854" i="1" s="1"/>
  <c r="I49855" i="1"/>
  <c r="J49855" i="1" s="1"/>
  <c r="I49856" i="1"/>
  <c r="J49856" i="1" s="1"/>
  <c r="I49858" i="1"/>
  <c r="J49858" i="1" s="1"/>
  <c r="I49859" i="1"/>
  <c r="J49859" i="1" s="1"/>
  <c r="I49860" i="1"/>
  <c r="J49860" i="1" s="1"/>
  <c r="I49862" i="1"/>
  <c r="J49862" i="1" s="1"/>
  <c r="I49863" i="1"/>
  <c r="J49863" i="1" s="1"/>
  <c r="I49864" i="1"/>
  <c r="J49864" i="1" s="1"/>
  <c r="I49865" i="1"/>
  <c r="J49865" i="1" s="1"/>
  <c r="I49867" i="1"/>
  <c r="J49867" i="1" s="1"/>
  <c r="I49868" i="1"/>
  <c r="J49868" i="1" s="1"/>
  <c r="I49870" i="1"/>
  <c r="J49870" i="1" s="1"/>
  <c r="I49871" i="1"/>
  <c r="J49871" i="1" s="1"/>
  <c r="I49872" i="1"/>
  <c r="J49872" i="1" s="1"/>
  <c r="I49873" i="1"/>
  <c r="J49873" i="1" s="1"/>
  <c r="I49874" i="1"/>
  <c r="J49874" i="1" s="1"/>
  <c r="I49875" i="1"/>
  <c r="J49875" i="1" s="1"/>
  <c r="I49876" i="1"/>
  <c r="J49876" i="1" s="1"/>
  <c r="I49878" i="1"/>
  <c r="J49878" i="1" s="1"/>
  <c r="I49879" i="1"/>
  <c r="J49879" i="1" s="1"/>
  <c r="I49880" i="1"/>
  <c r="J49880" i="1" s="1"/>
  <c r="I49881" i="1"/>
  <c r="J49881" i="1" s="1"/>
  <c r="I49882" i="1"/>
  <c r="J49882" i="1" s="1"/>
  <c r="I49883" i="1"/>
  <c r="J49883" i="1" s="1"/>
  <c r="I49884" i="1"/>
  <c r="J49884" i="1" s="1"/>
  <c r="I49886" i="1"/>
  <c r="J49886" i="1" s="1"/>
  <c r="I49887" i="1"/>
  <c r="J49887" i="1" s="1"/>
  <c r="I49888" i="1"/>
  <c r="J49888" i="1" s="1"/>
  <c r="I49889" i="1"/>
  <c r="J49889" i="1" s="1"/>
  <c r="I49891" i="1"/>
  <c r="J49891" i="1" s="1"/>
  <c r="I49892" i="1"/>
  <c r="J49892" i="1" s="1"/>
  <c r="I49894" i="1"/>
  <c r="J49894" i="1" s="1"/>
  <c r="I49895" i="1"/>
  <c r="J49895" i="1" s="1"/>
  <c r="I49896" i="1"/>
  <c r="J49896" i="1" s="1"/>
  <c r="I49897" i="1"/>
  <c r="J49897" i="1" s="1"/>
  <c r="I49898" i="1"/>
  <c r="J49898" i="1" s="1"/>
  <c r="I49899" i="1"/>
  <c r="J49899" i="1" s="1"/>
  <c r="I49900" i="1"/>
  <c r="J49900" i="1" s="1"/>
  <c r="I49902" i="1"/>
  <c r="J49902" i="1" s="1"/>
  <c r="I49903" i="1"/>
  <c r="J49903" i="1" s="1"/>
  <c r="I49904" i="1"/>
  <c r="J49904" i="1" s="1"/>
  <c r="I49905" i="1"/>
  <c r="J49905" i="1" s="1"/>
  <c r="I49906" i="1"/>
  <c r="J49906" i="1" s="1"/>
  <c r="I49907" i="1"/>
  <c r="J49907" i="1" s="1"/>
  <c r="I49908" i="1"/>
  <c r="J49908" i="1" s="1"/>
  <c r="I49910" i="1"/>
  <c r="J49910" i="1" s="1"/>
  <c r="I49911" i="1"/>
  <c r="J49911" i="1" s="1"/>
  <c r="I49912" i="1"/>
  <c r="J49912" i="1" s="1"/>
  <c r="I49914" i="1"/>
  <c r="J49914" i="1" s="1"/>
  <c r="I49915" i="1"/>
  <c r="J49915" i="1" s="1"/>
  <c r="I49916" i="1"/>
  <c r="J49916" i="1" s="1"/>
  <c r="I49918" i="1"/>
  <c r="J49918" i="1" s="1"/>
  <c r="I49919" i="1"/>
  <c r="J49919" i="1" s="1"/>
  <c r="I49920" i="1"/>
  <c r="J49920" i="1" s="1"/>
  <c r="I49921" i="1"/>
  <c r="J49921" i="1" s="1"/>
  <c r="I49923" i="1"/>
  <c r="J49923" i="1" s="1"/>
  <c r="I49924" i="1"/>
  <c r="J49924" i="1" s="1"/>
  <c r="I49926" i="1"/>
  <c r="J49926" i="1" s="1"/>
  <c r="I49927" i="1"/>
  <c r="J49927" i="1" s="1"/>
  <c r="I49928" i="1"/>
  <c r="J49928" i="1" s="1"/>
  <c r="I49929" i="1"/>
  <c r="J49929" i="1" s="1"/>
  <c r="I49930" i="1"/>
  <c r="J49930" i="1" s="1"/>
  <c r="I49931" i="1"/>
  <c r="J49931" i="1" s="1"/>
  <c r="I49932" i="1"/>
  <c r="J49932" i="1" s="1"/>
  <c r="I49934" i="1"/>
  <c r="J49934" i="1" s="1"/>
  <c r="I49935" i="1"/>
  <c r="J49935" i="1" s="1"/>
  <c r="I49936" i="1"/>
  <c r="J49936" i="1" s="1"/>
  <c r="I49937" i="1"/>
  <c r="J49937" i="1" s="1"/>
  <c r="I49938" i="1"/>
  <c r="J49938" i="1" s="1"/>
  <c r="I49939" i="1"/>
  <c r="J49939" i="1" s="1"/>
  <c r="I49940" i="1"/>
  <c r="J49940" i="1" s="1"/>
  <c r="I49942" i="1"/>
  <c r="J49942" i="1" s="1"/>
  <c r="I49943" i="1"/>
  <c r="J49943" i="1" s="1"/>
  <c r="I49944" i="1"/>
  <c r="J49944" i="1" s="1"/>
  <c r="I49945" i="1"/>
  <c r="J49945" i="1" s="1"/>
  <c r="I49946" i="1"/>
  <c r="J49946" i="1" s="1"/>
  <c r="I49947" i="1"/>
  <c r="J49947" i="1" s="1"/>
  <c r="I49948" i="1"/>
  <c r="J49948" i="1" s="1"/>
  <c r="I49951" i="1"/>
  <c r="J49951" i="1" s="1"/>
  <c r="I49952" i="1"/>
  <c r="J49952" i="1" s="1"/>
  <c r="I49953" i="1"/>
  <c r="J49953" i="1" s="1"/>
  <c r="I49955" i="1"/>
  <c r="J49955" i="1" s="1"/>
  <c r="I49956" i="1"/>
  <c r="J49956" i="1" s="1"/>
  <c r="I49958" i="1"/>
  <c r="J49958" i="1" s="1"/>
  <c r="I49959" i="1"/>
  <c r="J49959" i="1" s="1"/>
  <c r="I49960" i="1"/>
  <c r="J49960" i="1" s="1"/>
  <c r="I49961" i="1"/>
  <c r="J49961" i="1" s="1"/>
  <c r="I49962" i="1"/>
  <c r="J49962" i="1" s="1"/>
  <c r="I49963" i="1"/>
  <c r="J49963" i="1" s="1"/>
  <c r="I49964" i="1"/>
  <c r="J49964" i="1" s="1"/>
  <c r="I49966" i="1"/>
  <c r="J49966" i="1" s="1"/>
  <c r="I49967" i="1"/>
  <c r="J49967" i="1" s="1"/>
  <c r="I49968" i="1"/>
  <c r="J49968" i="1" s="1"/>
  <c r="I49970" i="1"/>
  <c r="J49970" i="1" s="1"/>
  <c r="I49971" i="1"/>
  <c r="J49971" i="1" s="1"/>
  <c r="I49972" i="1"/>
  <c r="J49972" i="1" s="1"/>
  <c r="I49974" i="1"/>
  <c r="J49974" i="1" s="1"/>
  <c r="I49975" i="1"/>
  <c r="J49975" i="1" s="1"/>
  <c r="I49976" i="1"/>
  <c r="J49976" i="1" s="1"/>
  <c r="I49977" i="1"/>
  <c r="J49977" i="1" s="1"/>
  <c r="I49979" i="1"/>
  <c r="J49979" i="1" s="1"/>
  <c r="I49980" i="1"/>
  <c r="J49980" i="1" s="1"/>
  <c r="I49982" i="1"/>
  <c r="J49982" i="1" s="1"/>
  <c r="I49983" i="1"/>
  <c r="J49983" i="1" s="1"/>
  <c r="I49984" i="1"/>
  <c r="J49984" i="1" s="1"/>
  <c r="I49985" i="1"/>
  <c r="J49985" i="1" s="1"/>
  <c r="I49986" i="1"/>
  <c r="J49986" i="1" s="1"/>
  <c r="I49987" i="1"/>
  <c r="J49987" i="1" s="1"/>
  <c r="I49988" i="1"/>
  <c r="J49988" i="1" s="1"/>
  <c r="I49990" i="1"/>
  <c r="J49990" i="1" s="1"/>
  <c r="I49991" i="1"/>
  <c r="J49991" i="1" s="1"/>
  <c r="I49992" i="1"/>
  <c r="J49992" i="1" s="1"/>
  <c r="I49993" i="1"/>
  <c r="J49993" i="1" s="1"/>
  <c r="I49994" i="1"/>
  <c r="J49994" i="1" s="1"/>
  <c r="I49995" i="1"/>
  <c r="J49995" i="1" s="1"/>
  <c r="I49996" i="1"/>
  <c r="J49996" i="1" s="1"/>
  <c r="I49998" i="1"/>
  <c r="J49998" i="1" s="1"/>
  <c r="I49999" i="1"/>
  <c r="J49999" i="1" s="1"/>
  <c r="I50000" i="1"/>
  <c r="J50000" i="1" s="1"/>
  <c r="I50001" i="1"/>
  <c r="J50001" i="1" s="1"/>
  <c r="I50002" i="1"/>
  <c r="J50002" i="1" s="1"/>
  <c r="I50003" i="1"/>
  <c r="J50003" i="1" s="1"/>
  <c r="I50004" i="1"/>
  <c r="J50004" i="1" s="1"/>
  <c r="I50007" i="1"/>
  <c r="J50007" i="1" s="1"/>
  <c r="I50008" i="1"/>
  <c r="J50008" i="1" s="1"/>
  <c r="I50009" i="1"/>
  <c r="J50009" i="1" s="1"/>
  <c r="I50010" i="1"/>
  <c r="J50010" i="1" s="1"/>
  <c r="I50011" i="1"/>
  <c r="J50011" i="1" s="1"/>
  <c r="I50012" i="1"/>
  <c r="J50012" i="1" s="1"/>
  <c r="I50014" i="1"/>
  <c r="J50014" i="1" s="1"/>
  <c r="I50015" i="1"/>
  <c r="J50015" i="1" s="1"/>
  <c r="I50016" i="1"/>
  <c r="J50016" i="1" s="1"/>
  <c r="I50017" i="1"/>
  <c r="J50017" i="1" s="1"/>
  <c r="I50019" i="1"/>
  <c r="J50019" i="1" s="1"/>
  <c r="I50020" i="1"/>
  <c r="J50020" i="1" s="1"/>
  <c r="I50022" i="1"/>
  <c r="J50022" i="1" s="1"/>
  <c r="I50023" i="1"/>
  <c r="J50023" i="1" s="1"/>
  <c r="I50024" i="1"/>
  <c r="J50024" i="1" s="1"/>
  <c r="I50026" i="1"/>
  <c r="J50026" i="1" s="1"/>
  <c r="I50027" i="1"/>
  <c r="J50027" i="1" s="1"/>
  <c r="I50028" i="1"/>
  <c r="J50028" i="1" s="1"/>
  <c r="I50030" i="1"/>
  <c r="J50030" i="1" s="1"/>
  <c r="I50031" i="1"/>
  <c r="J50031" i="1" s="1"/>
  <c r="I50032" i="1"/>
  <c r="J50032" i="1" s="1"/>
  <c r="I50033" i="1"/>
  <c r="J50033" i="1" s="1"/>
  <c r="I50035" i="1"/>
  <c r="J50035" i="1" s="1"/>
  <c r="I50036" i="1"/>
  <c r="J50036" i="1" s="1"/>
  <c r="I50038" i="1"/>
  <c r="J50038" i="1" s="1"/>
  <c r="I50039" i="1"/>
  <c r="J50039" i="1" s="1"/>
  <c r="I50040" i="1"/>
  <c r="J50040" i="1" s="1"/>
  <c r="I50041" i="1"/>
  <c r="J50041" i="1" s="1"/>
  <c r="I50042" i="1"/>
  <c r="J50042" i="1" s="1"/>
  <c r="I50043" i="1"/>
  <c r="J50043" i="1" s="1"/>
  <c r="I50044" i="1"/>
  <c r="J50044" i="1" s="1"/>
  <c r="I50046" i="1"/>
  <c r="J50046" i="1" s="1"/>
  <c r="I50047" i="1"/>
  <c r="J50047" i="1" s="1"/>
  <c r="I50048" i="1"/>
  <c r="J50048" i="1" s="1"/>
  <c r="I50049" i="1"/>
  <c r="J50049" i="1" s="1"/>
  <c r="I50050" i="1"/>
  <c r="J50050" i="1" s="1"/>
  <c r="I50051" i="1"/>
  <c r="J50051" i="1" s="1"/>
  <c r="I50052" i="1"/>
  <c r="J50052" i="1" s="1"/>
  <c r="I50054" i="1"/>
  <c r="J50054" i="1" s="1"/>
  <c r="I50055" i="1"/>
  <c r="J50055" i="1" s="1"/>
  <c r="I50056" i="1"/>
  <c r="J50056" i="1" s="1"/>
  <c r="I50057" i="1"/>
  <c r="J50057" i="1" s="1"/>
  <c r="I50058" i="1"/>
  <c r="J50058" i="1" s="1"/>
  <c r="I50059" i="1"/>
  <c r="J50059" i="1" s="1"/>
  <c r="I50060" i="1"/>
  <c r="J50060" i="1" s="1"/>
  <c r="I50063" i="1"/>
  <c r="J50063" i="1" s="1"/>
  <c r="I50064" i="1"/>
  <c r="J50064" i="1" s="1"/>
  <c r="I50065" i="1"/>
  <c r="J50065" i="1" s="1"/>
  <c r="I50066" i="1"/>
  <c r="J50066" i="1" s="1"/>
  <c r="I50067" i="1"/>
  <c r="J50067" i="1" s="1"/>
  <c r="I50068" i="1"/>
  <c r="J50068" i="1" s="1"/>
  <c r="I50070" i="1"/>
  <c r="J50070" i="1" s="1"/>
  <c r="I50071" i="1"/>
  <c r="J50071" i="1" s="1"/>
  <c r="I50072" i="1"/>
  <c r="J50072" i="1" s="1"/>
  <c r="I50073" i="1"/>
  <c r="J50073" i="1" s="1"/>
  <c r="I50074" i="1"/>
  <c r="J50074" i="1" s="1"/>
  <c r="I50075" i="1"/>
  <c r="J50075" i="1" s="1"/>
  <c r="I50076" i="1"/>
  <c r="J50076" i="1" s="1"/>
  <c r="I50078" i="1"/>
  <c r="J50078" i="1" s="1"/>
  <c r="I50079" i="1"/>
  <c r="J50079" i="1" s="1"/>
  <c r="I50080" i="1"/>
  <c r="J50080" i="1" s="1"/>
  <c r="I50081" i="1"/>
  <c r="J50081" i="1" s="1"/>
  <c r="I50083" i="1"/>
  <c r="J50083" i="1" s="1"/>
  <c r="I50084" i="1"/>
  <c r="J50084" i="1" s="1"/>
  <c r="I50086" i="1"/>
  <c r="J50086" i="1" s="1"/>
  <c r="I50087" i="1"/>
  <c r="J50087" i="1" s="1"/>
  <c r="I50088" i="1"/>
  <c r="J50088" i="1" s="1"/>
  <c r="I50089" i="1"/>
  <c r="J50089" i="1" s="1"/>
  <c r="I50091" i="1"/>
  <c r="J50091" i="1" s="1"/>
  <c r="I50092" i="1"/>
  <c r="J50092" i="1" s="1"/>
  <c r="I50094" i="1"/>
  <c r="J50094" i="1" s="1"/>
  <c r="I50095" i="1"/>
  <c r="J50095" i="1" s="1"/>
  <c r="I50096" i="1"/>
  <c r="J50096" i="1" s="1"/>
  <c r="I50097" i="1"/>
  <c r="J50097" i="1" s="1"/>
  <c r="I50098" i="1"/>
  <c r="J50098" i="1" s="1"/>
  <c r="I50099" i="1"/>
  <c r="J50099" i="1" s="1"/>
  <c r="I50100" i="1"/>
  <c r="J50100" i="1" s="1"/>
  <c r="I50102" i="1"/>
  <c r="J50102" i="1" s="1"/>
  <c r="I50103" i="1"/>
  <c r="J50103" i="1" s="1"/>
  <c r="I50104" i="1"/>
  <c r="J50104" i="1" s="1"/>
  <c r="I50105" i="1"/>
  <c r="J50105" i="1" s="1"/>
  <c r="I50106" i="1"/>
  <c r="J50106" i="1" s="1"/>
  <c r="I50107" i="1"/>
  <c r="J50107" i="1" s="1"/>
  <c r="I50108" i="1"/>
  <c r="J50108" i="1" s="1"/>
  <c r="I50110" i="1"/>
  <c r="J50110" i="1" s="1"/>
  <c r="I50111" i="1"/>
  <c r="J50111" i="1" s="1"/>
  <c r="I50112" i="1"/>
  <c r="J50112" i="1" s="1"/>
  <c r="I50113" i="1"/>
  <c r="J50113" i="1" s="1"/>
  <c r="I50114" i="1"/>
  <c r="J50114" i="1" s="1"/>
  <c r="I50115" i="1"/>
  <c r="J50115" i="1" s="1"/>
  <c r="I50116" i="1"/>
  <c r="J50116" i="1" s="1"/>
  <c r="I50119" i="1"/>
  <c r="J50119" i="1" s="1"/>
  <c r="I50120" i="1"/>
  <c r="J50120" i="1" s="1"/>
  <c r="I50121" i="1"/>
  <c r="J50121" i="1" s="1"/>
  <c r="I50122" i="1"/>
  <c r="J50122" i="1" s="1"/>
  <c r="I50123" i="1"/>
  <c r="J50123" i="1" s="1"/>
  <c r="I50124" i="1"/>
  <c r="J50124" i="1" s="1"/>
  <c r="I50126" i="1"/>
  <c r="J50126" i="1" s="1"/>
  <c r="I50127" i="1"/>
  <c r="J50127" i="1" s="1"/>
  <c r="I50128" i="1"/>
  <c r="J50128" i="1" s="1"/>
  <c r="I50129" i="1"/>
  <c r="J50129" i="1" s="1"/>
  <c r="I50130" i="1"/>
  <c r="J50130" i="1" s="1"/>
  <c r="I50131" i="1"/>
  <c r="J50131" i="1" s="1"/>
  <c r="I50132" i="1"/>
  <c r="J50132" i="1" s="1"/>
  <c r="I50134" i="1"/>
  <c r="J50134" i="1" s="1"/>
  <c r="I50135" i="1"/>
  <c r="J50135" i="1" s="1"/>
  <c r="I50136" i="1"/>
  <c r="J50136" i="1" s="1"/>
  <c r="I50137" i="1"/>
  <c r="J50137" i="1" s="1"/>
  <c r="I50138" i="1"/>
  <c r="J50138" i="1" s="1"/>
  <c r="I50139" i="1"/>
  <c r="J50139" i="1" s="1"/>
  <c r="I50140" i="1"/>
  <c r="J50140" i="1" s="1"/>
  <c r="I50142" i="1"/>
  <c r="J50142" i="1" s="1"/>
  <c r="I50143" i="1"/>
  <c r="J50143" i="1" s="1"/>
  <c r="I50144" i="1"/>
  <c r="J50144" i="1" s="1"/>
  <c r="I50147" i="1"/>
  <c r="J50147" i="1" s="1"/>
  <c r="I50148" i="1"/>
  <c r="J50148" i="1" s="1"/>
  <c r="I50150" i="1"/>
  <c r="J50150" i="1" s="1"/>
  <c r="I50151" i="1"/>
  <c r="J50151" i="1" s="1"/>
  <c r="I50152" i="1"/>
  <c r="J50152" i="1" s="1"/>
  <c r="I50153" i="1"/>
  <c r="J50153" i="1" s="1"/>
  <c r="I50154" i="1"/>
  <c r="J50154" i="1" s="1"/>
  <c r="I50155" i="1"/>
  <c r="J50155" i="1" s="1"/>
  <c r="I50156" i="1"/>
  <c r="J50156" i="1" s="1"/>
  <c r="I50158" i="1"/>
  <c r="J50158" i="1" s="1"/>
  <c r="I50159" i="1"/>
  <c r="J50159" i="1" s="1"/>
  <c r="I50160" i="1"/>
  <c r="J50160" i="1" s="1"/>
  <c r="I50161" i="1"/>
  <c r="J50161" i="1" s="1"/>
  <c r="I50162" i="1"/>
  <c r="J50162" i="1" s="1"/>
  <c r="I50163" i="1"/>
  <c r="J50163" i="1" s="1"/>
  <c r="I50164" i="1"/>
  <c r="J50164" i="1" s="1"/>
  <c r="I50166" i="1"/>
  <c r="J50166" i="1" s="1"/>
  <c r="I50167" i="1"/>
  <c r="J50167" i="1" s="1"/>
  <c r="I50168" i="1"/>
  <c r="J50168" i="1" s="1"/>
  <c r="I50169" i="1"/>
  <c r="J50169" i="1" s="1"/>
  <c r="I50170" i="1"/>
  <c r="J50170" i="1" s="1"/>
  <c r="I50171" i="1"/>
  <c r="J50171" i="1" s="1"/>
  <c r="I50172" i="1"/>
  <c r="J50172" i="1" s="1"/>
  <c r="I50175" i="1"/>
  <c r="J50175" i="1" s="1"/>
  <c r="I50176" i="1"/>
  <c r="J50176" i="1" s="1"/>
  <c r="I50177" i="1"/>
  <c r="J50177" i="1" s="1"/>
  <c r="I50178" i="1"/>
  <c r="J50178" i="1" s="1"/>
  <c r="I50179" i="1"/>
  <c r="J50179" i="1" s="1"/>
  <c r="I50180" i="1"/>
  <c r="J50180" i="1" s="1"/>
  <c r="I50182" i="1"/>
  <c r="J50182" i="1" s="1"/>
  <c r="I50183" i="1"/>
  <c r="J50183" i="1" s="1"/>
  <c r="I50184" i="1"/>
  <c r="J50184" i="1" s="1"/>
  <c r="I50185" i="1"/>
  <c r="J50185" i="1" s="1"/>
  <c r="I50186" i="1"/>
  <c r="J50186" i="1" s="1"/>
  <c r="I50187" i="1"/>
  <c r="J50187" i="1" s="1"/>
  <c r="I50188" i="1"/>
  <c r="J50188" i="1" s="1"/>
  <c r="I50190" i="1"/>
  <c r="J50190" i="1" s="1"/>
  <c r="I50191" i="1"/>
  <c r="J50191" i="1" s="1"/>
  <c r="I50192" i="1"/>
  <c r="J50192" i="1" s="1"/>
  <c r="I50193" i="1"/>
  <c r="J50193" i="1" s="1"/>
  <c r="I50194" i="1"/>
  <c r="J50194" i="1" s="1"/>
  <c r="I50195" i="1"/>
  <c r="J50195" i="1" s="1"/>
  <c r="I50196" i="1"/>
  <c r="J50196" i="1" s="1"/>
  <c r="I50198" i="1"/>
  <c r="J50198" i="1" s="1"/>
  <c r="I50199" i="1"/>
  <c r="J50199" i="1" s="1"/>
  <c r="I50200" i="1"/>
  <c r="J50200" i="1" s="1"/>
  <c r="I50202" i="1"/>
  <c r="J50202" i="1" s="1"/>
  <c r="I50203" i="1"/>
  <c r="J50203" i="1" s="1"/>
  <c r="I50204" i="1"/>
  <c r="J50204" i="1" s="1"/>
  <c r="I50206" i="1"/>
  <c r="J50206" i="1" s="1"/>
  <c r="I50207" i="1"/>
  <c r="J50207" i="1" s="1"/>
  <c r="I50208" i="1"/>
  <c r="J50208" i="1" s="1"/>
  <c r="I50209" i="1"/>
  <c r="J50209" i="1" s="1"/>
  <c r="I50211" i="1"/>
  <c r="J50211" i="1" s="1"/>
  <c r="I50212" i="1"/>
  <c r="J50212" i="1" s="1"/>
  <c r="I50214" i="1"/>
  <c r="J50214" i="1" s="1"/>
  <c r="I50215" i="1"/>
  <c r="J50215" i="1" s="1"/>
  <c r="I50216" i="1"/>
  <c r="J50216" i="1" s="1"/>
  <c r="I50217" i="1"/>
  <c r="J50217" i="1" s="1"/>
  <c r="I50218" i="1"/>
  <c r="J50218" i="1" s="1"/>
  <c r="I50219" i="1"/>
  <c r="J50219" i="1" s="1"/>
  <c r="I50220" i="1"/>
  <c r="J50220" i="1" s="1"/>
  <c r="I50222" i="1"/>
  <c r="J50222" i="1" s="1"/>
  <c r="I50223" i="1"/>
  <c r="J50223" i="1" s="1"/>
  <c r="I50224" i="1"/>
  <c r="J50224" i="1" s="1"/>
  <c r="I50225" i="1"/>
  <c r="J50225" i="1" s="1"/>
  <c r="I50226" i="1"/>
  <c r="J50226" i="1" s="1"/>
  <c r="I50227" i="1"/>
  <c r="J50227" i="1" s="1"/>
  <c r="I50228" i="1"/>
  <c r="J50228" i="1" s="1"/>
  <c r="I50231" i="1"/>
  <c r="J50231" i="1" s="1"/>
  <c r="I50232" i="1"/>
  <c r="J50232" i="1" s="1"/>
  <c r="I50233" i="1"/>
  <c r="J50233" i="1" s="1"/>
  <c r="I50234" i="1"/>
  <c r="J50234" i="1" s="1"/>
  <c r="I50235" i="1"/>
  <c r="J50235" i="1" s="1"/>
  <c r="I50236" i="1"/>
  <c r="J50236" i="1" s="1"/>
  <c r="I50238" i="1"/>
  <c r="J50238" i="1" s="1"/>
  <c r="I50239" i="1"/>
  <c r="J50239" i="1" s="1"/>
  <c r="I50240" i="1"/>
  <c r="J50240" i="1" s="1"/>
  <c r="I50241" i="1"/>
  <c r="J50241" i="1" s="1"/>
  <c r="I50242" i="1"/>
  <c r="J50242" i="1" s="1"/>
  <c r="I50243" i="1"/>
  <c r="J50243" i="1" s="1"/>
  <c r="I50244" i="1"/>
  <c r="J50244" i="1" s="1"/>
  <c r="I50246" i="1"/>
  <c r="J50246" i="1" s="1"/>
  <c r="I50247" i="1"/>
  <c r="J50247" i="1" s="1"/>
  <c r="I50248" i="1"/>
  <c r="J50248" i="1" s="1"/>
  <c r="I50249" i="1"/>
  <c r="J50249" i="1" s="1"/>
  <c r="I50250" i="1"/>
  <c r="J50250" i="1" s="1"/>
  <c r="I50251" i="1"/>
  <c r="J50251" i="1" s="1"/>
  <c r="I50252" i="1"/>
  <c r="J50252" i="1" s="1"/>
  <c r="I50254" i="1"/>
  <c r="J50254" i="1" s="1"/>
  <c r="I50255" i="1"/>
  <c r="J50255" i="1" s="1"/>
  <c r="I50256" i="1"/>
  <c r="J50256" i="1" s="1"/>
  <c r="I50258" i="1"/>
  <c r="J50258" i="1" s="1"/>
  <c r="I50259" i="1"/>
  <c r="J50259" i="1" s="1"/>
  <c r="I50260" i="1"/>
  <c r="J50260" i="1" s="1"/>
  <c r="I50262" i="1"/>
  <c r="J50262" i="1" s="1"/>
  <c r="I50263" i="1"/>
  <c r="J50263" i="1" s="1"/>
  <c r="I50264" i="1"/>
  <c r="J50264" i="1" s="1"/>
  <c r="I50265" i="1"/>
  <c r="J50265" i="1" s="1"/>
  <c r="I50267" i="1"/>
  <c r="J50267" i="1" s="1"/>
  <c r="I50268" i="1"/>
  <c r="J50268" i="1" s="1"/>
  <c r="I50270" i="1"/>
  <c r="J50270" i="1" s="1"/>
  <c r="I50271" i="1"/>
  <c r="J50271" i="1" s="1"/>
  <c r="I50272" i="1"/>
  <c r="J50272" i="1" s="1"/>
  <c r="I50273" i="1"/>
  <c r="J50273" i="1" s="1"/>
  <c r="I50275" i="1"/>
  <c r="J50275" i="1" s="1"/>
  <c r="I50276" i="1"/>
  <c r="J50276" i="1" s="1"/>
  <c r="I50278" i="1"/>
  <c r="J50278" i="1" s="1"/>
  <c r="I50279" i="1"/>
  <c r="J50279" i="1" s="1"/>
  <c r="I50280" i="1"/>
  <c r="J50280" i="1" s="1"/>
  <c r="I50281" i="1"/>
  <c r="J50281" i="1" s="1"/>
  <c r="I50282" i="1"/>
  <c r="J50282" i="1" s="1"/>
  <c r="I50283" i="1"/>
  <c r="J50283" i="1" s="1"/>
  <c r="I50284" i="1"/>
  <c r="J50284" i="1" s="1"/>
  <c r="I50287" i="1"/>
  <c r="J50287" i="1" s="1"/>
  <c r="I50288" i="1"/>
  <c r="J50288" i="1" s="1"/>
  <c r="I50289" i="1"/>
  <c r="J50289" i="1" s="1"/>
  <c r="I50290" i="1"/>
  <c r="J50290" i="1" s="1"/>
  <c r="I50291" i="1"/>
  <c r="J50291" i="1" s="1"/>
  <c r="I50292" i="1"/>
  <c r="J50292" i="1" s="1"/>
  <c r="I50294" i="1"/>
  <c r="J50294" i="1" s="1"/>
  <c r="I50295" i="1"/>
  <c r="J50295" i="1" s="1"/>
  <c r="I50296" i="1"/>
  <c r="J50296" i="1" s="1"/>
  <c r="I50297" i="1"/>
  <c r="J50297" i="1" s="1"/>
  <c r="I50298" i="1"/>
  <c r="J50298" i="1" s="1"/>
  <c r="I50299" i="1"/>
  <c r="J50299" i="1" s="1"/>
  <c r="I50300" i="1"/>
  <c r="J50300" i="1" s="1"/>
  <c r="I50302" i="1"/>
  <c r="J50302" i="1" s="1"/>
  <c r="I50303" i="1"/>
  <c r="J50303" i="1" s="1"/>
  <c r="I50304" i="1"/>
  <c r="J50304" i="1" s="1"/>
  <c r="I50305" i="1"/>
  <c r="J50305" i="1" s="1"/>
  <c r="I50306" i="1"/>
  <c r="J50306" i="1" s="1"/>
  <c r="I50307" i="1"/>
  <c r="J50307" i="1" s="1"/>
  <c r="I50308" i="1"/>
  <c r="J50308" i="1" s="1"/>
  <c r="I50310" i="1"/>
  <c r="J50310" i="1" s="1"/>
  <c r="I50311" i="1"/>
  <c r="J50311" i="1" s="1"/>
  <c r="I50312" i="1"/>
  <c r="J50312" i="1" s="1"/>
  <c r="I50314" i="1"/>
  <c r="J50314" i="1" s="1"/>
  <c r="I50315" i="1"/>
  <c r="J50315" i="1" s="1"/>
  <c r="I50316" i="1"/>
  <c r="J50316" i="1" s="1"/>
  <c r="I50318" i="1"/>
  <c r="J50318" i="1" s="1"/>
  <c r="I50319" i="1"/>
  <c r="J50319" i="1" s="1"/>
  <c r="I50320" i="1"/>
  <c r="J50320" i="1" s="1"/>
  <c r="I50321" i="1"/>
  <c r="J50321" i="1" s="1"/>
  <c r="I50323" i="1"/>
  <c r="J50323" i="1" s="1"/>
  <c r="I50324" i="1"/>
  <c r="J50324" i="1" s="1"/>
  <c r="I50326" i="1"/>
  <c r="J50326" i="1" s="1"/>
  <c r="I50327" i="1"/>
  <c r="J50327" i="1" s="1"/>
  <c r="I50328" i="1"/>
  <c r="J50328" i="1" s="1"/>
  <c r="I50329" i="1"/>
  <c r="J50329" i="1" s="1"/>
  <c r="I50330" i="1"/>
  <c r="J50330" i="1" s="1"/>
  <c r="I50331" i="1"/>
  <c r="J50331" i="1" s="1"/>
  <c r="I50332" i="1"/>
  <c r="J50332" i="1" s="1"/>
  <c r="I50334" i="1"/>
  <c r="J50334" i="1" s="1"/>
  <c r="I50335" i="1"/>
  <c r="J50335" i="1" s="1"/>
  <c r="I50336" i="1"/>
  <c r="J50336" i="1" s="1"/>
  <c r="I50337" i="1"/>
  <c r="J50337" i="1" s="1"/>
  <c r="I50339" i="1"/>
  <c r="J50339" i="1" s="1"/>
  <c r="I50340" i="1"/>
  <c r="J50340" i="1" s="1"/>
  <c r="I50343" i="1"/>
  <c r="J50343" i="1" s="1"/>
  <c r="I50344" i="1"/>
  <c r="J50344" i="1" s="1"/>
  <c r="I50345" i="1"/>
  <c r="J50345" i="1" s="1"/>
  <c r="I50346" i="1"/>
  <c r="J50346" i="1" s="1"/>
  <c r="I50347" i="1"/>
  <c r="J50347" i="1" s="1"/>
  <c r="I50348" i="1"/>
  <c r="J50348" i="1" s="1"/>
  <c r="I50350" i="1"/>
  <c r="J50350" i="1" s="1"/>
  <c r="I50351" i="1"/>
  <c r="J50351" i="1" s="1"/>
  <c r="I50352" i="1"/>
  <c r="J50352" i="1" s="1"/>
  <c r="I50353" i="1"/>
  <c r="J50353" i="1" s="1"/>
  <c r="I50354" i="1"/>
  <c r="J50354" i="1" s="1"/>
  <c r="I50355" i="1"/>
  <c r="J50355" i="1" s="1"/>
  <c r="I50356" i="1"/>
  <c r="J50356" i="1" s="1"/>
  <c r="I50358" i="1"/>
  <c r="J50358" i="1" s="1"/>
  <c r="I50359" i="1"/>
  <c r="J50359" i="1" s="1"/>
  <c r="I50360" i="1"/>
  <c r="J50360" i="1" s="1"/>
  <c r="I50361" i="1"/>
  <c r="J50361" i="1" s="1"/>
  <c r="I50362" i="1"/>
  <c r="J50362" i="1" s="1"/>
  <c r="I50363" i="1"/>
  <c r="J50363" i="1" s="1"/>
  <c r="I50364" i="1"/>
  <c r="J50364" i="1" s="1"/>
  <c r="I50366" i="1"/>
  <c r="J50366" i="1" s="1"/>
  <c r="I50367" i="1"/>
  <c r="J50367" i="1" s="1"/>
  <c r="I50368" i="1"/>
  <c r="J50368" i="1" s="1"/>
  <c r="I50370" i="1"/>
  <c r="J50370" i="1" s="1"/>
  <c r="I50371" i="1"/>
  <c r="J50371" i="1" s="1"/>
  <c r="I50372" i="1"/>
  <c r="J50372" i="1" s="1"/>
  <c r="I50374" i="1"/>
  <c r="J50374" i="1" s="1"/>
  <c r="I50375" i="1"/>
  <c r="J50375" i="1" s="1"/>
  <c r="I50376" i="1"/>
  <c r="J50376" i="1" s="1"/>
  <c r="I50377" i="1"/>
  <c r="J50377" i="1" s="1"/>
  <c r="I50379" i="1"/>
  <c r="J50379" i="1" s="1"/>
  <c r="I50380" i="1"/>
  <c r="J50380" i="1" s="1"/>
  <c r="I50382" i="1"/>
  <c r="J50382" i="1" s="1"/>
  <c r="I50383" i="1"/>
  <c r="J50383" i="1" s="1"/>
  <c r="I50384" i="1"/>
  <c r="J50384" i="1" s="1"/>
  <c r="I50385" i="1"/>
  <c r="J50385" i="1" s="1"/>
  <c r="I50386" i="1"/>
  <c r="J50386" i="1" s="1"/>
  <c r="I50387" i="1"/>
  <c r="J50387" i="1" s="1"/>
  <c r="I50388" i="1"/>
  <c r="J50388" i="1" s="1"/>
  <c r="I50390" i="1"/>
  <c r="J50390" i="1" s="1"/>
  <c r="I50391" i="1"/>
  <c r="J50391" i="1" s="1"/>
  <c r="I50392" i="1"/>
  <c r="J50392" i="1" s="1"/>
  <c r="I50393" i="1"/>
  <c r="J50393" i="1" s="1"/>
  <c r="I50394" i="1"/>
  <c r="J50394" i="1" s="1"/>
  <c r="I50395" i="1"/>
  <c r="J50395" i="1" s="1"/>
  <c r="I50396" i="1"/>
  <c r="J50396" i="1" s="1"/>
  <c r="I50398" i="1"/>
  <c r="J50398" i="1" s="1"/>
  <c r="I50399" i="1"/>
  <c r="J50399" i="1" s="1"/>
  <c r="I50400" i="1"/>
  <c r="J50400" i="1" s="1"/>
  <c r="I50401" i="1"/>
  <c r="J50401" i="1" s="1"/>
  <c r="I50403" i="1"/>
  <c r="J50403" i="1" s="1"/>
  <c r="I50404" i="1"/>
  <c r="J50404" i="1" s="1"/>
  <c r="I50406" i="1"/>
  <c r="J50406" i="1" s="1"/>
  <c r="I50407" i="1"/>
  <c r="J50407" i="1" s="1"/>
  <c r="I50408" i="1"/>
  <c r="J50408" i="1" s="1"/>
  <c r="I50409" i="1"/>
  <c r="J50409" i="1" s="1"/>
  <c r="I50410" i="1"/>
  <c r="J50410" i="1" s="1"/>
  <c r="I50411" i="1"/>
  <c r="J50411" i="1" s="1"/>
  <c r="I50412" i="1"/>
  <c r="J50412" i="1" s="1"/>
  <c r="I50414" i="1"/>
  <c r="J50414" i="1" s="1"/>
  <c r="I50415" i="1"/>
  <c r="J50415" i="1" s="1"/>
  <c r="I50416" i="1"/>
  <c r="J50416" i="1" s="1"/>
  <c r="I50417" i="1"/>
  <c r="J50417" i="1" s="1"/>
  <c r="I50418" i="1"/>
  <c r="J50418" i="1" s="1"/>
  <c r="I50419" i="1"/>
  <c r="J50419" i="1" s="1"/>
  <c r="I50420" i="1"/>
  <c r="J50420" i="1" s="1"/>
  <c r="I50422" i="1"/>
  <c r="J50422" i="1" s="1"/>
  <c r="I50423" i="1"/>
  <c r="J50423" i="1" s="1"/>
  <c r="I50424" i="1"/>
  <c r="J50424" i="1" s="1"/>
  <c r="I50426" i="1"/>
  <c r="J50426" i="1" s="1"/>
  <c r="I50427" i="1"/>
  <c r="J50427" i="1" s="1"/>
  <c r="I50428" i="1"/>
  <c r="J50428" i="1" s="1"/>
  <c r="I50430" i="1"/>
  <c r="J50430" i="1" s="1"/>
  <c r="I50431" i="1"/>
  <c r="J50431" i="1" s="1"/>
  <c r="I50432" i="1"/>
  <c r="J50432" i="1" s="1"/>
  <c r="I50433" i="1"/>
  <c r="J50433" i="1" s="1"/>
  <c r="I50435" i="1"/>
  <c r="J50435" i="1" s="1"/>
  <c r="I50436" i="1"/>
  <c r="J50436" i="1" s="1"/>
  <c r="I50438" i="1"/>
  <c r="J50438" i="1" s="1"/>
  <c r="I50439" i="1"/>
  <c r="J50439" i="1" s="1"/>
  <c r="I50440" i="1"/>
  <c r="J50440" i="1" s="1"/>
  <c r="I50441" i="1"/>
  <c r="J50441" i="1" s="1"/>
  <c r="I50442" i="1"/>
  <c r="J50442" i="1" s="1"/>
  <c r="I50443" i="1"/>
  <c r="J50443" i="1" s="1"/>
  <c r="I50444" i="1"/>
  <c r="J50444" i="1" s="1"/>
  <c r="I50446" i="1"/>
  <c r="J50446" i="1" s="1"/>
  <c r="I50447" i="1"/>
  <c r="J50447" i="1" s="1"/>
  <c r="I50448" i="1"/>
  <c r="J50448" i="1" s="1"/>
  <c r="I50449" i="1"/>
  <c r="J50449" i="1" s="1"/>
  <c r="I50450" i="1"/>
  <c r="J50450" i="1" s="1"/>
  <c r="I50451" i="1"/>
  <c r="J50451" i="1" s="1"/>
  <c r="I50452" i="1"/>
  <c r="J50452" i="1" s="1"/>
  <c r="I50454" i="1"/>
  <c r="J50454" i="1" s="1"/>
  <c r="I50455" i="1"/>
  <c r="J50455" i="1" s="1"/>
  <c r="I50456" i="1"/>
  <c r="J50456" i="1" s="1"/>
  <c r="I50457" i="1"/>
  <c r="J50457" i="1" s="1"/>
  <c r="I50458" i="1"/>
  <c r="J50458" i="1" s="1"/>
  <c r="I50459" i="1"/>
  <c r="J50459" i="1" s="1"/>
  <c r="I50460" i="1"/>
  <c r="J50460" i="1" s="1"/>
  <c r="I50463" i="1"/>
  <c r="J50463" i="1" s="1"/>
  <c r="I50464" i="1"/>
  <c r="J50464" i="1" s="1"/>
  <c r="I50465" i="1"/>
  <c r="J50465" i="1" s="1"/>
  <c r="I50467" i="1"/>
  <c r="J50467" i="1" s="1"/>
  <c r="I50468" i="1"/>
  <c r="J50468" i="1" s="1"/>
  <c r="I50470" i="1"/>
  <c r="J50470" i="1" s="1"/>
  <c r="I50471" i="1"/>
  <c r="J50471" i="1" s="1"/>
  <c r="I50472" i="1"/>
  <c r="J50472" i="1" s="1"/>
  <c r="I50473" i="1"/>
  <c r="J50473" i="1" s="1"/>
  <c r="I50474" i="1"/>
  <c r="J50474" i="1" s="1"/>
  <c r="I50475" i="1"/>
  <c r="J50475" i="1" s="1"/>
  <c r="I50476" i="1"/>
  <c r="J50476" i="1" s="1"/>
  <c r="I50478" i="1"/>
  <c r="J50478" i="1" s="1"/>
  <c r="I50479" i="1"/>
  <c r="J50479" i="1" s="1"/>
  <c r="I50480" i="1"/>
  <c r="J50480" i="1" s="1"/>
  <c r="I50482" i="1"/>
  <c r="J50482" i="1" s="1"/>
  <c r="I50483" i="1"/>
  <c r="J50483" i="1" s="1"/>
  <c r="I50484" i="1"/>
  <c r="J50484" i="1" s="1"/>
  <c r="I50486" i="1"/>
  <c r="J50486" i="1" s="1"/>
  <c r="I50487" i="1"/>
  <c r="J50487" i="1" s="1"/>
  <c r="I50488" i="1"/>
  <c r="J50488" i="1" s="1"/>
  <c r="I50489" i="1"/>
  <c r="J50489" i="1" s="1"/>
  <c r="I50491" i="1"/>
  <c r="J50491" i="1" s="1"/>
  <c r="I50492" i="1"/>
  <c r="J50492" i="1" s="1"/>
  <c r="I50494" i="1"/>
  <c r="J50494" i="1" s="1"/>
  <c r="I50495" i="1"/>
  <c r="J50495" i="1" s="1"/>
  <c r="I50496" i="1"/>
  <c r="J50496" i="1" s="1"/>
  <c r="I50497" i="1"/>
  <c r="J50497" i="1" s="1"/>
  <c r="I50498" i="1"/>
  <c r="J50498" i="1" s="1"/>
  <c r="I50499" i="1"/>
  <c r="J50499" i="1" s="1"/>
  <c r="I50500" i="1"/>
  <c r="J50500" i="1" s="1"/>
  <c r="I50502" i="1"/>
  <c r="J50502" i="1" s="1"/>
  <c r="I50503" i="1"/>
  <c r="J50503" i="1" s="1"/>
  <c r="I50504" i="1"/>
  <c r="J50504" i="1" s="1"/>
  <c r="I50505" i="1"/>
  <c r="J50505" i="1" s="1"/>
  <c r="I50506" i="1"/>
  <c r="J50506" i="1" s="1"/>
  <c r="I50507" i="1"/>
  <c r="J50507" i="1" s="1"/>
  <c r="I50508" i="1"/>
  <c r="J50508" i="1" s="1"/>
  <c r="I50510" i="1"/>
  <c r="J50510" i="1" s="1"/>
  <c r="I50511" i="1"/>
  <c r="J50511" i="1" s="1"/>
  <c r="I50512" i="1"/>
  <c r="J50512" i="1" s="1"/>
  <c r="I50513" i="1"/>
  <c r="J50513" i="1" s="1"/>
  <c r="I50514" i="1"/>
  <c r="J50514" i="1" s="1"/>
  <c r="I50515" i="1"/>
  <c r="J50515" i="1" s="1"/>
  <c r="I50516" i="1"/>
  <c r="J50516" i="1" s="1"/>
  <c r="I50519" i="1"/>
  <c r="J50519" i="1" s="1"/>
  <c r="I50520" i="1"/>
  <c r="J50520" i="1" s="1"/>
  <c r="I50521" i="1"/>
  <c r="J50521" i="1" s="1"/>
  <c r="I50522" i="1"/>
  <c r="J50522" i="1" s="1"/>
  <c r="I50523" i="1"/>
  <c r="J50523" i="1" s="1"/>
  <c r="I50524" i="1"/>
  <c r="J50524" i="1" s="1"/>
  <c r="I50526" i="1"/>
  <c r="J50526" i="1" s="1"/>
  <c r="I50527" i="1"/>
  <c r="J50527" i="1" s="1"/>
  <c r="I50528" i="1"/>
  <c r="J50528" i="1" s="1"/>
  <c r="I50529" i="1"/>
  <c r="J50529" i="1" s="1"/>
  <c r="I50531" i="1"/>
  <c r="J50531" i="1" s="1"/>
  <c r="I50532" i="1"/>
  <c r="J50532" i="1" s="1"/>
  <c r="I50534" i="1"/>
  <c r="J50534" i="1" s="1"/>
  <c r="I50535" i="1"/>
  <c r="J50535" i="1" s="1"/>
  <c r="I50536" i="1"/>
  <c r="J50536" i="1" s="1"/>
  <c r="I50538" i="1"/>
  <c r="J50538" i="1" s="1"/>
  <c r="I50539" i="1"/>
  <c r="J50539" i="1" s="1"/>
  <c r="I50540" i="1"/>
  <c r="J50540" i="1" s="1"/>
  <c r="I50542" i="1"/>
  <c r="J50542" i="1" s="1"/>
  <c r="I50543" i="1"/>
  <c r="J50543" i="1" s="1"/>
  <c r="I50544" i="1"/>
  <c r="J50544" i="1" s="1"/>
  <c r="I50545" i="1"/>
  <c r="J50545" i="1" s="1"/>
  <c r="I50547" i="1"/>
  <c r="J50547" i="1" s="1"/>
  <c r="I50548" i="1"/>
  <c r="J50548" i="1" s="1"/>
  <c r="I50550" i="1"/>
  <c r="J50550" i="1" s="1"/>
  <c r="I50551" i="1"/>
  <c r="J50551" i="1" s="1"/>
  <c r="I50552" i="1"/>
  <c r="J50552" i="1" s="1"/>
  <c r="I50553" i="1"/>
  <c r="J50553" i="1" s="1"/>
  <c r="I50554" i="1"/>
  <c r="J50554" i="1" s="1"/>
  <c r="I50555" i="1"/>
  <c r="J50555" i="1" s="1"/>
  <c r="I50556" i="1"/>
  <c r="J50556" i="1" s="1"/>
  <c r="I50558" i="1"/>
  <c r="J50558" i="1" s="1"/>
  <c r="I50559" i="1"/>
  <c r="J50559" i="1" s="1"/>
  <c r="I50560" i="1"/>
  <c r="J50560" i="1" s="1"/>
  <c r="I50561" i="1"/>
  <c r="J50561" i="1" s="1"/>
  <c r="I50562" i="1"/>
  <c r="J50562" i="1" s="1"/>
  <c r="I50563" i="1"/>
  <c r="J50563" i="1" s="1"/>
  <c r="I50564" i="1"/>
  <c r="J50564" i="1" s="1"/>
  <c r="I50566" i="1"/>
  <c r="J50566" i="1" s="1"/>
  <c r="I50567" i="1"/>
  <c r="J50567" i="1" s="1"/>
  <c r="I50568" i="1"/>
  <c r="J50568" i="1" s="1"/>
  <c r="I50569" i="1"/>
  <c r="J50569" i="1" s="1"/>
  <c r="I50570" i="1"/>
  <c r="J50570" i="1" s="1"/>
  <c r="I50571" i="1"/>
  <c r="J50571" i="1" s="1"/>
  <c r="I50572" i="1"/>
  <c r="J50572" i="1" s="1"/>
  <c r="I50575" i="1"/>
  <c r="J50575" i="1" s="1"/>
  <c r="I50576" i="1"/>
  <c r="J50576" i="1" s="1"/>
  <c r="I50577" i="1"/>
  <c r="J50577" i="1" s="1"/>
  <c r="I50578" i="1"/>
  <c r="J50578" i="1" s="1"/>
  <c r="I50579" i="1"/>
  <c r="J50579" i="1" s="1"/>
  <c r="I50580" i="1"/>
  <c r="J50580" i="1" s="1"/>
  <c r="I50582" i="1"/>
  <c r="J50582" i="1" s="1"/>
  <c r="I50583" i="1"/>
  <c r="J50583" i="1" s="1"/>
  <c r="I50584" i="1"/>
  <c r="J50584" i="1" s="1"/>
  <c r="I50585" i="1"/>
  <c r="J50585" i="1" s="1"/>
  <c r="I50586" i="1"/>
  <c r="J50586" i="1" s="1"/>
  <c r="I50587" i="1"/>
  <c r="J50587" i="1" s="1"/>
  <c r="I50588" i="1"/>
  <c r="J50588" i="1" s="1"/>
  <c r="I50590" i="1"/>
  <c r="J50590" i="1" s="1"/>
  <c r="I50591" i="1"/>
  <c r="J50591" i="1" s="1"/>
  <c r="I50592" i="1"/>
  <c r="J50592" i="1" s="1"/>
  <c r="I50593" i="1"/>
  <c r="J50593" i="1" s="1"/>
  <c r="I50595" i="1"/>
  <c r="J50595" i="1" s="1"/>
  <c r="I50596" i="1"/>
  <c r="J50596" i="1" s="1"/>
  <c r="I50598" i="1"/>
  <c r="J50598" i="1" s="1"/>
  <c r="I50599" i="1"/>
  <c r="J50599" i="1" s="1"/>
  <c r="I50600" i="1"/>
  <c r="J50600" i="1" s="1"/>
  <c r="I50601" i="1"/>
  <c r="J50601" i="1" s="1"/>
  <c r="I50603" i="1"/>
  <c r="J50603" i="1" s="1"/>
  <c r="I50604" i="1"/>
  <c r="J50604" i="1" s="1"/>
  <c r="I50606" i="1"/>
  <c r="J50606" i="1" s="1"/>
  <c r="I50607" i="1"/>
  <c r="J50607" i="1" s="1"/>
  <c r="I50608" i="1"/>
  <c r="J50608" i="1" s="1"/>
  <c r="I50609" i="1"/>
  <c r="J50609" i="1" s="1"/>
  <c r="I50610" i="1"/>
  <c r="J50610" i="1" s="1"/>
  <c r="I50611" i="1"/>
  <c r="J50611" i="1" s="1"/>
  <c r="I50612" i="1"/>
  <c r="J50612" i="1" s="1"/>
  <c r="I50614" i="1"/>
  <c r="J50614" i="1" s="1"/>
  <c r="I50615" i="1"/>
  <c r="J50615" i="1" s="1"/>
  <c r="I50616" i="1"/>
  <c r="J50616" i="1" s="1"/>
  <c r="I50617" i="1"/>
  <c r="J50617" i="1" s="1"/>
  <c r="I50618" i="1"/>
  <c r="J50618" i="1" s="1"/>
  <c r="I50619" i="1"/>
  <c r="J50619" i="1" s="1"/>
  <c r="I50620" i="1"/>
  <c r="J50620" i="1" s="1"/>
  <c r="I50622" i="1"/>
  <c r="J50622" i="1" s="1"/>
  <c r="I50623" i="1"/>
  <c r="J50623" i="1" s="1"/>
  <c r="I50624" i="1"/>
  <c r="J50624" i="1" s="1"/>
  <c r="I50625" i="1"/>
  <c r="J50625" i="1" s="1"/>
  <c r="I50626" i="1"/>
  <c r="J50626" i="1" s="1"/>
  <c r="I50627" i="1"/>
  <c r="J50627" i="1" s="1"/>
  <c r="I50628" i="1"/>
  <c r="J50628" i="1" s="1"/>
  <c r="I50631" i="1"/>
  <c r="J50631" i="1" s="1"/>
  <c r="I50632" i="1"/>
  <c r="J50632" i="1" s="1"/>
  <c r="I50633" i="1"/>
  <c r="J50633" i="1" s="1"/>
  <c r="I50634" i="1"/>
  <c r="J50634" i="1" s="1"/>
  <c r="I50635" i="1"/>
  <c r="J50635" i="1" s="1"/>
  <c r="I50636" i="1"/>
  <c r="J50636" i="1" s="1"/>
  <c r="I50638" i="1"/>
  <c r="J50638" i="1" s="1"/>
  <c r="I50639" i="1"/>
  <c r="J50639" i="1" s="1"/>
  <c r="I50640" i="1"/>
  <c r="J50640" i="1" s="1"/>
  <c r="I50641" i="1"/>
  <c r="J50641" i="1" s="1"/>
  <c r="I50642" i="1"/>
  <c r="J50642" i="1" s="1"/>
  <c r="I50643" i="1"/>
  <c r="J50643" i="1" s="1"/>
  <c r="I50644" i="1"/>
  <c r="J50644" i="1" s="1"/>
  <c r="I50646" i="1"/>
  <c r="J50646" i="1" s="1"/>
  <c r="I50647" i="1"/>
  <c r="J50647" i="1" s="1"/>
  <c r="I50648" i="1"/>
  <c r="J50648" i="1" s="1"/>
  <c r="I50649" i="1"/>
  <c r="J50649" i="1" s="1"/>
  <c r="I50650" i="1"/>
  <c r="J50650" i="1" s="1"/>
  <c r="I50651" i="1"/>
  <c r="J50651" i="1" s="1"/>
  <c r="I50652" i="1"/>
  <c r="J50652" i="1" s="1"/>
  <c r="I50654" i="1"/>
  <c r="J50654" i="1" s="1"/>
  <c r="I50655" i="1"/>
  <c r="J50655" i="1" s="1"/>
  <c r="I50656" i="1"/>
  <c r="J50656" i="1" s="1"/>
  <c r="I50659" i="1"/>
  <c r="J50659" i="1" s="1"/>
  <c r="I50660" i="1"/>
  <c r="J50660" i="1" s="1"/>
  <c r="I50662" i="1"/>
  <c r="J50662" i="1" s="1"/>
  <c r="I50663" i="1"/>
  <c r="J50663" i="1" s="1"/>
  <c r="I50664" i="1"/>
  <c r="J50664" i="1" s="1"/>
  <c r="I50665" i="1"/>
  <c r="J50665" i="1" s="1"/>
  <c r="I50666" i="1"/>
  <c r="J50666" i="1" s="1"/>
  <c r="I50667" i="1"/>
  <c r="J50667" i="1" s="1"/>
  <c r="I50668" i="1"/>
  <c r="J50668" i="1" s="1"/>
  <c r="I50670" i="1"/>
  <c r="J50670" i="1" s="1"/>
  <c r="I50671" i="1"/>
  <c r="J50671" i="1" s="1"/>
  <c r="I50672" i="1"/>
  <c r="J50672" i="1" s="1"/>
  <c r="I50673" i="1"/>
  <c r="J50673" i="1" s="1"/>
  <c r="I50674" i="1"/>
  <c r="J50674" i="1" s="1"/>
  <c r="I50675" i="1"/>
  <c r="J50675" i="1" s="1"/>
  <c r="I50676" i="1"/>
  <c r="J50676" i="1" s="1"/>
  <c r="I50678" i="1"/>
  <c r="J50678" i="1" s="1"/>
  <c r="I50679" i="1"/>
  <c r="J50679" i="1" s="1"/>
  <c r="I50680" i="1"/>
  <c r="J50680" i="1" s="1"/>
  <c r="I50681" i="1"/>
  <c r="J50681" i="1" s="1"/>
  <c r="I50682" i="1"/>
  <c r="J50682" i="1" s="1"/>
  <c r="I50683" i="1"/>
  <c r="J50683" i="1" s="1"/>
  <c r="I50684" i="1"/>
  <c r="J50684" i="1" s="1"/>
  <c r="I50687" i="1"/>
  <c r="J50687" i="1" s="1"/>
  <c r="I50688" i="1"/>
  <c r="J50688" i="1" s="1"/>
  <c r="I50689" i="1"/>
  <c r="J50689" i="1" s="1"/>
  <c r="I50690" i="1"/>
  <c r="J50690" i="1" s="1"/>
  <c r="I50691" i="1"/>
  <c r="J50691" i="1" s="1"/>
  <c r="I50692" i="1"/>
  <c r="J50692" i="1" s="1"/>
  <c r="I50694" i="1"/>
  <c r="J50694" i="1" s="1"/>
  <c r="I50695" i="1"/>
  <c r="J50695" i="1" s="1"/>
  <c r="I50696" i="1"/>
  <c r="J50696" i="1" s="1"/>
  <c r="I50697" i="1"/>
  <c r="J50697" i="1" s="1"/>
  <c r="I50698" i="1"/>
  <c r="J50698" i="1" s="1"/>
  <c r="I50699" i="1"/>
  <c r="J50699" i="1" s="1"/>
  <c r="I50700" i="1"/>
  <c r="J50700" i="1" s="1"/>
  <c r="I50702" i="1"/>
  <c r="J50702" i="1" s="1"/>
  <c r="I50703" i="1"/>
  <c r="J50703" i="1" s="1"/>
  <c r="I50704" i="1"/>
  <c r="J50704" i="1" s="1"/>
  <c r="I50705" i="1"/>
  <c r="J50705" i="1" s="1"/>
  <c r="I50706" i="1"/>
  <c r="J50706" i="1" s="1"/>
  <c r="I50707" i="1"/>
  <c r="J50707" i="1" s="1"/>
  <c r="I50708" i="1"/>
  <c r="J50708" i="1" s="1"/>
  <c r="I50710" i="1"/>
  <c r="J50710" i="1" s="1"/>
  <c r="I50711" i="1"/>
  <c r="J50711" i="1" s="1"/>
  <c r="I50712" i="1"/>
  <c r="J50712" i="1" s="1"/>
  <c r="I50714" i="1"/>
  <c r="J50714" i="1" s="1"/>
  <c r="I50715" i="1"/>
  <c r="J50715" i="1" s="1"/>
  <c r="I50716" i="1"/>
  <c r="J50716" i="1" s="1"/>
  <c r="I50718" i="1"/>
  <c r="J50718" i="1" s="1"/>
  <c r="I50719" i="1"/>
  <c r="J50719" i="1" s="1"/>
  <c r="I50720" i="1"/>
  <c r="J50720" i="1" s="1"/>
  <c r="I50721" i="1"/>
  <c r="J50721" i="1" s="1"/>
  <c r="I50723" i="1"/>
  <c r="J50723" i="1" s="1"/>
  <c r="I50724" i="1"/>
  <c r="J50724" i="1" s="1"/>
  <c r="I50726" i="1"/>
  <c r="J50726" i="1" s="1"/>
  <c r="I50727" i="1"/>
  <c r="J50727" i="1" s="1"/>
  <c r="I50728" i="1"/>
  <c r="J50728" i="1" s="1"/>
  <c r="I50729" i="1"/>
  <c r="J50729" i="1" s="1"/>
  <c r="I50730" i="1"/>
  <c r="J50730" i="1" s="1"/>
  <c r="I50731" i="1"/>
  <c r="J50731" i="1" s="1"/>
  <c r="I50732" i="1"/>
  <c r="J50732" i="1" s="1"/>
  <c r="I50734" i="1"/>
  <c r="J50734" i="1" s="1"/>
  <c r="I50735" i="1"/>
  <c r="J50735" i="1" s="1"/>
  <c r="I50736" i="1"/>
  <c r="J50736" i="1" s="1"/>
  <c r="I50737" i="1"/>
  <c r="J50737" i="1" s="1"/>
  <c r="I50738" i="1"/>
  <c r="J50738" i="1" s="1"/>
  <c r="I50739" i="1"/>
  <c r="J50739" i="1" s="1"/>
  <c r="I50740" i="1"/>
  <c r="J50740" i="1" s="1"/>
  <c r="I50743" i="1"/>
  <c r="J50743" i="1" s="1"/>
  <c r="I50744" i="1"/>
  <c r="J50744" i="1" s="1"/>
  <c r="I50745" i="1"/>
  <c r="J50745" i="1" s="1"/>
  <c r="I50746" i="1"/>
  <c r="J50746" i="1" s="1"/>
  <c r="I50747" i="1"/>
  <c r="J50747" i="1" s="1"/>
  <c r="I50748" i="1"/>
  <c r="J50748" i="1" s="1"/>
  <c r="I50750" i="1"/>
  <c r="J50750" i="1" s="1"/>
  <c r="I50751" i="1"/>
  <c r="J50751" i="1" s="1"/>
  <c r="I50752" i="1"/>
  <c r="J50752" i="1" s="1"/>
  <c r="I50753" i="1"/>
  <c r="J50753" i="1" s="1"/>
  <c r="I50754" i="1"/>
  <c r="J50754" i="1" s="1"/>
  <c r="I50755" i="1"/>
  <c r="J50755" i="1" s="1"/>
  <c r="I50756" i="1"/>
  <c r="J50756" i="1" s="1"/>
  <c r="I50758" i="1"/>
  <c r="J50758" i="1" s="1"/>
  <c r="I50759" i="1"/>
  <c r="J50759" i="1" s="1"/>
  <c r="I50760" i="1"/>
  <c r="J50760" i="1" s="1"/>
  <c r="I50761" i="1"/>
  <c r="J50761" i="1" s="1"/>
  <c r="I50762" i="1"/>
  <c r="J50762" i="1" s="1"/>
  <c r="I50763" i="1"/>
  <c r="J50763" i="1" s="1"/>
  <c r="I50764" i="1"/>
  <c r="J50764" i="1" s="1"/>
  <c r="I50766" i="1"/>
  <c r="J50766" i="1" s="1"/>
  <c r="I50767" i="1"/>
  <c r="J50767" i="1" s="1"/>
  <c r="I50768" i="1"/>
  <c r="J50768" i="1" s="1"/>
  <c r="I50770" i="1"/>
  <c r="J50770" i="1" s="1"/>
  <c r="I50771" i="1"/>
  <c r="J50771" i="1" s="1"/>
  <c r="I50772" i="1"/>
  <c r="J50772" i="1" s="1"/>
  <c r="I50774" i="1"/>
  <c r="J50774" i="1" s="1"/>
  <c r="I50775" i="1"/>
  <c r="J50775" i="1" s="1"/>
  <c r="I50776" i="1"/>
  <c r="J50776" i="1" s="1"/>
  <c r="I50777" i="1"/>
  <c r="J50777" i="1" s="1"/>
  <c r="I50779" i="1"/>
  <c r="J50779" i="1" s="1"/>
  <c r="I50780" i="1"/>
  <c r="J50780" i="1" s="1"/>
  <c r="I50782" i="1"/>
  <c r="J50782" i="1" s="1"/>
  <c r="I50783" i="1"/>
  <c r="J50783" i="1" s="1"/>
  <c r="I50784" i="1"/>
  <c r="J50784" i="1" s="1"/>
  <c r="I50785" i="1"/>
  <c r="J50785" i="1" s="1"/>
  <c r="I50787" i="1"/>
  <c r="J50787" i="1" s="1"/>
  <c r="I50788" i="1"/>
  <c r="J50788" i="1" s="1"/>
  <c r="I50790" i="1"/>
  <c r="J50790" i="1" s="1"/>
  <c r="I50791" i="1"/>
  <c r="J50791" i="1" s="1"/>
  <c r="I50792" i="1"/>
  <c r="J50792" i="1" s="1"/>
  <c r="I50793" i="1"/>
  <c r="J50793" i="1" s="1"/>
  <c r="I50794" i="1"/>
  <c r="J50794" i="1" s="1"/>
  <c r="I50795" i="1"/>
  <c r="J50795" i="1" s="1"/>
  <c r="I50796" i="1"/>
  <c r="J50796" i="1" s="1"/>
  <c r="I50799" i="1"/>
  <c r="J50799" i="1" s="1"/>
  <c r="I50800" i="1"/>
  <c r="J50800" i="1" s="1"/>
  <c r="I50801" i="1"/>
  <c r="J50801" i="1" s="1"/>
  <c r="I50802" i="1"/>
  <c r="J50802" i="1" s="1"/>
  <c r="I50803" i="1"/>
  <c r="J50803" i="1" s="1"/>
  <c r="I50804" i="1"/>
  <c r="J50804" i="1" s="1"/>
  <c r="I50806" i="1"/>
  <c r="J50806" i="1" s="1"/>
  <c r="I50807" i="1"/>
  <c r="J50807" i="1" s="1"/>
  <c r="I50808" i="1"/>
  <c r="J50808" i="1" s="1"/>
  <c r="I50809" i="1"/>
  <c r="J50809" i="1" s="1"/>
  <c r="I50810" i="1"/>
  <c r="J50810" i="1" s="1"/>
  <c r="I50811" i="1"/>
  <c r="J50811" i="1" s="1"/>
  <c r="I50812" i="1"/>
  <c r="J50812" i="1" s="1"/>
  <c r="I50814" i="1"/>
  <c r="J50814" i="1" s="1"/>
  <c r="I50815" i="1"/>
  <c r="J50815" i="1" s="1"/>
  <c r="I50816" i="1"/>
  <c r="J50816" i="1" s="1"/>
  <c r="I50817" i="1"/>
  <c r="J50817" i="1" s="1"/>
  <c r="I50818" i="1"/>
  <c r="J50818" i="1" s="1"/>
  <c r="I50819" i="1"/>
  <c r="J50819" i="1" s="1"/>
  <c r="I50820" i="1"/>
  <c r="J50820" i="1" s="1"/>
  <c r="I50822" i="1"/>
  <c r="J50822" i="1" s="1"/>
  <c r="I50823" i="1"/>
  <c r="J50823" i="1" s="1"/>
  <c r="I50824" i="1"/>
  <c r="J50824" i="1" s="1"/>
  <c r="I50826" i="1"/>
  <c r="J50826" i="1" s="1"/>
  <c r="I50827" i="1"/>
  <c r="J50827" i="1" s="1"/>
  <c r="I50828" i="1"/>
  <c r="J50828" i="1" s="1"/>
  <c r="I50830" i="1"/>
  <c r="J50830" i="1" s="1"/>
  <c r="I50831" i="1"/>
  <c r="J50831" i="1" s="1"/>
  <c r="I50832" i="1"/>
  <c r="J50832" i="1" s="1"/>
  <c r="I50833" i="1"/>
  <c r="J50833" i="1" s="1"/>
  <c r="I50835" i="1"/>
  <c r="J50835" i="1" s="1"/>
  <c r="I50836" i="1"/>
  <c r="J50836" i="1" s="1"/>
  <c r="I50838" i="1"/>
  <c r="J50838" i="1" s="1"/>
  <c r="I50839" i="1"/>
  <c r="J50839" i="1" s="1"/>
  <c r="I50840" i="1"/>
  <c r="J50840" i="1" s="1"/>
  <c r="I50841" i="1"/>
  <c r="J50841" i="1" s="1"/>
  <c r="I50842" i="1"/>
  <c r="J50842" i="1" s="1"/>
  <c r="I50843" i="1"/>
  <c r="J50843" i="1" s="1"/>
  <c r="I50844" i="1"/>
  <c r="J50844" i="1" s="1"/>
  <c r="I50846" i="1"/>
  <c r="J50846" i="1" s="1"/>
  <c r="I50847" i="1"/>
  <c r="J50847" i="1" s="1"/>
  <c r="I50848" i="1"/>
  <c r="J50848" i="1" s="1"/>
  <c r="I50849" i="1"/>
  <c r="J50849" i="1" s="1"/>
  <c r="I50851" i="1"/>
  <c r="J50851" i="1" s="1"/>
  <c r="I50852" i="1"/>
  <c r="J50852" i="1" s="1"/>
  <c r="I50855" i="1"/>
  <c r="J50855" i="1" s="1"/>
  <c r="I50856" i="1"/>
  <c r="J50856" i="1" s="1"/>
  <c r="I50857" i="1"/>
  <c r="J50857" i="1" s="1"/>
  <c r="I50858" i="1"/>
  <c r="J50858" i="1" s="1"/>
  <c r="I50859" i="1"/>
  <c r="J50859" i="1" s="1"/>
  <c r="I50860" i="1"/>
  <c r="J50860" i="1" s="1"/>
  <c r="I50862" i="1"/>
  <c r="J50862" i="1" s="1"/>
  <c r="I50863" i="1"/>
  <c r="J50863" i="1" s="1"/>
  <c r="I50864" i="1"/>
  <c r="J50864" i="1" s="1"/>
  <c r="I50865" i="1"/>
  <c r="J50865" i="1" s="1"/>
  <c r="I50866" i="1"/>
  <c r="J50866" i="1" s="1"/>
  <c r="I50867" i="1"/>
  <c r="J50867" i="1" s="1"/>
  <c r="I50868" i="1"/>
  <c r="J50868" i="1" s="1"/>
  <c r="I50870" i="1"/>
  <c r="J50870" i="1" s="1"/>
  <c r="I50871" i="1"/>
  <c r="J50871" i="1" s="1"/>
  <c r="I50872" i="1"/>
  <c r="J50872" i="1" s="1"/>
  <c r="I50873" i="1"/>
  <c r="J50873" i="1" s="1"/>
  <c r="I50874" i="1"/>
  <c r="J50874" i="1" s="1"/>
  <c r="I50875" i="1"/>
  <c r="J50875" i="1" s="1"/>
  <c r="I50876" i="1"/>
  <c r="J50876" i="1" s="1"/>
  <c r="I50878" i="1"/>
  <c r="J50878" i="1" s="1"/>
  <c r="I50879" i="1"/>
  <c r="J50879" i="1" s="1"/>
  <c r="I50880" i="1"/>
  <c r="J50880" i="1" s="1"/>
  <c r="I50882" i="1"/>
  <c r="J50882" i="1" s="1"/>
  <c r="I50883" i="1"/>
  <c r="J50883" i="1" s="1"/>
  <c r="I50884" i="1"/>
  <c r="J50884" i="1" s="1"/>
  <c r="I50886" i="1"/>
  <c r="J50886" i="1" s="1"/>
  <c r="I50887" i="1"/>
  <c r="J50887" i="1" s="1"/>
  <c r="I50888" i="1"/>
  <c r="J50888" i="1" s="1"/>
  <c r="I50889" i="1"/>
  <c r="J50889" i="1" s="1"/>
  <c r="I50891" i="1"/>
  <c r="J50891" i="1" s="1"/>
  <c r="I50892" i="1"/>
  <c r="J50892" i="1" s="1"/>
  <c r="I50894" i="1"/>
  <c r="J50894" i="1" s="1"/>
  <c r="I50895" i="1"/>
  <c r="J50895" i="1" s="1"/>
  <c r="I50896" i="1"/>
  <c r="J50896" i="1" s="1"/>
  <c r="I50897" i="1"/>
  <c r="J50897" i="1" s="1"/>
  <c r="I50898" i="1"/>
  <c r="J50898" i="1" s="1"/>
  <c r="I50899" i="1"/>
  <c r="J50899" i="1" s="1"/>
  <c r="I50900" i="1"/>
  <c r="J50900" i="1" s="1"/>
  <c r="I50902" i="1"/>
  <c r="J50902" i="1" s="1"/>
  <c r="I50903" i="1"/>
  <c r="J50903" i="1" s="1"/>
  <c r="I50904" i="1"/>
  <c r="J50904" i="1" s="1"/>
  <c r="I50905" i="1"/>
  <c r="J50905" i="1" s="1"/>
  <c r="I50906" i="1"/>
  <c r="J50906" i="1" s="1"/>
  <c r="I50907" i="1"/>
  <c r="J50907" i="1" s="1"/>
  <c r="I50908" i="1"/>
  <c r="J50908" i="1" s="1"/>
  <c r="I50910" i="1"/>
  <c r="J50910" i="1" s="1"/>
  <c r="I50911" i="1"/>
  <c r="J50911" i="1" s="1"/>
  <c r="I50912" i="1"/>
  <c r="J50912" i="1" s="1"/>
  <c r="I50913" i="1"/>
  <c r="J50913" i="1" s="1"/>
  <c r="I50915" i="1"/>
  <c r="J50915" i="1" s="1"/>
  <c r="I50916" i="1"/>
  <c r="J50916" i="1" s="1"/>
  <c r="I50918" i="1"/>
  <c r="J50918" i="1" s="1"/>
  <c r="I50919" i="1"/>
  <c r="J50919" i="1" s="1"/>
  <c r="I50920" i="1"/>
  <c r="J50920" i="1" s="1"/>
  <c r="I50921" i="1"/>
  <c r="J50921" i="1" s="1"/>
  <c r="I50922" i="1"/>
  <c r="J50922" i="1" s="1"/>
  <c r="I50923" i="1"/>
  <c r="J50923" i="1" s="1"/>
  <c r="I50924" i="1"/>
  <c r="J50924" i="1" s="1"/>
  <c r="I50926" i="1"/>
  <c r="J50926" i="1" s="1"/>
  <c r="I50927" i="1"/>
  <c r="J50927" i="1" s="1"/>
  <c r="I50928" i="1"/>
  <c r="J50928" i="1" s="1"/>
  <c r="I50929" i="1"/>
  <c r="J50929" i="1" s="1"/>
  <c r="I50930" i="1"/>
  <c r="J50930" i="1" s="1"/>
  <c r="I50931" i="1"/>
  <c r="J50931" i="1" s="1"/>
  <c r="I50932" i="1"/>
  <c r="J50932" i="1" s="1"/>
  <c r="I50934" i="1"/>
  <c r="J50934" i="1" s="1"/>
  <c r="I50935" i="1"/>
  <c r="J50935" i="1" s="1"/>
  <c r="I50936" i="1"/>
  <c r="J50936" i="1" s="1"/>
  <c r="I50938" i="1"/>
  <c r="J50938" i="1" s="1"/>
  <c r="I50939" i="1"/>
  <c r="J50939" i="1" s="1"/>
  <c r="I50940" i="1"/>
  <c r="J50940" i="1" s="1"/>
  <c r="I50942" i="1"/>
  <c r="J50942" i="1" s="1"/>
  <c r="I50943" i="1"/>
  <c r="J50943" i="1" s="1"/>
  <c r="I50944" i="1"/>
  <c r="J50944" i="1" s="1"/>
  <c r="I50945" i="1"/>
  <c r="J50945" i="1" s="1"/>
  <c r="I50947" i="1"/>
  <c r="J50947" i="1" s="1"/>
  <c r="I50948" i="1"/>
  <c r="J50948" i="1" s="1"/>
  <c r="I50950" i="1"/>
  <c r="J50950" i="1" s="1"/>
  <c r="I50951" i="1"/>
  <c r="J50951" i="1" s="1"/>
  <c r="I50952" i="1"/>
  <c r="J50952" i="1" s="1"/>
  <c r="I50953" i="1"/>
  <c r="J50953" i="1" s="1"/>
  <c r="I50954" i="1"/>
  <c r="J50954" i="1" s="1"/>
  <c r="I50955" i="1"/>
  <c r="J50955" i="1" s="1"/>
  <c r="I50956" i="1"/>
  <c r="J50956" i="1" s="1"/>
  <c r="I50958" i="1"/>
  <c r="J50958" i="1" s="1"/>
  <c r="I50959" i="1"/>
  <c r="J50959" i="1" s="1"/>
  <c r="I50960" i="1"/>
  <c r="J50960" i="1" s="1"/>
  <c r="I50961" i="1"/>
  <c r="J50961" i="1" s="1"/>
  <c r="I50962" i="1"/>
  <c r="J50962" i="1" s="1"/>
  <c r="I50963" i="1"/>
  <c r="J50963" i="1" s="1"/>
  <c r="I50964" i="1"/>
  <c r="J50964" i="1" s="1"/>
  <c r="I50966" i="1"/>
  <c r="J50966" i="1" s="1"/>
  <c r="I50967" i="1"/>
  <c r="J50967" i="1" s="1"/>
  <c r="I50968" i="1"/>
  <c r="J50968" i="1" s="1"/>
  <c r="I50969" i="1"/>
  <c r="J50969" i="1" s="1"/>
  <c r="I50970" i="1"/>
  <c r="J50970" i="1" s="1"/>
  <c r="I50971" i="1"/>
  <c r="J50971" i="1" s="1"/>
  <c r="I50972" i="1"/>
  <c r="J50972" i="1" s="1"/>
  <c r="I50975" i="1"/>
  <c r="J50975" i="1" s="1"/>
  <c r="I50976" i="1"/>
  <c r="J50976" i="1" s="1"/>
  <c r="I50977" i="1"/>
  <c r="J50977" i="1" s="1"/>
  <c r="I50979" i="1"/>
  <c r="J50979" i="1" s="1"/>
  <c r="I50980" i="1"/>
  <c r="J50980" i="1" s="1"/>
  <c r="I50982" i="1"/>
  <c r="J50982" i="1" s="1"/>
  <c r="I50983" i="1"/>
  <c r="J50983" i="1" s="1"/>
  <c r="I50984" i="1"/>
  <c r="J50984" i="1" s="1"/>
  <c r="I50985" i="1"/>
  <c r="J50985" i="1" s="1"/>
  <c r="I50986" i="1"/>
  <c r="J50986" i="1" s="1"/>
  <c r="I50987" i="1"/>
  <c r="J50987" i="1" s="1"/>
  <c r="I50988" i="1"/>
  <c r="J50988" i="1" s="1"/>
  <c r="I50990" i="1"/>
  <c r="J50990" i="1" s="1"/>
  <c r="I50991" i="1"/>
  <c r="J50991" i="1" s="1"/>
  <c r="I50992" i="1"/>
  <c r="J50992" i="1" s="1"/>
  <c r="I50995" i="1"/>
  <c r="J50995" i="1" s="1"/>
  <c r="I50996" i="1"/>
  <c r="J50996" i="1" s="1"/>
  <c r="I50998" i="1"/>
  <c r="J50998" i="1" s="1"/>
  <c r="I50999" i="1"/>
  <c r="J50999" i="1" s="1"/>
  <c r="I51000" i="1"/>
  <c r="J51000" i="1" s="1"/>
  <c r="I51001" i="1"/>
  <c r="J51001" i="1" s="1"/>
  <c r="I51003" i="1"/>
  <c r="J51003" i="1" s="1"/>
  <c r="I51004" i="1"/>
  <c r="J51004" i="1" s="1"/>
  <c r="I51006" i="1"/>
  <c r="J51006" i="1" s="1"/>
  <c r="I51007" i="1"/>
  <c r="J51007" i="1" s="1"/>
  <c r="I51008" i="1"/>
  <c r="J51008" i="1" s="1"/>
  <c r="I51009" i="1"/>
  <c r="J51009" i="1" s="1"/>
  <c r="I51010" i="1"/>
  <c r="J51010" i="1" s="1"/>
  <c r="I51011" i="1"/>
  <c r="J51011" i="1" s="1"/>
  <c r="I51012" i="1"/>
  <c r="J51012" i="1" s="1"/>
  <c r="I51014" i="1"/>
  <c r="J51014" i="1" s="1"/>
  <c r="I51015" i="1"/>
  <c r="J51015" i="1" s="1"/>
  <c r="I51016" i="1"/>
  <c r="J51016" i="1" s="1"/>
  <c r="I51017" i="1"/>
  <c r="J51017" i="1" s="1"/>
  <c r="I51019" i="1"/>
  <c r="J51019" i="1" s="1"/>
  <c r="I51020" i="1"/>
  <c r="J51020" i="1" s="1"/>
  <c r="I51022" i="1"/>
  <c r="J51022" i="1" s="1"/>
  <c r="I51023" i="1"/>
  <c r="J51023" i="1" s="1"/>
  <c r="I51024" i="1"/>
  <c r="J51024" i="1" s="1"/>
  <c r="I51025" i="1"/>
  <c r="J51025" i="1" s="1"/>
  <c r="I51027" i="1"/>
  <c r="J51027" i="1" s="1"/>
  <c r="I51028" i="1"/>
  <c r="J51028" i="1" s="1"/>
  <c r="I51031" i="1"/>
  <c r="J51031" i="1" s="1"/>
  <c r="I51032" i="1"/>
  <c r="J51032" i="1" s="1"/>
  <c r="I51033" i="1"/>
  <c r="J51033" i="1" s="1"/>
  <c r="I51034" i="1"/>
  <c r="J51034" i="1" s="1"/>
  <c r="I51035" i="1"/>
  <c r="J51035" i="1" s="1"/>
  <c r="I51036" i="1"/>
  <c r="J51036" i="1" s="1"/>
  <c r="I51038" i="1"/>
  <c r="J51038" i="1" s="1"/>
  <c r="I51039" i="1"/>
  <c r="J51039" i="1" s="1"/>
  <c r="I51040" i="1"/>
  <c r="J51040" i="1" s="1"/>
  <c r="I51041" i="1"/>
  <c r="J51041" i="1" s="1"/>
  <c r="I51043" i="1"/>
  <c r="J51043" i="1" s="1"/>
  <c r="I51044" i="1"/>
  <c r="J51044" i="1" s="1"/>
  <c r="I51046" i="1"/>
  <c r="J51046" i="1" s="1"/>
  <c r="I51047" i="1"/>
  <c r="J51047" i="1" s="1"/>
  <c r="I51048" i="1"/>
  <c r="J51048" i="1" s="1"/>
  <c r="I51050" i="1"/>
  <c r="J51050" i="1" s="1"/>
  <c r="I51051" i="1"/>
  <c r="J51051" i="1" s="1"/>
  <c r="I51052" i="1"/>
  <c r="J51052" i="1" s="1"/>
  <c r="I51054" i="1"/>
  <c r="J51054" i="1" s="1"/>
  <c r="I51055" i="1"/>
  <c r="J51055" i="1" s="1"/>
  <c r="I51056" i="1"/>
  <c r="J51056" i="1" s="1"/>
  <c r="I51057" i="1"/>
  <c r="J51057" i="1" s="1"/>
  <c r="I51059" i="1"/>
  <c r="J51059" i="1" s="1"/>
  <c r="I51060" i="1"/>
  <c r="J51060" i="1" s="1"/>
  <c r="I51062" i="1"/>
  <c r="J51062" i="1" s="1"/>
  <c r="I51063" i="1"/>
  <c r="J51063" i="1" s="1"/>
  <c r="I51064" i="1"/>
  <c r="J51064" i="1" s="1"/>
  <c r="I51065" i="1"/>
  <c r="J51065" i="1" s="1"/>
  <c r="I51066" i="1"/>
  <c r="J51066" i="1" s="1"/>
  <c r="I51067" i="1"/>
  <c r="J51067" i="1" s="1"/>
  <c r="I51068" i="1"/>
  <c r="J51068" i="1" s="1"/>
  <c r="I51070" i="1"/>
  <c r="J51070" i="1" s="1"/>
  <c r="I51071" i="1"/>
  <c r="J51071" i="1" s="1"/>
  <c r="I51072" i="1"/>
  <c r="J51072" i="1" s="1"/>
  <c r="I51073" i="1"/>
  <c r="J51073" i="1" s="1"/>
  <c r="I51074" i="1"/>
  <c r="J51074" i="1" s="1"/>
  <c r="I51075" i="1"/>
  <c r="J51075" i="1" s="1"/>
  <c r="I51076" i="1"/>
  <c r="J51076" i="1" s="1"/>
  <c r="I51078" i="1"/>
  <c r="J51078" i="1" s="1"/>
  <c r="I51079" i="1"/>
  <c r="J51079" i="1" s="1"/>
  <c r="I51080" i="1"/>
  <c r="J51080" i="1" s="1"/>
  <c r="I51081" i="1"/>
  <c r="J51081" i="1" s="1"/>
  <c r="I51083" i="1"/>
  <c r="J51083" i="1" s="1"/>
  <c r="I51084" i="1"/>
  <c r="J51084" i="1" s="1"/>
  <c r="I51087" i="1"/>
  <c r="J51087" i="1" s="1"/>
  <c r="I51088" i="1"/>
  <c r="J51088" i="1" s="1"/>
  <c r="I51089" i="1"/>
  <c r="J51089" i="1" s="1"/>
  <c r="I51090" i="1"/>
  <c r="J51090" i="1" s="1"/>
  <c r="I51091" i="1"/>
  <c r="J51091" i="1" s="1"/>
  <c r="I51092" i="1"/>
  <c r="J51092" i="1" s="1"/>
  <c r="I51094" i="1"/>
  <c r="J51094" i="1" s="1"/>
  <c r="I51095" i="1"/>
  <c r="J51095" i="1" s="1"/>
  <c r="I51096" i="1"/>
  <c r="J51096" i="1" s="1"/>
  <c r="I51097" i="1"/>
  <c r="J51097" i="1" s="1"/>
  <c r="I51098" i="1"/>
  <c r="J51098" i="1" s="1"/>
  <c r="I51099" i="1"/>
  <c r="J51099" i="1" s="1"/>
  <c r="I51100" i="1"/>
  <c r="J51100" i="1" s="1"/>
  <c r="I51102" i="1"/>
  <c r="J51102" i="1" s="1"/>
  <c r="I51103" i="1"/>
  <c r="J51103" i="1" s="1"/>
  <c r="I51104" i="1"/>
  <c r="J51104" i="1" s="1"/>
  <c r="I51105" i="1"/>
  <c r="J51105" i="1" s="1"/>
  <c r="I51107" i="1"/>
  <c r="J51107" i="1" s="1"/>
  <c r="I51108" i="1"/>
  <c r="J51108" i="1" s="1"/>
  <c r="I51110" i="1"/>
  <c r="J51110" i="1" s="1"/>
  <c r="I51111" i="1"/>
  <c r="J51111" i="1" s="1"/>
  <c r="I51112" i="1"/>
  <c r="J51112" i="1" s="1"/>
  <c r="I51113" i="1"/>
  <c r="J51113" i="1" s="1"/>
  <c r="I51115" i="1"/>
  <c r="J51115" i="1" s="1"/>
  <c r="I51116" i="1"/>
  <c r="J51116" i="1" s="1"/>
  <c r="I51118" i="1"/>
  <c r="J51118" i="1" s="1"/>
  <c r="I51119" i="1"/>
  <c r="J51119" i="1" s="1"/>
  <c r="I51120" i="1"/>
  <c r="J51120" i="1" s="1"/>
  <c r="I51121" i="1"/>
  <c r="J51121" i="1" s="1"/>
  <c r="I51123" i="1"/>
  <c r="J51123" i="1" s="1"/>
  <c r="I51124" i="1"/>
  <c r="J51124" i="1" s="1"/>
  <c r="I51126" i="1"/>
  <c r="J51126" i="1" s="1"/>
  <c r="I51127" i="1"/>
  <c r="J51127" i="1" s="1"/>
  <c r="I51128" i="1"/>
  <c r="J51128" i="1" s="1"/>
  <c r="I51129" i="1"/>
  <c r="J51129" i="1" s="1"/>
  <c r="I51130" i="1"/>
  <c r="J51130" i="1" s="1"/>
  <c r="I51131" i="1"/>
  <c r="J51131" i="1" s="1"/>
  <c r="I51132" i="1"/>
  <c r="J51132" i="1" s="1"/>
  <c r="I51134" i="1"/>
  <c r="J51134" i="1" s="1"/>
  <c r="I51135" i="1"/>
  <c r="J51135" i="1" s="1"/>
  <c r="I51136" i="1"/>
  <c r="J51136" i="1" s="1"/>
  <c r="I51137" i="1"/>
  <c r="J51137" i="1" s="1"/>
  <c r="I51138" i="1"/>
  <c r="J51138" i="1" s="1"/>
  <c r="I51139" i="1"/>
  <c r="J51139" i="1" s="1"/>
  <c r="I51140" i="1"/>
  <c r="J51140" i="1" s="1"/>
  <c r="I51143" i="1"/>
  <c r="J51143" i="1" s="1"/>
  <c r="I51144" i="1"/>
  <c r="J51144" i="1" s="1"/>
  <c r="I51145" i="1"/>
  <c r="J51145" i="1" s="1"/>
  <c r="I51147" i="1"/>
  <c r="J51147" i="1" s="1"/>
  <c r="I51148" i="1"/>
  <c r="J51148" i="1" s="1"/>
  <c r="I51150" i="1"/>
  <c r="J51150" i="1" s="1"/>
  <c r="I51151" i="1"/>
  <c r="J51151" i="1" s="1"/>
  <c r="I51152" i="1"/>
  <c r="J51152" i="1" s="1"/>
  <c r="I51153" i="1"/>
  <c r="J51153" i="1" s="1"/>
  <c r="I51155" i="1"/>
  <c r="J51155" i="1" s="1"/>
  <c r="I51156" i="1"/>
  <c r="J51156" i="1" s="1"/>
  <c r="I51158" i="1"/>
  <c r="J51158" i="1" s="1"/>
  <c r="I51159" i="1"/>
  <c r="J51159" i="1" s="1"/>
  <c r="I51160" i="1"/>
  <c r="J51160" i="1" s="1"/>
  <c r="I51161" i="1"/>
  <c r="J51161" i="1" s="1"/>
  <c r="I51162" i="1"/>
  <c r="J51162" i="1" s="1"/>
  <c r="I51163" i="1"/>
  <c r="J51163" i="1" s="1"/>
  <c r="I51164" i="1"/>
  <c r="J51164" i="1" s="1"/>
  <c r="I51166" i="1"/>
  <c r="J51166" i="1" s="1"/>
  <c r="I51167" i="1"/>
  <c r="J51167" i="1" s="1"/>
  <c r="I51168" i="1"/>
  <c r="J51168" i="1" s="1"/>
  <c r="I51171" i="1"/>
  <c r="J51171" i="1" s="1"/>
  <c r="I51172" i="1"/>
  <c r="J51172" i="1" s="1"/>
  <c r="I51174" i="1"/>
  <c r="J51174" i="1" s="1"/>
  <c r="I51175" i="1"/>
  <c r="J51175" i="1" s="1"/>
  <c r="I51176" i="1"/>
  <c r="J51176" i="1" s="1"/>
  <c r="I51177" i="1"/>
  <c r="J51177" i="1" s="1"/>
  <c r="I51178" i="1"/>
  <c r="J51178" i="1" s="1"/>
  <c r="I51179" i="1"/>
  <c r="J51179" i="1" s="1"/>
  <c r="I51180" i="1"/>
  <c r="J51180" i="1" s="1"/>
  <c r="I51182" i="1"/>
  <c r="J51182" i="1" s="1"/>
  <c r="I51183" i="1"/>
  <c r="J51183" i="1" s="1"/>
  <c r="I51184" i="1"/>
  <c r="J51184" i="1" s="1"/>
  <c r="I51185" i="1"/>
  <c r="J51185" i="1" s="1"/>
  <c r="I51186" i="1"/>
  <c r="J51186" i="1" s="1"/>
  <c r="I51187" i="1"/>
  <c r="J51187" i="1" s="1"/>
  <c r="I51188" i="1"/>
  <c r="J51188" i="1" s="1"/>
  <c r="I51190" i="1"/>
  <c r="J51190" i="1" s="1"/>
  <c r="I51191" i="1"/>
  <c r="J51191" i="1" s="1"/>
  <c r="I51192" i="1"/>
  <c r="J51192" i="1" s="1"/>
  <c r="I51193" i="1"/>
  <c r="J51193" i="1" s="1"/>
  <c r="I51195" i="1"/>
  <c r="J51195" i="1" s="1"/>
  <c r="I51196" i="1"/>
  <c r="J51196" i="1" s="1"/>
  <c r="I51199" i="1"/>
  <c r="J51199" i="1" s="1"/>
  <c r="I51200" i="1"/>
  <c r="J51200" i="1" s="1"/>
  <c r="I51201" i="1"/>
  <c r="J51201" i="1" s="1"/>
  <c r="I51202" i="1"/>
  <c r="J51202" i="1" s="1"/>
  <c r="I51203" i="1"/>
  <c r="J51203" i="1" s="1"/>
  <c r="I51204" i="1"/>
  <c r="J51204" i="1" s="1"/>
  <c r="I51206" i="1"/>
  <c r="J51206" i="1" s="1"/>
  <c r="I51207" i="1"/>
  <c r="J51207" i="1" s="1"/>
  <c r="I51208" i="1"/>
  <c r="J51208" i="1" s="1"/>
  <c r="I51209" i="1"/>
  <c r="J51209" i="1" s="1"/>
  <c r="I51210" i="1"/>
  <c r="J51210" i="1" s="1"/>
  <c r="I51211" i="1"/>
  <c r="J51211" i="1" s="1"/>
  <c r="I51212" i="1"/>
  <c r="J51212" i="1" s="1"/>
  <c r="I51214" i="1"/>
  <c r="J51214" i="1" s="1"/>
  <c r="I51215" i="1"/>
  <c r="J51215" i="1" s="1"/>
  <c r="I51216" i="1"/>
  <c r="J51216" i="1" s="1"/>
  <c r="I51217" i="1"/>
  <c r="J51217" i="1" s="1"/>
  <c r="I51219" i="1"/>
  <c r="J51219" i="1" s="1"/>
  <c r="I51220" i="1"/>
  <c r="J51220" i="1" s="1"/>
  <c r="I51222" i="1"/>
  <c r="J51222" i="1" s="1"/>
  <c r="I51223" i="1"/>
  <c r="J51223" i="1" s="1"/>
  <c r="I51224" i="1"/>
  <c r="J51224" i="1" s="1"/>
  <c r="I51226" i="1"/>
  <c r="J51226" i="1" s="1"/>
  <c r="I51227" i="1"/>
  <c r="J51227" i="1" s="1"/>
  <c r="I51228" i="1"/>
  <c r="J51228" i="1" s="1"/>
  <c r="I51230" i="1"/>
  <c r="J51230" i="1" s="1"/>
  <c r="I51231" i="1"/>
  <c r="J51231" i="1" s="1"/>
  <c r="I51232" i="1"/>
  <c r="J51232" i="1" s="1"/>
  <c r="I51233" i="1"/>
  <c r="J51233" i="1" s="1"/>
  <c r="I51235" i="1"/>
  <c r="J51235" i="1" s="1"/>
  <c r="I51236" i="1"/>
  <c r="J51236" i="1" s="1"/>
  <c r="I51238" i="1"/>
  <c r="J51238" i="1" s="1"/>
  <c r="I51239" i="1"/>
  <c r="J51239" i="1" s="1"/>
  <c r="I51240" i="1"/>
  <c r="J51240" i="1" s="1"/>
  <c r="I51241" i="1"/>
  <c r="J51241" i="1" s="1"/>
  <c r="I51243" i="1"/>
  <c r="J51243" i="1" s="1"/>
  <c r="I51244" i="1"/>
  <c r="J51244" i="1" s="1"/>
  <c r="I51246" i="1"/>
  <c r="J51246" i="1" s="1"/>
  <c r="I51247" i="1"/>
  <c r="J51247" i="1" s="1"/>
  <c r="I51248" i="1"/>
  <c r="J51248" i="1" s="1"/>
  <c r="I51249" i="1"/>
  <c r="J51249" i="1" s="1"/>
  <c r="I51250" i="1"/>
  <c r="J51250" i="1" s="1"/>
  <c r="I51251" i="1"/>
  <c r="J51251" i="1" s="1"/>
  <c r="I51252" i="1"/>
  <c r="J51252" i="1" s="1"/>
  <c r="I51255" i="1"/>
  <c r="J51255" i="1" s="1"/>
  <c r="I51256" i="1"/>
  <c r="J51256" i="1" s="1"/>
  <c r="I51257" i="1"/>
  <c r="J51257" i="1" s="1"/>
  <c r="I51259" i="1"/>
  <c r="J51259" i="1" s="1"/>
  <c r="I51260" i="1"/>
  <c r="J51260" i="1" s="1"/>
  <c r="I51262" i="1"/>
  <c r="J51262" i="1" s="1"/>
  <c r="I51263" i="1"/>
  <c r="J51263" i="1" s="1"/>
  <c r="I51264" i="1"/>
  <c r="J51264" i="1" s="1"/>
  <c r="I51265" i="1"/>
  <c r="J51265" i="1" s="1"/>
  <c r="I51266" i="1"/>
  <c r="J51266" i="1" s="1"/>
  <c r="I51267" i="1"/>
  <c r="J51267" i="1" s="1"/>
  <c r="I51268" i="1"/>
  <c r="J51268" i="1" s="1"/>
  <c r="I51270" i="1"/>
  <c r="J51270" i="1" s="1"/>
  <c r="I51271" i="1"/>
  <c r="J51271" i="1" s="1"/>
  <c r="I51272" i="1"/>
  <c r="J51272" i="1" s="1"/>
  <c r="I51273" i="1"/>
  <c r="J51273" i="1" s="1"/>
  <c r="I51274" i="1"/>
  <c r="J51274" i="1" s="1"/>
  <c r="I51275" i="1"/>
  <c r="J51275" i="1" s="1"/>
  <c r="I51276" i="1"/>
  <c r="J51276" i="1" s="1"/>
  <c r="I51278" i="1"/>
  <c r="J51278" i="1" s="1"/>
  <c r="I51279" i="1"/>
  <c r="J51279" i="1" s="1"/>
  <c r="I51280" i="1"/>
  <c r="J51280" i="1" s="1"/>
  <c r="I51283" i="1"/>
  <c r="J51283" i="1" s="1"/>
  <c r="I51284" i="1"/>
  <c r="J51284" i="1" s="1"/>
  <c r="I51286" i="1"/>
  <c r="J51286" i="1" s="1"/>
  <c r="I51287" i="1"/>
  <c r="J51287" i="1" s="1"/>
  <c r="I51288" i="1"/>
  <c r="J51288" i="1" s="1"/>
  <c r="I51289" i="1"/>
  <c r="J51289" i="1" s="1"/>
  <c r="I51291" i="1"/>
  <c r="J51291" i="1" s="1"/>
  <c r="I51292" i="1"/>
  <c r="J51292" i="1" s="1"/>
  <c r="I51294" i="1"/>
  <c r="J51294" i="1" s="1"/>
  <c r="I51295" i="1"/>
  <c r="J51295" i="1" s="1"/>
  <c r="I51296" i="1"/>
  <c r="J51296" i="1" s="1"/>
  <c r="I51297" i="1"/>
  <c r="J51297" i="1" s="1"/>
  <c r="I51299" i="1"/>
  <c r="J51299" i="1" s="1"/>
  <c r="I51300" i="1"/>
  <c r="J51300" i="1" s="1"/>
  <c r="I51302" i="1"/>
  <c r="J51302" i="1" s="1"/>
  <c r="I51303" i="1"/>
  <c r="J51303" i="1" s="1"/>
  <c r="I51304" i="1"/>
  <c r="J51304" i="1" s="1"/>
  <c r="I51305" i="1"/>
  <c r="J51305" i="1" s="1"/>
  <c r="I51306" i="1"/>
  <c r="J51306" i="1" s="1"/>
  <c r="I51307" i="1"/>
  <c r="J51307" i="1" s="1"/>
  <c r="I51308" i="1"/>
  <c r="J51308" i="1" s="1"/>
  <c r="I51311" i="1"/>
  <c r="J51311" i="1" s="1"/>
  <c r="I51312" i="1"/>
  <c r="J51312" i="1" s="1"/>
  <c r="I51313" i="1"/>
  <c r="J51313" i="1" s="1"/>
  <c r="I51314" i="1"/>
  <c r="J51314" i="1" s="1"/>
  <c r="I51315" i="1"/>
  <c r="J51315" i="1" s="1"/>
  <c r="I51316" i="1"/>
  <c r="J51316" i="1" s="1"/>
  <c r="I51318" i="1"/>
  <c r="J51318" i="1" s="1"/>
  <c r="I51319" i="1"/>
  <c r="J51319" i="1" s="1"/>
  <c r="I51320" i="1"/>
  <c r="J51320" i="1" s="1"/>
  <c r="I51321" i="1"/>
  <c r="J51321" i="1" s="1"/>
  <c r="I51323" i="1"/>
  <c r="J51323" i="1" s="1"/>
  <c r="I51324" i="1"/>
  <c r="J51324" i="1" s="1"/>
  <c r="I51326" i="1"/>
  <c r="J51326" i="1" s="1"/>
  <c r="I51327" i="1"/>
  <c r="J51327" i="1" s="1"/>
  <c r="I51328" i="1"/>
  <c r="J51328" i="1" s="1"/>
  <c r="I51329" i="1"/>
  <c r="J51329" i="1" s="1"/>
  <c r="I51331" i="1"/>
  <c r="J51331" i="1" s="1"/>
  <c r="I51332" i="1"/>
  <c r="J51332" i="1" s="1"/>
  <c r="I51334" i="1"/>
  <c r="J51334" i="1" s="1"/>
  <c r="I51335" i="1"/>
  <c r="J51335" i="1" s="1"/>
  <c r="I51336" i="1"/>
  <c r="J51336" i="1" s="1"/>
  <c r="I51338" i="1"/>
  <c r="J51338" i="1" s="1"/>
  <c r="I51339" i="1"/>
  <c r="J51339" i="1" s="1"/>
  <c r="I51340" i="1"/>
  <c r="J51340" i="1" s="1"/>
  <c r="I51342" i="1"/>
  <c r="J51342" i="1" s="1"/>
  <c r="I51343" i="1"/>
  <c r="J51343" i="1" s="1"/>
  <c r="I51344" i="1"/>
  <c r="J51344" i="1" s="1"/>
  <c r="I51345" i="1"/>
  <c r="J51345" i="1" s="1"/>
  <c r="I51347" i="1"/>
  <c r="J51347" i="1" s="1"/>
  <c r="I51348" i="1"/>
  <c r="J51348" i="1" s="1"/>
  <c r="I51350" i="1"/>
  <c r="J51350" i="1" s="1"/>
  <c r="I51351" i="1"/>
  <c r="J51351" i="1" s="1"/>
  <c r="I51352" i="1"/>
  <c r="J51352" i="1" s="1"/>
  <c r="I51353" i="1"/>
  <c r="J51353" i="1" s="1"/>
  <c r="I51354" i="1"/>
  <c r="J51354" i="1" s="1"/>
  <c r="I51355" i="1"/>
  <c r="J51355" i="1" s="1"/>
  <c r="I51356" i="1"/>
  <c r="J51356" i="1" s="1"/>
  <c r="I51358" i="1"/>
  <c r="J51358" i="1" s="1"/>
  <c r="I51359" i="1"/>
  <c r="J51359" i="1" s="1"/>
  <c r="I51360" i="1"/>
  <c r="J51360" i="1" s="1"/>
  <c r="I51361" i="1"/>
  <c r="J51361" i="1" s="1"/>
  <c r="I51363" i="1"/>
  <c r="J51363" i="1" s="1"/>
  <c r="I51364" i="1"/>
  <c r="J51364" i="1" s="1"/>
  <c r="I51367" i="1"/>
  <c r="J51367" i="1" s="1"/>
  <c r="I51368" i="1"/>
  <c r="J51368" i="1" s="1"/>
  <c r="I51369" i="1"/>
  <c r="J51369" i="1" s="1"/>
  <c r="I51370" i="1"/>
  <c r="J51370" i="1" s="1"/>
  <c r="I51371" i="1"/>
  <c r="J51371" i="1" s="1"/>
  <c r="I51372" i="1"/>
  <c r="J51372" i="1" s="1"/>
  <c r="I51374" i="1"/>
  <c r="J51374" i="1" s="1"/>
  <c r="I51375" i="1"/>
  <c r="J51375" i="1" s="1"/>
  <c r="I51376" i="1"/>
  <c r="J51376" i="1" s="1"/>
  <c r="I51377" i="1"/>
  <c r="J51377" i="1" s="1"/>
  <c r="I51378" i="1"/>
  <c r="J51378" i="1" s="1"/>
  <c r="I51379" i="1"/>
  <c r="J51379" i="1" s="1"/>
  <c r="I51380" i="1"/>
  <c r="J51380" i="1" s="1"/>
  <c r="I51382" i="1"/>
  <c r="J51382" i="1" s="1"/>
  <c r="I51383" i="1"/>
  <c r="J51383" i="1" s="1"/>
  <c r="I51384" i="1"/>
  <c r="J51384" i="1" s="1"/>
  <c r="I51385" i="1"/>
  <c r="J51385" i="1" s="1"/>
  <c r="I51387" i="1"/>
  <c r="J51387" i="1" s="1"/>
  <c r="I51388" i="1"/>
  <c r="J51388" i="1" s="1"/>
  <c r="I51390" i="1"/>
  <c r="J51390" i="1" s="1"/>
  <c r="I51391" i="1"/>
  <c r="J51391" i="1" s="1"/>
  <c r="I51392" i="1"/>
  <c r="J51392" i="1" s="1"/>
  <c r="I51394" i="1"/>
  <c r="J51394" i="1" s="1"/>
  <c r="I51395" i="1"/>
  <c r="J51395" i="1" s="1"/>
  <c r="I51396" i="1"/>
  <c r="J51396" i="1" s="1"/>
  <c r="I51398" i="1"/>
  <c r="J51398" i="1" s="1"/>
  <c r="I51399" i="1"/>
  <c r="J51399" i="1" s="1"/>
  <c r="I51400" i="1"/>
  <c r="J51400" i="1" s="1"/>
  <c r="I51401" i="1"/>
  <c r="J51401" i="1" s="1"/>
  <c r="I51403" i="1"/>
  <c r="J51403" i="1" s="1"/>
  <c r="I51404" i="1"/>
  <c r="J51404" i="1" s="1"/>
  <c r="I51406" i="1"/>
  <c r="J51406" i="1" s="1"/>
  <c r="I51407" i="1"/>
  <c r="J51407" i="1" s="1"/>
  <c r="I51408" i="1"/>
  <c r="J51408" i="1" s="1"/>
  <c r="I51409" i="1"/>
  <c r="J51409" i="1" s="1"/>
  <c r="I51411" i="1"/>
  <c r="J51411" i="1" s="1"/>
  <c r="I51412" i="1"/>
  <c r="J51412" i="1" s="1"/>
  <c r="I51414" i="1"/>
  <c r="J51414" i="1" s="1"/>
  <c r="I51415" i="1"/>
  <c r="J51415" i="1" s="1"/>
  <c r="I51416" i="1"/>
  <c r="J51416" i="1" s="1"/>
  <c r="I51417" i="1"/>
  <c r="J51417" i="1" s="1"/>
  <c r="I51418" i="1"/>
  <c r="J51418" i="1" s="1"/>
  <c r="I51419" i="1"/>
  <c r="J51419" i="1" s="1"/>
  <c r="I51420" i="1"/>
  <c r="J51420" i="1" s="1"/>
  <c r="I51422" i="1"/>
  <c r="J51422" i="1" s="1"/>
  <c r="I51423" i="1"/>
  <c r="J51423" i="1" s="1"/>
  <c r="I51424" i="1"/>
  <c r="J51424" i="1" s="1"/>
  <c r="I51425" i="1"/>
  <c r="J51425" i="1" s="1"/>
  <c r="I51427" i="1"/>
  <c r="J51427" i="1" s="1"/>
  <c r="I51428" i="1"/>
  <c r="J51428" i="1" s="1"/>
  <c r="I51430" i="1"/>
  <c r="J51430" i="1" s="1"/>
  <c r="I51431" i="1"/>
  <c r="J51431" i="1" s="1"/>
  <c r="I51432" i="1"/>
  <c r="J51432" i="1" s="1"/>
  <c r="I51433" i="1"/>
  <c r="J51433" i="1" s="1"/>
  <c r="I51434" i="1"/>
  <c r="J51434" i="1" s="1"/>
  <c r="I51435" i="1"/>
  <c r="J51435" i="1" s="1"/>
  <c r="I51436" i="1"/>
  <c r="J51436" i="1" s="1"/>
  <c r="I51438" i="1"/>
  <c r="J51438" i="1" s="1"/>
  <c r="I51439" i="1"/>
  <c r="J51439" i="1" s="1"/>
  <c r="I51440" i="1"/>
  <c r="J51440" i="1" s="1"/>
  <c r="I51441" i="1"/>
  <c r="J51441" i="1" s="1"/>
  <c r="I51442" i="1"/>
  <c r="J51442" i="1" s="1"/>
  <c r="I51443" i="1"/>
  <c r="J51443" i="1" s="1"/>
  <c r="I51444" i="1"/>
  <c r="J51444" i="1" s="1"/>
  <c r="I51446" i="1"/>
  <c r="J51446" i="1" s="1"/>
  <c r="I51447" i="1"/>
  <c r="J51447" i="1" s="1"/>
  <c r="I51448" i="1"/>
  <c r="J51448" i="1" s="1"/>
  <c r="I51451" i="1"/>
  <c r="J51451" i="1" s="1"/>
  <c r="I51452" i="1"/>
  <c r="J51452" i="1" s="1"/>
  <c r="I51454" i="1"/>
  <c r="J51454" i="1" s="1"/>
  <c r="I51455" i="1"/>
  <c r="J51455" i="1" s="1"/>
  <c r="I51456" i="1"/>
  <c r="J51456" i="1" s="1"/>
  <c r="I51457" i="1"/>
  <c r="J51457" i="1" s="1"/>
  <c r="I51459" i="1"/>
  <c r="J51459" i="1" s="1"/>
  <c r="I51460" i="1"/>
  <c r="J51460" i="1" s="1"/>
  <c r="I51462" i="1"/>
  <c r="J51462" i="1" s="1"/>
  <c r="I51463" i="1"/>
  <c r="J51463" i="1" s="1"/>
  <c r="I51464" i="1"/>
  <c r="J51464" i="1" s="1"/>
  <c r="I51465" i="1"/>
  <c r="J51465" i="1" s="1"/>
  <c r="I51466" i="1"/>
  <c r="J51466" i="1" s="1"/>
  <c r="I51467" i="1"/>
  <c r="J51467" i="1" s="1"/>
  <c r="I51468" i="1"/>
  <c r="J51468" i="1" s="1"/>
  <c r="I51470" i="1"/>
  <c r="J51470" i="1" s="1"/>
  <c r="I51471" i="1"/>
  <c r="J51471" i="1" s="1"/>
  <c r="I51472" i="1"/>
  <c r="J51472" i="1" s="1"/>
  <c r="I51473" i="1"/>
  <c r="J51473" i="1" s="1"/>
  <c r="I51475" i="1"/>
  <c r="J51475" i="1" s="1"/>
  <c r="I51476" i="1"/>
  <c r="J51476" i="1" s="1"/>
  <c r="I51478" i="1"/>
  <c r="J51478" i="1" s="1"/>
  <c r="I51479" i="1"/>
  <c r="J51479" i="1" s="1"/>
  <c r="I51480" i="1"/>
  <c r="J51480" i="1" s="1"/>
  <c r="I51481" i="1"/>
  <c r="J51481" i="1" s="1"/>
  <c r="I51482" i="1"/>
  <c r="J51482" i="1" s="1"/>
  <c r="I51483" i="1"/>
  <c r="J51483" i="1" s="1"/>
  <c r="I51484" i="1"/>
  <c r="J51484" i="1" s="1"/>
  <c r="I51487" i="1"/>
  <c r="J51487" i="1" s="1"/>
  <c r="I51488" i="1"/>
  <c r="J51488" i="1" s="1"/>
  <c r="I51489" i="1"/>
  <c r="J51489" i="1" s="1"/>
  <c r="I51491" i="1"/>
  <c r="J51491" i="1" s="1"/>
  <c r="I51492" i="1"/>
  <c r="J51492" i="1" s="1"/>
  <c r="I51494" i="1"/>
  <c r="J51494" i="1" s="1"/>
  <c r="I51495" i="1"/>
  <c r="J51495" i="1" s="1"/>
  <c r="I51496" i="1"/>
  <c r="J51496" i="1" s="1"/>
  <c r="I51497" i="1"/>
  <c r="J51497" i="1" s="1"/>
  <c r="I51499" i="1"/>
  <c r="J51499" i="1" s="1"/>
  <c r="I51500" i="1"/>
  <c r="J51500" i="1" s="1"/>
  <c r="I51502" i="1"/>
  <c r="J51502" i="1" s="1"/>
  <c r="I51503" i="1"/>
  <c r="J51503" i="1" s="1"/>
  <c r="I51504" i="1"/>
  <c r="J51504" i="1" s="1"/>
  <c r="I51506" i="1"/>
  <c r="J51506" i="1" s="1"/>
  <c r="I51507" i="1"/>
  <c r="J51507" i="1" s="1"/>
  <c r="I51508" i="1"/>
  <c r="J51508" i="1" s="1"/>
  <c r="I51510" i="1"/>
  <c r="J51510" i="1" s="1"/>
  <c r="I51511" i="1"/>
  <c r="J51511" i="1" s="1"/>
  <c r="I51512" i="1"/>
  <c r="J51512" i="1" s="1"/>
  <c r="I51513" i="1"/>
  <c r="J51513" i="1" s="1"/>
  <c r="I51515" i="1"/>
  <c r="J51515" i="1" s="1"/>
  <c r="I51516" i="1"/>
  <c r="J51516" i="1" s="1"/>
  <c r="I51518" i="1"/>
  <c r="J51518" i="1" s="1"/>
  <c r="I51519" i="1"/>
  <c r="J51519" i="1" s="1"/>
  <c r="I51520" i="1"/>
  <c r="J51520" i="1" s="1"/>
  <c r="I51521" i="1"/>
  <c r="J51521" i="1" s="1"/>
  <c r="I51522" i="1"/>
  <c r="J51522" i="1" s="1"/>
  <c r="I51523" i="1"/>
  <c r="J51523" i="1" s="1"/>
  <c r="I51524" i="1"/>
  <c r="J51524" i="1" s="1"/>
  <c r="I51526" i="1"/>
  <c r="J51526" i="1" s="1"/>
  <c r="I51527" i="1"/>
  <c r="J51527" i="1" s="1"/>
  <c r="I51528" i="1"/>
  <c r="J51528" i="1" s="1"/>
  <c r="I51529" i="1"/>
  <c r="J51529" i="1" s="1"/>
  <c r="I51530" i="1"/>
  <c r="J51530" i="1" s="1"/>
  <c r="I51531" i="1"/>
  <c r="J51531" i="1" s="1"/>
  <c r="I51532" i="1"/>
  <c r="J51532" i="1" s="1"/>
  <c r="I51534" i="1"/>
  <c r="J51534" i="1" s="1"/>
  <c r="I51535" i="1"/>
  <c r="J51535" i="1" s="1"/>
  <c r="I51536" i="1"/>
  <c r="J51536" i="1" s="1"/>
  <c r="I51537" i="1"/>
  <c r="J51537" i="1" s="1"/>
  <c r="I51539" i="1"/>
  <c r="J51539" i="1" s="1"/>
  <c r="I51540" i="1"/>
  <c r="J51540" i="1" s="1"/>
  <c r="I51543" i="1"/>
  <c r="J51543" i="1" s="1"/>
  <c r="I51544" i="1"/>
  <c r="J51544" i="1" s="1"/>
  <c r="I51545" i="1"/>
  <c r="J51545" i="1" s="1"/>
  <c r="I51546" i="1"/>
  <c r="J51546" i="1" s="1"/>
  <c r="I51547" i="1"/>
  <c r="J51547" i="1" s="1"/>
  <c r="I51548" i="1"/>
  <c r="J51548" i="1" s="1"/>
  <c r="I51550" i="1"/>
  <c r="J51550" i="1" s="1"/>
  <c r="I51551" i="1"/>
  <c r="J51551" i="1" s="1"/>
  <c r="I51552" i="1"/>
  <c r="J51552" i="1" s="1"/>
  <c r="I51553" i="1"/>
  <c r="J51553" i="1" s="1"/>
  <c r="I51555" i="1"/>
  <c r="J51555" i="1" s="1"/>
  <c r="I51556" i="1"/>
  <c r="J51556" i="1" s="1"/>
  <c r="I51558" i="1"/>
  <c r="J51558" i="1" s="1"/>
  <c r="I51559" i="1"/>
  <c r="J51559" i="1" s="1"/>
  <c r="I51560" i="1"/>
  <c r="J51560" i="1" s="1"/>
  <c r="I51562" i="1"/>
  <c r="J51562" i="1" s="1"/>
  <c r="I51563" i="1"/>
  <c r="J51563" i="1" s="1"/>
  <c r="I51564" i="1"/>
  <c r="J51564" i="1" s="1"/>
  <c r="I51566" i="1"/>
  <c r="J51566" i="1" s="1"/>
  <c r="I51567" i="1"/>
  <c r="J51567" i="1" s="1"/>
  <c r="I51568" i="1"/>
  <c r="J51568" i="1" s="1"/>
  <c r="I51569" i="1"/>
  <c r="J51569" i="1" s="1"/>
  <c r="I51571" i="1"/>
  <c r="J51571" i="1" s="1"/>
  <c r="I51572" i="1"/>
  <c r="J51572" i="1" s="1"/>
  <c r="I51574" i="1"/>
  <c r="J51574" i="1" s="1"/>
  <c r="I51575" i="1"/>
  <c r="J51575" i="1" s="1"/>
  <c r="I51576" i="1"/>
  <c r="J51576" i="1" s="1"/>
  <c r="I51577" i="1"/>
  <c r="J51577" i="1" s="1"/>
  <c r="I51579" i="1"/>
  <c r="J51579" i="1" s="1"/>
  <c r="I51580" i="1"/>
  <c r="J51580" i="1" s="1"/>
  <c r="I51582" i="1"/>
  <c r="J51582" i="1" s="1"/>
  <c r="I51583" i="1"/>
  <c r="J51583" i="1" s="1"/>
  <c r="I51584" i="1"/>
  <c r="J51584" i="1" s="1"/>
  <c r="I51585" i="1"/>
  <c r="J51585" i="1" s="1"/>
  <c r="I51586" i="1"/>
  <c r="J51586" i="1" s="1"/>
  <c r="I51587" i="1"/>
  <c r="J51587" i="1" s="1"/>
  <c r="I51588" i="1"/>
  <c r="J51588" i="1" s="1"/>
  <c r="I51590" i="1"/>
  <c r="J51590" i="1" s="1"/>
  <c r="I51591" i="1"/>
  <c r="J51591" i="1" s="1"/>
  <c r="I51592" i="1"/>
  <c r="J51592" i="1" s="1"/>
  <c r="I51593" i="1"/>
  <c r="J51593" i="1" s="1"/>
  <c r="I51594" i="1"/>
  <c r="J51594" i="1" s="1"/>
  <c r="I51595" i="1"/>
  <c r="J51595" i="1" s="1"/>
  <c r="I51596" i="1"/>
  <c r="J51596" i="1" s="1"/>
  <c r="I51599" i="1"/>
  <c r="J51599" i="1" s="1"/>
  <c r="I51600" i="1"/>
  <c r="J51600" i="1" s="1"/>
  <c r="I51601" i="1"/>
  <c r="J51601" i="1" s="1"/>
  <c r="I51602" i="1"/>
  <c r="J51602" i="1" s="1"/>
  <c r="I51603" i="1"/>
  <c r="J51603" i="1" s="1"/>
  <c r="I51604" i="1"/>
  <c r="J51604" i="1" s="1"/>
  <c r="I51606" i="1"/>
  <c r="J51606" i="1" s="1"/>
  <c r="I51607" i="1"/>
  <c r="J51607" i="1" s="1"/>
  <c r="I51608" i="1"/>
  <c r="J51608" i="1" s="1"/>
  <c r="I51609" i="1"/>
  <c r="J51609" i="1" s="1"/>
  <c r="I51610" i="1"/>
  <c r="J51610" i="1" s="1"/>
  <c r="I51611" i="1"/>
  <c r="J51611" i="1" s="1"/>
  <c r="I51612" i="1"/>
  <c r="J51612" i="1" s="1"/>
  <c r="I51614" i="1"/>
  <c r="J51614" i="1" s="1"/>
  <c r="I51615" i="1"/>
  <c r="J51615" i="1" s="1"/>
  <c r="I51616" i="1"/>
  <c r="J51616" i="1" s="1"/>
  <c r="I51617" i="1"/>
  <c r="J51617" i="1" s="1"/>
  <c r="I51619" i="1"/>
  <c r="J51619" i="1" s="1"/>
  <c r="I51620" i="1"/>
  <c r="J51620" i="1" s="1"/>
  <c r="I51622" i="1"/>
  <c r="J51622" i="1" s="1"/>
  <c r="I51623" i="1"/>
  <c r="J51623" i="1" s="1"/>
  <c r="I51624" i="1"/>
  <c r="J51624" i="1" s="1"/>
  <c r="I51625" i="1"/>
  <c r="J51625" i="1" s="1"/>
  <c r="I51627" i="1"/>
  <c r="J51627" i="1" s="1"/>
  <c r="I51628" i="1"/>
  <c r="J51628" i="1" s="1"/>
  <c r="I51630" i="1"/>
  <c r="J51630" i="1" s="1"/>
  <c r="I51631" i="1"/>
  <c r="J51631" i="1" s="1"/>
  <c r="I51632" i="1"/>
  <c r="J51632" i="1" s="1"/>
  <c r="I51633" i="1"/>
  <c r="J51633" i="1" s="1"/>
  <c r="I51634" i="1"/>
  <c r="J51634" i="1" s="1"/>
  <c r="I51635" i="1"/>
  <c r="J51635" i="1" s="1"/>
  <c r="I51636" i="1"/>
  <c r="J51636" i="1" s="1"/>
  <c r="I51638" i="1"/>
  <c r="J51638" i="1" s="1"/>
  <c r="I51639" i="1"/>
  <c r="J51639" i="1" s="1"/>
  <c r="I51640" i="1"/>
  <c r="J51640" i="1" s="1"/>
  <c r="I51641" i="1"/>
  <c r="J51641" i="1" s="1"/>
  <c r="I51643" i="1"/>
  <c r="J51643" i="1" s="1"/>
  <c r="I51644" i="1"/>
  <c r="J51644" i="1" s="1"/>
  <c r="I51646" i="1"/>
  <c r="J51646" i="1" s="1"/>
  <c r="I51647" i="1"/>
  <c r="J51647" i="1" s="1"/>
  <c r="I51648" i="1"/>
  <c r="J51648" i="1" s="1"/>
  <c r="I51649" i="1"/>
  <c r="J51649" i="1" s="1"/>
  <c r="I51650" i="1"/>
  <c r="J51650" i="1" s="1"/>
  <c r="I51651" i="1"/>
  <c r="J51651" i="1" s="1"/>
  <c r="I51652" i="1"/>
  <c r="J51652" i="1" s="1"/>
  <c r="I51655" i="1"/>
  <c r="J51655" i="1" s="1"/>
  <c r="I51656" i="1"/>
  <c r="J51656" i="1" s="1"/>
  <c r="I51657" i="1"/>
  <c r="J51657" i="1" s="1"/>
  <c r="I51658" i="1"/>
  <c r="J51658" i="1" s="1"/>
  <c r="I51659" i="1"/>
  <c r="J51659" i="1" s="1"/>
  <c r="I51660" i="1"/>
  <c r="J51660" i="1" s="1"/>
  <c r="I51662" i="1"/>
  <c r="J51662" i="1" s="1"/>
  <c r="I51663" i="1"/>
  <c r="J51663" i="1" s="1"/>
  <c r="I51664" i="1"/>
  <c r="J51664" i="1" s="1"/>
  <c r="I51665" i="1"/>
  <c r="J51665" i="1" s="1"/>
  <c r="I51667" i="1"/>
  <c r="J51667" i="1" s="1"/>
  <c r="I51668" i="1"/>
  <c r="J51668" i="1" s="1"/>
  <c r="I51670" i="1"/>
  <c r="J51670" i="1" s="1"/>
  <c r="I51671" i="1"/>
  <c r="J51671" i="1" s="1"/>
  <c r="I51672" i="1"/>
  <c r="J51672" i="1" s="1"/>
  <c r="I51673" i="1"/>
  <c r="J51673" i="1" s="1"/>
  <c r="I51675" i="1"/>
  <c r="J51675" i="1" s="1"/>
  <c r="I51676" i="1"/>
  <c r="J51676" i="1" s="1"/>
  <c r="I51678" i="1"/>
  <c r="J51678" i="1" s="1"/>
  <c r="I51679" i="1"/>
  <c r="J51679" i="1" s="1"/>
  <c r="I51680" i="1"/>
  <c r="J51680" i="1" s="1"/>
  <c r="I51683" i="1"/>
  <c r="J51683" i="1" s="1"/>
  <c r="I51684" i="1"/>
  <c r="J51684" i="1" s="1"/>
  <c r="I51686" i="1"/>
  <c r="J51686" i="1" s="1"/>
  <c r="I51687" i="1"/>
  <c r="J51687" i="1" s="1"/>
  <c r="I51688" i="1"/>
  <c r="J51688" i="1" s="1"/>
  <c r="I51689" i="1"/>
  <c r="J51689" i="1" s="1"/>
  <c r="I51690" i="1"/>
  <c r="J51690" i="1" s="1"/>
  <c r="I51691" i="1"/>
  <c r="J51691" i="1" s="1"/>
  <c r="I51692" i="1"/>
  <c r="J51692" i="1" s="1"/>
  <c r="I51694" i="1"/>
  <c r="J51694" i="1" s="1"/>
  <c r="I51695" i="1"/>
  <c r="J51695" i="1" s="1"/>
  <c r="I51696" i="1"/>
  <c r="J51696" i="1" s="1"/>
  <c r="I51697" i="1"/>
  <c r="J51697" i="1" s="1"/>
  <c r="I51698" i="1"/>
  <c r="J51698" i="1" s="1"/>
  <c r="I51699" i="1"/>
  <c r="J51699" i="1" s="1"/>
  <c r="I51700" i="1"/>
  <c r="J51700" i="1" s="1"/>
  <c r="I51702" i="1"/>
  <c r="J51702" i="1" s="1"/>
  <c r="I51703" i="1"/>
  <c r="J51703" i="1" s="1"/>
  <c r="I51704" i="1"/>
  <c r="J51704" i="1" s="1"/>
  <c r="I51705" i="1"/>
  <c r="J51705" i="1" s="1"/>
  <c r="I51706" i="1"/>
  <c r="J51706" i="1" s="1"/>
  <c r="I51707" i="1"/>
  <c r="J51707" i="1" s="1"/>
  <c r="I51708" i="1"/>
  <c r="J51708" i="1" s="1"/>
  <c r="I51711" i="1"/>
  <c r="J51711" i="1" s="1"/>
  <c r="I51712" i="1"/>
  <c r="J51712" i="1" s="1"/>
  <c r="I51713" i="1"/>
  <c r="J51713" i="1" s="1"/>
  <c r="I51715" i="1"/>
  <c r="J51715" i="1" s="1"/>
  <c r="I51716" i="1"/>
  <c r="J51716" i="1" s="1"/>
  <c r="I51718" i="1"/>
  <c r="J51718" i="1" s="1"/>
  <c r="I51719" i="1"/>
  <c r="J51719" i="1" s="1"/>
  <c r="I51720" i="1"/>
  <c r="J51720" i="1" s="1"/>
  <c r="I51721" i="1"/>
  <c r="J51721" i="1" s="1"/>
  <c r="I51722" i="1"/>
  <c r="J51722" i="1" s="1"/>
  <c r="I51723" i="1"/>
  <c r="J51723" i="1" s="1"/>
  <c r="I51724" i="1"/>
  <c r="J51724" i="1" s="1"/>
  <c r="I51726" i="1"/>
  <c r="J51726" i="1" s="1"/>
  <c r="I51727" i="1"/>
  <c r="J51727" i="1" s="1"/>
  <c r="I51728" i="1"/>
  <c r="J51728" i="1" s="1"/>
  <c r="I51729" i="1"/>
  <c r="J51729" i="1" s="1"/>
  <c r="I51730" i="1"/>
  <c r="J51730" i="1" s="1"/>
  <c r="I51731" i="1"/>
  <c r="J51731" i="1" s="1"/>
  <c r="I51732" i="1"/>
  <c r="J51732" i="1" s="1"/>
  <c r="I51734" i="1"/>
  <c r="J51734" i="1" s="1"/>
  <c r="I51735" i="1"/>
  <c r="J51735" i="1" s="1"/>
  <c r="I51736" i="1"/>
  <c r="J51736" i="1" s="1"/>
  <c r="I51738" i="1"/>
  <c r="J51738" i="1" s="1"/>
  <c r="I51739" i="1"/>
  <c r="J51739" i="1" s="1"/>
  <c r="I51740" i="1"/>
  <c r="J51740" i="1" s="1"/>
  <c r="I51742" i="1"/>
  <c r="J51742" i="1" s="1"/>
  <c r="I51743" i="1"/>
  <c r="J51743" i="1" s="1"/>
  <c r="I51744" i="1"/>
  <c r="J51744" i="1" s="1"/>
  <c r="I51745" i="1"/>
  <c r="J51745" i="1" s="1"/>
  <c r="I51747" i="1"/>
  <c r="J51747" i="1" s="1"/>
  <c r="I51748" i="1"/>
  <c r="J51748" i="1" s="1"/>
  <c r="I51750" i="1"/>
  <c r="J51750" i="1" s="1"/>
  <c r="I51751" i="1"/>
  <c r="J51751" i="1" s="1"/>
  <c r="I51752" i="1"/>
  <c r="J51752" i="1" s="1"/>
  <c r="I51753" i="1"/>
  <c r="J51753" i="1" s="1"/>
  <c r="I51755" i="1"/>
  <c r="J51755" i="1" s="1"/>
  <c r="I51756" i="1"/>
  <c r="J51756" i="1" s="1"/>
  <c r="I51758" i="1"/>
  <c r="J51758" i="1" s="1"/>
  <c r="I51759" i="1"/>
  <c r="J51759" i="1" s="1"/>
  <c r="I51760" i="1"/>
  <c r="J51760" i="1" s="1"/>
  <c r="I51761" i="1"/>
  <c r="J51761" i="1" s="1"/>
  <c r="I51763" i="1"/>
  <c r="J51763" i="1" s="1"/>
  <c r="I51764" i="1"/>
  <c r="J51764" i="1" s="1"/>
  <c r="I51767" i="1"/>
  <c r="J51767" i="1" s="1"/>
  <c r="I51768" i="1"/>
  <c r="J51768" i="1" s="1"/>
  <c r="I51769" i="1"/>
  <c r="J51769" i="1" s="1"/>
  <c r="I51770" i="1"/>
  <c r="J51770" i="1" s="1"/>
  <c r="I51771" i="1"/>
  <c r="J51771" i="1" s="1"/>
  <c r="I51772" i="1"/>
  <c r="J51772" i="1" s="1"/>
  <c r="I51774" i="1"/>
  <c r="J51774" i="1" s="1"/>
  <c r="I51775" i="1"/>
  <c r="J51775" i="1" s="1"/>
  <c r="I51776" i="1"/>
  <c r="J51776" i="1" s="1"/>
  <c r="I51777" i="1"/>
  <c r="J51777" i="1" s="1"/>
  <c r="I51779" i="1"/>
  <c r="J51779" i="1" s="1"/>
  <c r="I51780" i="1"/>
  <c r="J51780" i="1" s="1"/>
  <c r="I51782" i="1"/>
  <c r="J51782" i="1" s="1"/>
  <c r="I51783" i="1"/>
  <c r="J51783" i="1" s="1"/>
  <c r="I51784" i="1"/>
  <c r="J51784" i="1" s="1"/>
  <c r="I51785" i="1"/>
  <c r="J51785" i="1" s="1"/>
  <c r="I51786" i="1"/>
  <c r="J51786" i="1" s="1"/>
  <c r="I51787" i="1"/>
  <c r="J51787" i="1" s="1"/>
  <c r="I51788" i="1"/>
  <c r="J51788" i="1" s="1"/>
  <c r="I51790" i="1"/>
  <c r="J51790" i="1" s="1"/>
  <c r="I51791" i="1"/>
  <c r="J51791" i="1" s="1"/>
  <c r="I51792" i="1"/>
  <c r="J51792" i="1" s="1"/>
  <c r="I51794" i="1"/>
  <c r="J51794" i="1" s="1"/>
  <c r="I51795" i="1"/>
  <c r="J51795" i="1" s="1"/>
  <c r="I51796" i="1"/>
  <c r="J51796" i="1" s="1"/>
  <c r="I51798" i="1"/>
  <c r="J51798" i="1" s="1"/>
  <c r="I51799" i="1"/>
  <c r="J51799" i="1" s="1"/>
  <c r="I51800" i="1"/>
  <c r="J51800" i="1" s="1"/>
  <c r="I51801" i="1"/>
  <c r="J51801" i="1" s="1"/>
  <c r="I51803" i="1"/>
  <c r="J51803" i="1" s="1"/>
  <c r="I51804" i="1"/>
  <c r="J51804" i="1" s="1"/>
  <c r="I51806" i="1"/>
  <c r="J51806" i="1" s="1"/>
  <c r="I51807" i="1"/>
  <c r="J51807" i="1" s="1"/>
  <c r="I51808" i="1"/>
  <c r="J51808" i="1" s="1"/>
  <c r="I51809" i="1"/>
  <c r="J51809" i="1" s="1"/>
  <c r="I51811" i="1"/>
  <c r="J51811" i="1" s="1"/>
  <c r="I51812" i="1"/>
  <c r="J51812" i="1" s="1"/>
  <c r="I51814" i="1"/>
  <c r="J51814" i="1" s="1"/>
  <c r="I51815" i="1"/>
  <c r="J51815" i="1" s="1"/>
  <c r="I51816" i="1"/>
  <c r="J51816" i="1" s="1"/>
  <c r="I51817" i="1"/>
  <c r="J51817" i="1" s="1"/>
  <c r="I51819" i="1"/>
  <c r="J51819" i="1" s="1"/>
  <c r="I51820" i="1"/>
  <c r="J51820" i="1" s="1"/>
  <c r="I51823" i="1"/>
  <c r="J51823" i="1" s="1"/>
  <c r="I51824" i="1"/>
  <c r="J51824" i="1" s="1"/>
  <c r="I51825" i="1"/>
  <c r="J51825" i="1" s="1"/>
  <c r="I51826" i="1"/>
  <c r="J51826" i="1" s="1"/>
  <c r="I51827" i="1"/>
  <c r="J51827" i="1" s="1"/>
  <c r="I51828" i="1"/>
  <c r="J51828" i="1" s="1"/>
  <c r="I51830" i="1"/>
  <c r="J51830" i="1" s="1"/>
  <c r="I51831" i="1"/>
  <c r="J51831" i="1" s="1"/>
  <c r="I51832" i="1"/>
  <c r="J51832" i="1" s="1"/>
  <c r="I51833" i="1"/>
  <c r="J51833" i="1" s="1"/>
  <c r="I51834" i="1"/>
  <c r="J51834" i="1" s="1"/>
  <c r="I51835" i="1"/>
  <c r="J51835" i="1" s="1"/>
  <c r="I51836" i="1"/>
  <c r="J51836" i="1" s="1"/>
  <c r="I51838" i="1"/>
  <c r="J51838" i="1" s="1"/>
  <c r="I51839" i="1"/>
  <c r="J51839" i="1" s="1"/>
  <c r="I51840" i="1"/>
  <c r="J51840" i="1" s="1"/>
  <c r="I51841" i="1"/>
  <c r="J51841" i="1" s="1"/>
  <c r="I51843" i="1"/>
  <c r="J51843" i="1" s="1"/>
  <c r="I51844" i="1"/>
  <c r="J51844" i="1" s="1"/>
  <c r="I51846" i="1"/>
  <c r="J51846" i="1" s="1"/>
  <c r="I51847" i="1"/>
  <c r="J51847" i="1" s="1"/>
  <c r="I51848" i="1"/>
  <c r="J51848" i="1" s="1"/>
  <c r="I51850" i="1"/>
  <c r="J51850" i="1" s="1"/>
  <c r="I51851" i="1"/>
  <c r="J51851" i="1" s="1"/>
  <c r="I51852" i="1"/>
  <c r="J51852" i="1" s="1"/>
  <c r="I51854" i="1"/>
  <c r="J51854" i="1" s="1"/>
  <c r="I51855" i="1"/>
  <c r="J51855" i="1" s="1"/>
  <c r="I51856" i="1"/>
  <c r="J51856" i="1" s="1"/>
  <c r="I51857" i="1"/>
  <c r="J51857" i="1" s="1"/>
  <c r="I51859" i="1"/>
  <c r="J51859" i="1" s="1"/>
  <c r="I51860" i="1"/>
  <c r="J51860" i="1" s="1"/>
  <c r="I51862" i="1"/>
  <c r="J51862" i="1" s="1"/>
  <c r="I51863" i="1"/>
  <c r="J51863" i="1" s="1"/>
  <c r="I51864" i="1"/>
  <c r="J51864" i="1" s="1"/>
  <c r="I51865" i="1"/>
  <c r="J51865" i="1" s="1"/>
  <c r="I51866" i="1"/>
  <c r="J51866" i="1" s="1"/>
  <c r="I51867" i="1"/>
  <c r="J51867" i="1" s="1"/>
  <c r="I51868" i="1"/>
  <c r="J51868" i="1" s="1"/>
  <c r="I51870" i="1"/>
  <c r="J51870" i="1" s="1"/>
  <c r="I51871" i="1"/>
  <c r="J51871" i="1" s="1"/>
  <c r="I51872" i="1"/>
  <c r="J51872" i="1" s="1"/>
  <c r="I51873" i="1"/>
  <c r="J51873" i="1" s="1"/>
  <c r="I51875" i="1"/>
  <c r="J51875" i="1" s="1"/>
  <c r="I51876" i="1"/>
  <c r="J51876" i="1" s="1"/>
  <c r="I51879" i="1"/>
  <c r="J51879" i="1" s="1"/>
  <c r="I51880" i="1"/>
  <c r="J51880" i="1" s="1"/>
  <c r="I51881" i="1"/>
  <c r="J51881" i="1" s="1"/>
  <c r="I51883" i="1"/>
  <c r="J51883" i="1" s="1"/>
  <c r="I51884" i="1"/>
  <c r="J51884" i="1" s="1"/>
  <c r="I51886" i="1"/>
  <c r="J51886" i="1" s="1"/>
  <c r="I51887" i="1"/>
  <c r="J51887" i="1" s="1"/>
  <c r="I51888" i="1"/>
  <c r="J51888" i="1" s="1"/>
  <c r="I51889" i="1"/>
  <c r="J51889" i="1" s="1"/>
  <c r="I51890" i="1"/>
  <c r="J51890" i="1" s="1"/>
  <c r="I51891" i="1"/>
  <c r="J51891" i="1" s="1"/>
  <c r="I51892" i="1"/>
  <c r="J51892" i="1" s="1"/>
  <c r="I51894" i="1"/>
  <c r="J51894" i="1" s="1"/>
  <c r="I51895" i="1"/>
  <c r="J51895" i="1" s="1"/>
  <c r="I51896" i="1"/>
  <c r="J51896" i="1" s="1"/>
  <c r="I51897" i="1"/>
  <c r="J51897" i="1" s="1"/>
  <c r="I51898" i="1"/>
  <c r="J51898" i="1" s="1"/>
  <c r="I51899" i="1"/>
  <c r="J51899" i="1" s="1"/>
  <c r="I51900" i="1"/>
  <c r="J51900" i="1" s="1"/>
  <c r="I51902" i="1"/>
  <c r="J51902" i="1" s="1"/>
  <c r="I51903" i="1"/>
  <c r="J51903" i="1" s="1"/>
  <c r="I51904" i="1"/>
  <c r="J51904" i="1" s="1"/>
  <c r="I51906" i="1"/>
  <c r="J51906" i="1" s="1"/>
  <c r="I51907" i="1"/>
  <c r="J51907" i="1" s="1"/>
  <c r="I51908" i="1"/>
  <c r="J51908" i="1" s="1"/>
  <c r="I51910" i="1"/>
  <c r="J51910" i="1" s="1"/>
  <c r="I51911" i="1"/>
  <c r="J51911" i="1" s="1"/>
  <c r="I51912" i="1"/>
  <c r="J51912" i="1" s="1"/>
  <c r="I51913" i="1"/>
  <c r="J51913" i="1" s="1"/>
  <c r="I51915" i="1"/>
  <c r="J51915" i="1" s="1"/>
  <c r="I51916" i="1"/>
  <c r="J51916" i="1" s="1"/>
  <c r="I51918" i="1"/>
  <c r="J51918" i="1" s="1"/>
  <c r="I51919" i="1"/>
  <c r="J51919" i="1" s="1"/>
  <c r="I51920" i="1"/>
  <c r="J51920" i="1" s="1"/>
  <c r="I51921" i="1"/>
  <c r="J51921" i="1" s="1"/>
  <c r="I51923" i="1"/>
  <c r="J51923" i="1" s="1"/>
  <c r="I51924" i="1"/>
  <c r="J51924" i="1" s="1"/>
  <c r="I51926" i="1"/>
  <c r="J51926" i="1" s="1"/>
  <c r="I51927" i="1"/>
  <c r="J51927" i="1" s="1"/>
  <c r="I51928" i="1"/>
  <c r="J51928" i="1" s="1"/>
  <c r="I51929" i="1"/>
  <c r="J51929" i="1" s="1"/>
  <c r="I51931" i="1"/>
  <c r="J51931" i="1" s="1"/>
  <c r="I51932" i="1"/>
  <c r="J51932" i="1" s="1"/>
  <c r="I51934" i="1"/>
  <c r="J51934" i="1" s="1"/>
  <c r="I51935" i="1"/>
  <c r="J51935" i="1" s="1"/>
  <c r="I51936" i="1"/>
  <c r="J51936" i="1" s="1"/>
  <c r="I51937" i="1"/>
  <c r="J51937" i="1" s="1"/>
  <c r="I51939" i="1"/>
  <c r="J51939" i="1" s="1"/>
  <c r="I51940" i="1"/>
  <c r="J51940" i="1" s="1"/>
  <c r="I51942" i="1"/>
  <c r="J51942" i="1" s="1"/>
  <c r="I51943" i="1"/>
  <c r="J51943" i="1" s="1"/>
  <c r="I51944" i="1"/>
  <c r="J51944" i="1" s="1"/>
  <c r="I51945" i="1"/>
  <c r="J51945" i="1" s="1"/>
  <c r="I51947" i="1"/>
  <c r="J51947" i="1" s="1"/>
  <c r="I51948" i="1"/>
  <c r="J51948" i="1" s="1"/>
  <c r="I51950" i="1"/>
  <c r="J51950" i="1" s="1"/>
  <c r="I51951" i="1"/>
  <c r="J51951" i="1" s="1"/>
  <c r="I51952" i="1"/>
  <c r="J51952" i="1" s="1"/>
  <c r="I51953" i="1"/>
  <c r="J51953" i="1" s="1"/>
  <c r="I51954" i="1"/>
  <c r="J51954" i="1" s="1"/>
  <c r="I51955" i="1"/>
  <c r="J51955" i="1" s="1"/>
  <c r="I51956" i="1"/>
  <c r="J51956" i="1" s="1"/>
  <c r="I51958" i="1"/>
  <c r="J51958" i="1" s="1"/>
  <c r="I51959" i="1"/>
  <c r="J51959" i="1" s="1"/>
  <c r="I51960" i="1"/>
  <c r="J51960" i="1" s="1"/>
  <c r="I51962" i="1"/>
  <c r="J51962" i="1" s="1"/>
  <c r="I51963" i="1"/>
  <c r="J51963" i="1" s="1"/>
  <c r="I51964" i="1"/>
  <c r="J51964" i="1" s="1"/>
  <c r="I51966" i="1"/>
  <c r="J51966" i="1" s="1"/>
  <c r="I51967" i="1"/>
  <c r="J51967" i="1" s="1"/>
  <c r="I51968" i="1"/>
  <c r="J51968" i="1" s="1"/>
  <c r="I51969" i="1"/>
  <c r="J51969" i="1" s="1"/>
  <c r="I51971" i="1"/>
  <c r="J51971" i="1" s="1"/>
  <c r="I51972" i="1"/>
  <c r="J51972" i="1" s="1"/>
  <c r="I51974" i="1"/>
  <c r="J51974" i="1" s="1"/>
  <c r="I51975" i="1"/>
  <c r="J51975" i="1" s="1"/>
  <c r="I51976" i="1"/>
  <c r="J51976" i="1" s="1"/>
  <c r="I51977" i="1"/>
  <c r="J51977" i="1" s="1"/>
  <c r="I51978" i="1"/>
  <c r="J51978" i="1" s="1"/>
  <c r="I51979" i="1"/>
  <c r="J51979" i="1" s="1"/>
  <c r="I51980" i="1"/>
  <c r="J51980" i="1" s="1"/>
  <c r="I51982" i="1"/>
  <c r="J51982" i="1" s="1"/>
  <c r="I51983" i="1"/>
  <c r="J51983" i="1" s="1"/>
  <c r="I51984" i="1"/>
  <c r="J51984" i="1" s="1"/>
  <c r="I51985" i="1"/>
  <c r="J51985" i="1" s="1"/>
  <c r="I51986" i="1"/>
  <c r="J51986" i="1" s="1"/>
  <c r="I51987" i="1"/>
  <c r="J51987" i="1" s="1"/>
  <c r="I51988" i="1"/>
  <c r="J51988" i="1" s="1"/>
  <c r="I51990" i="1"/>
  <c r="J51990" i="1" s="1"/>
  <c r="I51991" i="1"/>
  <c r="J51991" i="1" s="1"/>
  <c r="I51992" i="1"/>
  <c r="J51992" i="1" s="1"/>
  <c r="I51993" i="1"/>
  <c r="J51993" i="1" s="1"/>
  <c r="I51995" i="1"/>
  <c r="J51995" i="1" s="1"/>
  <c r="I51996" i="1"/>
  <c r="J51996" i="1" s="1"/>
  <c r="I51999" i="1"/>
  <c r="J51999" i="1" s="1"/>
  <c r="I52000" i="1"/>
  <c r="J52000" i="1" s="1"/>
  <c r="I52001" i="1"/>
  <c r="J52001" i="1" s="1"/>
  <c r="I52003" i="1"/>
  <c r="J52003" i="1" s="1"/>
  <c r="I52004" i="1"/>
  <c r="J52004" i="1" s="1"/>
  <c r="I52006" i="1"/>
  <c r="J52006" i="1" s="1"/>
  <c r="I52007" i="1"/>
  <c r="J52007" i="1" s="1"/>
  <c r="I52008" i="1"/>
  <c r="J52008" i="1" s="1"/>
  <c r="I52009" i="1"/>
  <c r="J52009" i="1" s="1"/>
  <c r="I52011" i="1"/>
  <c r="J52011" i="1" s="1"/>
  <c r="I52012" i="1"/>
  <c r="J52012" i="1" s="1"/>
  <c r="I52014" i="1"/>
  <c r="J52014" i="1" s="1"/>
  <c r="I52015" i="1"/>
  <c r="J52015" i="1" s="1"/>
  <c r="I52016" i="1"/>
  <c r="J52016" i="1" s="1"/>
  <c r="I52018" i="1"/>
  <c r="J52018" i="1" s="1"/>
  <c r="I52019" i="1"/>
  <c r="J52019" i="1" s="1"/>
  <c r="I52020" i="1"/>
  <c r="J52020" i="1" s="1"/>
  <c r="I52022" i="1"/>
  <c r="J52022" i="1" s="1"/>
  <c r="I52023" i="1"/>
  <c r="J52023" i="1" s="1"/>
  <c r="I52024" i="1"/>
  <c r="J52024" i="1" s="1"/>
  <c r="I52025" i="1"/>
  <c r="J52025" i="1" s="1"/>
  <c r="I52027" i="1"/>
  <c r="J52027" i="1" s="1"/>
  <c r="I52028" i="1"/>
  <c r="J52028" i="1" s="1"/>
  <c r="I52030" i="1"/>
  <c r="J52030" i="1" s="1"/>
  <c r="I52031" i="1"/>
  <c r="J52031" i="1" s="1"/>
  <c r="I52032" i="1"/>
  <c r="J52032" i="1" s="1"/>
  <c r="I52033" i="1"/>
  <c r="J52033" i="1" s="1"/>
  <c r="I52034" i="1"/>
  <c r="J52034" i="1" s="1"/>
  <c r="I52035" i="1"/>
  <c r="J52035" i="1" s="1"/>
  <c r="I52036" i="1"/>
  <c r="J52036" i="1" s="1"/>
  <c r="I52038" i="1"/>
  <c r="J52038" i="1" s="1"/>
  <c r="I52039" i="1"/>
  <c r="J52039" i="1" s="1"/>
  <c r="I52040" i="1"/>
  <c r="J52040" i="1" s="1"/>
  <c r="I52041" i="1"/>
  <c r="J52041" i="1" s="1"/>
  <c r="I52042" i="1"/>
  <c r="J52042" i="1" s="1"/>
  <c r="I52043" i="1"/>
  <c r="J52043" i="1" s="1"/>
  <c r="I52044" i="1"/>
  <c r="J52044" i="1" s="1"/>
  <c r="I52046" i="1"/>
  <c r="J52046" i="1" s="1"/>
  <c r="I52047" i="1"/>
  <c r="J52047" i="1" s="1"/>
  <c r="I52048" i="1"/>
  <c r="J52048" i="1" s="1"/>
  <c r="I52049" i="1"/>
  <c r="J52049" i="1" s="1"/>
  <c r="I52050" i="1"/>
  <c r="J52050" i="1" s="1"/>
  <c r="I52051" i="1"/>
  <c r="J52051" i="1" s="1"/>
  <c r="I52052" i="1"/>
  <c r="J52052" i="1" s="1"/>
  <c r="I52055" i="1"/>
  <c r="J52055" i="1" s="1"/>
  <c r="I52056" i="1"/>
  <c r="J52056" i="1" s="1"/>
  <c r="I52057" i="1"/>
  <c r="J52057" i="1" s="1"/>
  <c r="I52059" i="1"/>
  <c r="J52059" i="1" s="1"/>
  <c r="I52060" i="1"/>
  <c r="J52060" i="1" s="1"/>
  <c r="I52062" i="1"/>
  <c r="J52062" i="1" s="1"/>
  <c r="I52063" i="1"/>
  <c r="J52063" i="1" s="1"/>
  <c r="I52064" i="1"/>
  <c r="J52064" i="1" s="1"/>
  <c r="I52065" i="1"/>
  <c r="J52065" i="1" s="1"/>
  <c r="I52067" i="1"/>
  <c r="J52067" i="1" s="1"/>
  <c r="I52068" i="1"/>
  <c r="J52068" i="1" s="1"/>
  <c r="I52070" i="1"/>
  <c r="J52070" i="1" s="1"/>
  <c r="I52071" i="1"/>
  <c r="J52071" i="1" s="1"/>
  <c r="I52072" i="1"/>
  <c r="J52072" i="1" s="1"/>
  <c r="I52074" i="1"/>
  <c r="J52074" i="1" s="1"/>
  <c r="I52075" i="1"/>
  <c r="J52075" i="1" s="1"/>
  <c r="I52076" i="1"/>
  <c r="J52076" i="1" s="1"/>
  <c r="I52078" i="1"/>
  <c r="J52078" i="1" s="1"/>
  <c r="I52079" i="1"/>
  <c r="J52079" i="1" s="1"/>
  <c r="I52080" i="1"/>
  <c r="J52080" i="1" s="1"/>
  <c r="I52081" i="1"/>
  <c r="J52081" i="1" s="1"/>
  <c r="I52083" i="1"/>
  <c r="J52083" i="1" s="1"/>
  <c r="I52084" i="1"/>
  <c r="J52084" i="1" s="1"/>
  <c r="I52086" i="1"/>
  <c r="J52086" i="1" s="1"/>
  <c r="I52087" i="1"/>
  <c r="J52087" i="1" s="1"/>
  <c r="I52088" i="1"/>
  <c r="J52088" i="1" s="1"/>
  <c r="I52089" i="1"/>
  <c r="J52089" i="1" s="1"/>
  <c r="I52091" i="1"/>
  <c r="J52091" i="1" s="1"/>
  <c r="I52092" i="1"/>
  <c r="J52092" i="1" s="1"/>
  <c r="I52094" i="1"/>
  <c r="J52094" i="1" s="1"/>
  <c r="I52095" i="1"/>
  <c r="J52095" i="1" s="1"/>
  <c r="I52096" i="1"/>
  <c r="J52096" i="1" s="1"/>
  <c r="I52097" i="1"/>
  <c r="J52097" i="1" s="1"/>
  <c r="I52099" i="1"/>
  <c r="J52099" i="1" s="1"/>
  <c r="I52100" i="1"/>
  <c r="J52100" i="1" s="1"/>
  <c r="I52102" i="1"/>
  <c r="J52102" i="1" s="1"/>
  <c r="I52103" i="1"/>
  <c r="J52103" i="1" s="1"/>
  <c r="I52104" i="1"/>
  <c r="J52104" i="1" s="1"/>
  <c r="I52105" i="1"/>
  <c r="J52105" i="1" s="1"/>
  <c r="I52106" i="1"/>
  <c r="J52106" i="1" s="1"/>
  <c r="I52107" i="1"/>
  <c r="J52107" i="1" s="1"/>
  <c r="I52108" i="1"/>
  <c r="J52108" i="1" s="1"/>
  <c r="I52111" i="1"/>
  <c r="J52111" i="1" s="1"/>
  <c r="I52112" i="1"/>
  <c r="J52112" i="1" s="1"/>
  <c r="I52113" i="1"/>
  <c r="J52113" i="1" s="1"/>
  <c r="I52115" i="1"/>
  <c r="J52115" i="1" s="1"/>
  <c r="I52116" i="1"/>
  <c r="J52116" i="1" s="1"/>
  <c r="I52118" i="1"/>
  <c r="J52118" i="1" s="1"/>
  <c r="I52119" i="1"/>
  <c r="J52119" i="1" s="1"/>
  <c r="I52120" i="1"/>
  <c r="J52120" i="1" s="1"/>
  <c r="I52121" i="1"/>
  <c r="J52121" i="1" s="1"/>
  <c r="I52122" i="1"/>
  <c r="J52122" i="1" s="1"/>
  <c r="I52123" i="1"/>
  <c r="J52123" i="1" s="1"/>
  <c r="I52124" i="1"/>
  <c r="J52124" i="1" s="1"/>
  <c r="I52126" i="1"/>
  <c r="J52126" i="1" s="1"/>
  <c r="I52127" i="1"/>
  <c r="J52127" i="1" s="1"/>
  <c r="I52128" i="1"/>
  <c r="J52128" i="1" s="1"/>
  <c r="I52129" i="1"/>
  <c r="J52129" i="1" s="1"/>
  <c r="I52131" i="1"/>
  <c r="J52131" i="1" s="1"/>
  <c r="I52132" i="1"/>
  <c r="J52132" i="1" s="1"/>
  <c r="I52134" i="1"/>
  <c r="J52134" i="1" s="1"/>
  <c r="I52135" i="1"/>
  <c r="J52135" i="1" s="1"/>
  <c r="I52136" i="1"/>
  <c r="J52136" i="1" s="1"/>
  <c r="I52137" i="1"/>
  <c r="J52137" i="1" s="1"/>
  <c r="I52139" i="1"/>
  <c r="J52139" i="1" s="1"/>
  <c r="I52140" i="1"/>
  <c r="J52140" i="1" s="1"/>
  <c r="I52142" i="1"/>
  <c r="J52142" i="1" s="1"/>
  <c r="I52143" i="1"/>
  <c r="J52143" i="1" s="1"/>
  <c r="I52144" i="1"/>
  <c r="J52144" i="1" s="1"/>
  <c r="I52145" i="1"/>
  <c r="J52145" i="1" s="1"/>
  <c r="I52146" i="1"/>
  <c r="J52146" i="1" s="1"/>
  <c r="I52147" i="1"/>
  <c r="J52147" i="1" s="1"/>
  <c r="I52148" i="1"/>
  <c r="J52148" i="1" s="1"/>
  <c r="I52150" i="1"/>
  <c r="J52150" i="1" s="1"/>
  <c r="I52151" i="1"/>
  <c r="J52151" i="1" s="1"/>
  <c r="I52152" i="1"/>
  <c r="J52152" i="1" s="1"/>
  <c r="I52153" i="1"/>
  <c r="J52153" i="1" s="1"/>
  <c r="I52154" i="1"/>
  <c r="J52154" i="1" s="1"/>
  <c r="I52155" i="1"/>
  <c r="J52155" i="1" s="1"/>
  <c r="I52156" i="1"/>
  <c r="J52156" i="1" s="1"/>
  <c r="I52158" i="1"/>
  <c r="J52158" i="1" s="1"/>
  <c r="I52159" i="1"/>
  <c r="J52159" i="1" s="1"/>
  <c r="I52160" i="1"/>
  <c r="J52160" i="1" s="1"/>
  <c r="I52161" i="1"/>
  <c r="J52161" i="1" s="1"/>
  <c r="I52163" i="1"/>
  <c r="J52163" i="1" s="1"/>
  <c r="I52164" i="1"/>
  <c r="J52164" i="1" s="1"/>
  <c r="I52167" i="1"/>
  <c r="J52167" i="1" s="1"/>
  <c r="I52168" i="1"/>
  <c r="J52168" i="1" s="1"/>
  <c r="I52169" i="1"/>
  <c r="J52169" i="1" s="1"/>
  <c r="I52170" i="1"/>
  <c r="J52170" i="1" s="1"/>
  <c r="I52171" i="1"/>
  <c r="J52171" i="1" s="1"/>
  <c r="I52172" i="1"/>
  <c r="J52172" i="1" s="1"/>
  <c r="I52174" i="1"/>
  <c r="J52174" i="1" s="1"/>
  <c r="I52175" i="1"/>
  <c r="J52175" i="1" s="1"/>
  <c r="I52176" i="1"/>
  <c r="J52176" i="1" s="1"/>
  <c r="I52177" i="1"/>
  <c r="J52177" i="1" s="1"/>
  <c r="I52178" i="1"/>
  <c r="J52178" i="1" s="1"/>
  <c r="I52179" i="1"/>
  <c r="J52179" i="1" s="1"/>
  <c r="I52180" i="1"/>
  <c r="J52180" i="1" s="1"/>
  <c r="I52182" i="1"/>
  <c r="J52182" i="1" s="1"/>
  <c r="I52183" i="1"/>
  <c r="J52183" i="1" s="1"/>
  <c r="I52184" i="1"/>
  <c r="J52184" i="1" s="1"/>
  <c r="I52185" i="1"/>
  <c r="J52185" i="1" s="1"/>
  <c r="I52187" i="1"/>
  <c r="J52187" i="1" s="1"/>
  <c r="I52188" i="1"/>
  <c r="J52188" i="1" s="1"/>
  <c r="I52190" i="1"/>
  <c r="J52190" i="1" s="1"/>
  <c r="I52191" i="1"/>
  <c r="J52191" i="1" s="1"/>
  <c r="I52192" i="1"/>
  <c r="J52192" i="1" s="1"/>
  <c r="I52194" i="1"/>
  <c r="J52194" i="1" s="1"/>
  <c r="I52195" i="1"/>
  <c r="J52195" i="1" s="1"/>
  <c r="I52196" i="1"/>
  <c r="J52196" i="1" s="1"/>
  <c r="I52198" i="1"/>
  <c r="J52198" i="1" s="1"/>
  <c r="I52199" i="1"/>
  <c r="J52199" i="1" s="1"/>
  <c r="I52200" i="1"/>
  <c r="J52200" i="1" s="1"/>
  <c r="I52201" i="1"/>
  <c r="J52201" i="1" s="1"/>
  <c r="I52203" i="1"/>
  <c r="J52203" i="1" s="1"/>
  <c r="I52204" i="1"/>
  <c r="J52204" i="1" s="1"/>
  <c r="I52206" i="1"/>
  <c r="J52206" i="1" s="1"/>
  <c r="I52207" i="1"/>
  <c r="J52207" i="1" s="1"/>
  <c r="I52208" i="1"/>
  <c r="J52208" i="1" s="1"/>
  <c r="I52209" i="1"/>
  <c r="J52209" i="1" s="1"/>
  <c r="I52210" i="1"/>
  <c r="J52210" i="1" s="1"/>
  <c r="I52211" i="1"/>
  <c r="J52211" i="1" s="1"/>
  <c r="I52212" i="1"/>
  <c r="J52212" i="1" s="1"/>
  <c r="I52214" i="1"/>
  <c r="J52214" i="1" s="1"/>
  <c r="I52215" i="1"/>
  <c r="J52215" i="1" s="1"/>
  <c r="I52216" i="1"/>
  <c r="J52216" i="1" s="1"/>
  <c r="I52217" i="1"/>
  <c r="J52217" i="1" s="1"/>
  <c r="I52218" i="1"/>
  <c r="J52218" i="1" s="1"/>
  <c r="I52219" i="1"/>
  <c r="J52219" i="1" s="1"/>
  <c r="I52220" i="1"/>
  <c r="J52220" i="1" s="1"/>
  <c r="I52222" i="1"/>
  <c r="J52222" i="1" s="1"/>
  <c r="I52223" i="1"/>
  <c r="J52223" i="1" s="1"/>
  <c r="I52224" i="1"/>
  <c r="J52224" i="1" s="1"/>
  <c r="I52225" i="1"/>
  <c r="J52225" i="1" s="1"/>
  <c r="I52226" i="1"/>
  <c r="J52226" i="1" s="1"/>
  <c r="I52227" i="1"/>
  <c r="J52227" i="1" s="1"/>
  <c r="I52228" i="1"/>
  <c r="J52228" i="1" s="1"/>
  <c r="I52231" i="1"/>
  <c r="J52231" i="1" s="1"/>
  <c r="I52232" i="1"/>
  <c r="J52232" i="1" s="1"/>
  <c r="I52233" i="1"/>
  <c r="J52233" i="1" s="1"/>
  <c r="I52235" i="1"/>
  <c r="J52235" i="1" s="1"/>
  <c r="I52236" i="1"/>
  <c r="J52236" i="1" s="1"/>
  <c r="I52238" i="1"/>
  <c r="J52238" i="1" s="1"/>
  <c r="I52239" i="1"/>
  <c r="J52239" i="1" s="1"/>
  <c r="I52240" i="1"/>
  <c r="J52240" i="1" s="1"/>
  <c r="I52241" i="1"/>
  <c r="J52241" i="1" s="1"/>
  <c r="I52242" i="1"/>
  <c r="J52242" i="1" s="1"/>
  <c r="I52243" i="1"/>
  <c r="J52243" i="1" s="1"/>
  <c r="I52244" i="1"/>
  <c r="J52244" i="1" s="1"/>
  <c r="I52246" i="1"/>
  <c r="J52246" i="1" s="1"/>
  <c r="I52247" i="1"/>
  <c r="J52247" i="1" s="1"/>
  <c r="I52248" i="1"/>
  <c r="J52248" i="1" s="1"/>
  <c r="I52249" i="1"/>
  <c r="J52249" i="1" s="1"/>
  <c r="I52250" i="1"/>
  <c r="J52250" i="1" s="1"/>
  <c r="I52251" i="1"/>
  <c r="J52251" i="1" s="1"/>
  <c r="I52252" i="1"/>
  <c r="J52252" i="1" s="1"/>
  <c r="I52254" i="1"/>
  <c r="J52254" i="1" s="1"/>
  <c r="I52255" i="1"/>
  <c r="J52255" i="1" s="1"/>
  <c r="I52256" i="1"/>
  <c r="J52256" i="1" s="1"/>
  <c r="I52258" i="1"/>
  <c r="J52258" i="1" s="1"/>
  <c r="I52259" i="1"/>
  <c r="J52259" i="1" s="1"/>
  <c r="I52260" i="1"/>
  <c r="J52260" i="1" s="1"/>
  <c r="I52262" i="1"/>
  <c r="J52262" i="1" s="1"/>
  <c r="I52263" i="1"/>
  <c r="J52263" i="1" s="1"/>
  <c r="I52264" i="1"/>
  <c r="J52264" i="1" s="1"/>
  <c r="I52265" i="1"/>
  <c r="J52265" i="1" s="1"/>
  <c r="I52267" i="1"/>
  <c r="J52267" i="1" s="1"/>
  <c r="I52268" i="1"/>
  <c r="J52268" i="1" s="1"/>
  <c r="I52270" i="1"/>
  <c r="J52270" i="1" s="1"/>
  <c r="I52271" i="1"/>
  <c r="J52271" i="1" s="1"/>
  <c r="I52272" i="1"/>
  <c r="J52272" i="1" s="1"/>
  <c r="I52273" i="1"/>
  <c r="J52273" i="1" s="1"/>
  <c r="I52275" i="1"/>
  <c r="J52275" i="1" s="1"/>
  <c r="I52276" i="1"/>
  <c r="J52276" i="1" s="1"/>
  <c r="I52278" i="1"/>
  <c r="J52278" i="1" s="1"/>
  <c r="I52279" i="1"/>
  <c r="J52279" i="1" s="1"/>
  <c r="I52280" i="1"/>
  <c r="J52280" i="1" s="1"/>
  <c r="I52281" i="1"/>
  <c r="J52281" i="1" s="1"/>
  <c r="I52283" i="1"/>
  <c r="J52283" i="1" s="1"/>
  <c r="I52284" i="1"/>
  <c r="J52284" i="1" s="1"/>
  <c r="I52286" i="1"/>
  <c r="J52286" i="1" s="1"/>
  <c r="I52287" i="1"/>
  <c r="J52287" i="1" s="1"/>
  <c r="I52288" i="1"/>
  <c r="J52288" i="1" s="1"/>
  <c r="I52289" i="1"/>
  <c r="J52289" i="1" s="1"/>
  <c r="I52290" i="1"/>
  <c r="J52290" i="1" s="1"/>
  <c r="I52291" i="1"/>
  <c r="J52291" i="1" s="1"/>
  <c r="I52292" i="1"/>
  <c r="J52292" i="1" s="1"/>
  <c r="I52295" i="1"/>
  <c r="J52295" i="1" s="1"/>
  <c r="I52296" i="1"/>
  <c r="J52296" i="1" s="1"/>
  <c r="I52297" i="1"/>
  <c r="J52297" i="1" s="1"/>
  <c r="I52299" i="1"/>
  <c r="J52299" i="1" s="1"/>
  <c r="I52300" i="1"/>
  <c r="J52300" i="1" s="1"/>
  <c r="I52302" i="1"/>
  <c r="J52302" i="1" s="1"/>
  <c r="I52303" i="1"/>
  <c r="J52303" i="1" s="1"/>
  <c r="I52304" i="1"/>
  <c r="J52304" i="1" s="1"/>
  <c r="I52305" i="1"/>
  <c r="J52305" i="1" s="1"/>
  <c r="I52306" i="1"/>
  <c r="J52306" i="1" s="1"/>
  <c r="I52307" i="1"/>
  <c r="J52307" i="1" s="1"/>
  <c r="I52308" i="1"/>
  <c r="J52308" i="1" s="1"/>
  <c r="I52310" i="1"/>
  <c r="J52310" i="1" s="1"/>
  <c r="I52311" i="1"/>
  <c r="J52311" i="1" s="1"/>
  <c r="I52312" i="1"/>
  <c r="J52312" i="1" s="1"/>
  <c r="I52313" i="1"/>
  <c r="J52313" i="1" s="1"/>
  <c r="I52314" i="1"/>
  <c r="J52314" i="1" s="1"/>
  <c r="I52315" i="1"/>
  <c r="J52315" i="1" s="1"/>
  <c r="I52316" i="1"/>
  <c r="J52316" i="1" s="1"/>
  <c r="I52318" i="1"/>
  <c r="J52318" i="1" s="1"/>
  <c r="I52319" i="1"/>
  <c r="J52319" i="1" s="1"/>
  <c r="I52320" i="1"/>
  <c r="J52320" i="1" s="1"/>
  <c r="I52323" i="1"/>
  <c r="J52323" i="1" s="1"/>
  <c r="I52324" i="1"/>
  <c r="J52324" i="1" s="1"/>
  <c r="I52326" i="1"/>
  <c r="J52326" i="1" s="1"/>
  <c r="I52327" i="1"/>
  <c r="J52327" i="1" s="1"/>
  <c r="I52328" i="1"/>
  <c r="J52328" i="1" s="1"/>
  <c r="I52329" i="1"/>
  <c r="J52329" i="1" s="1"/>
  <c r="I52331" i="1"/>
  <c r="J52331" i="1" s="1"/>
  <c r="I52332" i="1"/>
  <c r="J52332" i="1" s="1"/>
  <c r="I52334" i="1"/>
  <c r="J52334" i="1" s="1"/>
  <c r="I52335" i="1"/>
  <c r="J52335" i="1" s="1"/>
  <c r="I52336" i="1"/>
  <c r="J52336" i="1" s="1"/>
  <c r="I52337" i="1"/>
  <c r="J52337" i="1" s="1"/>
  <c r="I52338" i="1"/>
  <c r="J52338" i="1" s="1"/>
  <c r="I52339" i="1"/>
  <c r="J52339" i="1" s="1"/>
  <c r="I52340" i="1"/>
  <c r="J52340" i="1" s="1"/>
  <c r="I52342" i="1"/>
  <c r="J52342" i="1" s="1"/>
  <c r="I52343" i="1"/>
  <c r="J52343" i="1" s="1"/>
  <c r="I52344" i="1"/>
  <c r="J52344" i="1" s="1"/>
  <c r="I52345" i="1"/>
  <c r="J52345" i="1" s="1"/>
  <c r="I52347" i="1"/>
  <c r="J52347" i="1" s="1"/>
  <c r="I52348" i="1"/>
  <c r="J52348" i="1" s="1"/>
  <c r="I52350" i="1"/>
  <c r="J52350" i="1" s="1"/>
  <c r="I52351" i="1"/>
  <c r="J52351" i="1" s="1"/>
  <c r="I52352" i="1"/>
  <c r="J52352" i="1" s="1"/>
  <c r="I52353" i="1"/>
  <c r="J52353" i="1" s="1"/>
  <c r="I52354" i="1"/>
  <c r="J52354" i="1" s="1"/>
  <c r="I52355" i="1"/>
  <c r="J52355" i="1" s="1"/>
  <c r="I52356" i="1"/>
  <c r="J52356" i="1" s="1"/>
  <c r="I52359" i="1"/>
  <c r="J52359" i="1" s="1"/>
  <c r="I52360" i="1"/>
  <c r="J52360" i="1" s="1"/>
  <c r="I52361" i="1"/>
  <c r="J52361" i="1" s="1"/>
  <c r="I52362" i="1"/>
  <c r="J52362" i="1" s="1"/>
  <c r="I52363" i="1"/>
  <c r="J52363" i="1" s="1"/>
  <c r="I52364" i="1"/>
  <c r="J52364" i="1" s="1"/>
  <c r="I52366" i="1"/>
  <c r="J52366" i="1" s="1"/>
  <c r="I52367" i="1"/>
  <c r="J52367" i="1" s="1"/>
  <c r="I52368" i="1"/>
  <c r="J52368" i="1" s="1"/>
  <c r="I52369" i="1"/>
  <c r="J52369" i="1" s="1"/>
  <c r="I52371" i="1"/>
  <c r="J52371" i="1" s="1"/>
  <c r="I52372" i="1"/>
  <c r="J52372" i="1" s="1"/>
  <c r="I52374" i="1"/>
  <c r="J52374" i="1" s="1"/>
  <c r="I52375" i="1"/>
  <c r="J52375" i="1" s="1"/>
  <c r="I52376" i="1"/>
  <c r="J52376" i="1" s="1"/>
  <c r="I52377" i="1"/>
  <c r="J52377" i="1" s="1"/>
  <c r="I52379" i="1"/>
  <c r="J52379" i="1" s="1"/>
  <c r="I52380" i="1"/>
  <c r="J52380" i="1" s="1"/>
  <c r="I52382" i="1"/>
  <c r="J52382" i="1" s="1"/>
  <c r="I52383" i="1"/>
  <c r="J52383" i="1" s="1"/>
  <c r="I52384" i="1"/>
  <c r="J52384" i="1" s="1"/>
  <c r="I52386" i="1"/>
  <c r="J52386" i="1" s="1"/>
  <c r="I52387" i="1"/>
  <c r="J52387" i="1" s="1"/>
  <c r="I52388" i="1"/>
  <c r="J52388" i="1" s="1"/>
  <c r="I52390" i="1"/>
  <c r="J52390" i="1" s="1"/>
  <c r="I52391" i="1"/>
  <c r="J52391" i="1" s="1"/>
  <c r="I52392" i="1"/>
  <c r="J52392" i="1" s="1"/>
  <c r="I52393" i="1"/>
  <c r="J52393" i="1" s="1"/>
  <c r="I52395" i="1"/>
  <c r="J52395" i="1" s="1"/>
  <c r="I52396" i="1"/>
  <c r="J52396" i="1" s="1"/>
  <c r="I52398" i="1"/>
  <c r="J52398" i="1" s="1"/>
  <c r="I52399" i="1"/>
  <c r="J52399" i="1" s="1"/>
  <c r="I52400" i="1"/>
  <c r="J52400" i="1" s="1"/>
  <c r="I52401" i="1"/>
  <c r="J52401" i="1" s="1"/>
  <c r="I52402" i="1"/>
  <c r="J52402" i="1" s="1"/>
  <c r="I52403" i="1"/>
  <c r="J52403" i="1" s="1"/>
  <c r="I52404" i="1"/>
  <c r="J52404" i="1" s="1"/>
  <c r="I52406" i="1"/>
  <c r="J52406" i="1" s="1"/>
  <c r="I52407" i="1"/>
  <c r="J52407" i="1" s="1"/>
  <c r="I52408" i="1"/>
  <c r="J52408" i="1" s="1"/>
  <c r="I52409" i="1"/>
  <c r="J52409" i="1" s="1"/>
  <c r="I52410" i="1"/>
  <c r="J52410" i="1" s="1"/>
  <c r="I52411" i="1"/>
  <c r="J52411" i="1" s="1"/>
  <c r="I52412" i="1"/>
  <c r="J52412" i="1" s="1"/>
  <c r="I52414" i="1"/>
  <c r="J52414" i="1" s="1"/>
  <c r="I52415" i="1"/>
  <c r="J52415" i="1" s="1"/>
  <c r="I52416" i="1"/>
  <c r="J52416" i="1" s="1"/>
  <c r="I52417" i="1"/>
  <c r="J52417" i="1" s="1"/>
  <c r="I52419" i="1"/>
  <c r="J52419" i="1" s="1"/>
  <c r="I52420" i="1"/>
  <c r="J52420" i="1" s="1"/>
  <c r="I52423" i="1"/>
  <c r="J52423" i="1" s="1"/>
  <c r="I52424" i="1"/>
  <c r="J52424" i="1" s="1"/>
  <c r="I52425" i="1"/>
  <c r="J52425" i="1" s="1"/>
  <c r="I52426" i="1"/>
  <c r="J52426" i="1" s="1"/>
  <c r="I52427" i="1"/>
  <c r="J52427" i="1" s="1"/>
  <c r="I52428" i="1"/>
  <c r="J52428" i="1" s="1"/>
  <c r="I52430" i="1"/>
  <c r="J52430" i="1" s="1"/>
  <c r="I52431" i="1"/>
  <c r="J52431" i="1" s="1"/>
  <c r="I52432" i="1"/>
  <c r="J52432" i="1" s="1"/>
  <c r="I52433" i="1"/>
  <c r="J52433" i="1" s="1"/>
  <c r="I52434" i="1"/>
  <c r="J52434" i="1" s="1"/>
  <c r="I52435" i="1"/>
  <c r="J52435" i="1" s="1"/>
  <c r="I52436" i="1"/>
  <c r="J52436" i="1" s="1"/>
  <c r="I52438" i="1"/>
  <c r="J52438" i="1" s="1"/>
  <c r="I52439" i="1"/>
  <c r="J52439" i="1" s="1"/>
  <c r="I52440" i="1"/>
  <c r="J52440" i="1" s="1"/>
  <c r="I52441" i="1"/>
  <c r="J52441" i="1" s="1"/>
  <c r="I52443" i="1"/>
  <c r="J52443" i="1" s="1"/>
  <c r="I52444" i="1"/>
  <c r="J52444" i="1" s="1"/>
  <c r="I52446" i="1"/>
  <c r="J52446" i="1" s="1"/>
  <c r="I52447" i="1"/>
  <c r="J52447" i="1" s="1"/>
  <c r="I52448" i="1"/>
  <c r="J52448" i="1" s="1"/>
  <c r="I52450" i="1"/>
  <c r="J52450" i="1" s="1"/>
  <c r="I52451" i="1"/>
  <c r="J52451" i="1" s="1"/>
  <c r="I52452" i="1"/>
  <c r="J52452" i="1" s="1"/>
  <c r="I52454" i="1"/>
  <c r="J52454" i="1" s="1"/>
  <c r="I52455" i="1"/>
  <c r="J52455" i="1" s="1"/>
  <c r="I52456" i="1"/>
  <c r="J52456" i="1" s="1"/>
  <c r="I52457" i="1"/>
  <c r="J52457" i="1" s="1"/>
  <c r="I52459" i="1"/>
  <c r="J52459" i="1" s="1"/>
  <c r="I52460" i="1"/>
  <c r="J52460" i="1" s="1"/>
  <c r="I52462" i="1"/>
  <c r="J52462" i="1" s="1"/>
  <c r="I52463" i="1"/>
  <c r="J52463" i="1" s="1"/>
  <c r="I52464" i="1"/>
  <c r="J52464" i="1" s="1"/>
  <c r="I52465" i="1"/>
  <c r="J52465" i="1" s="1"/>
  <c r="I52467" i="1"/>
  <c r="J52467" i="1" s="1"/>
  <c r="I52468" i="1"/>
  <c r="J52468" i="1" s="1"/>
  <c r="I52470" i="1"/>
  <c r="J52470" i="1" s="1"/>
  <c r="I52471" i="1"/>
  <c r="J52471" i="1" s="1"/>
  <c r="I52472" i="1"/>
  <c r="J52472" i="1" s="1"/>
  <c r="I52473" i="1"/>
  <c r="J52473" i="1" s="1"/>
  <c r="I52474" i="1"/>
  <c r="J52474" i="1" s="1"/>
  <c r="I52475" i="1"/>
  <c r="J52475" i="1" s="1"/>
  <c r="I52476" i="1"/>
  <c r="J52476" i="1" s="1"/>
  <c r="I52478" i="1"/>
  <c r="J52478" i="1" s="1"/>
  <c r="I52479" i="1"/>
  <c r="J52479" i="1" s="1"/>
  <c r="I52480" i="1"/>
  <c r="J52480" i="1" s="1"/>
  <c r="I52481" i="1"/>
  <c r="J52481" i="1" s="1"/>
  <c r="I52482" i="1"/>
  <c r="J52482" i="1" s="1"/>
  <c r="I52483" i="1"/>
  <c r="J52483" i="1" s="1"/>
  <c r="I52484" i="1"/>
  <c r="J52484" i="1" s="1"/>
  <c r="I52487" i="1"/>
  <c r="J52487" i="1" s="1"/>
  <c r="I52488" i="1"/>
  <c r="J52488" i="1" s="1"/>
  <c r="I52489" i="1"/>
  <c r="J52489" i="1" s="1"/>
  <c r="I52490" i="1"/>
  <c r="J52490" i="1" s="1"/>
  <c r="I52491" i="1"/>
  <c r="J52491" i="1" s="1"/>
  <c r="I52492" i="1"/>
  <c r="J52492" i="1" s="1"/>
  <c r="I52494" i="1"/>
  <c r="J52494" i="1" s="1"/>
  <c r="I52495" i="1"/>
  <c r="J52495" i="1" s="1"/>
  <c r="I52496" i="1"/>
  <c r="J52496" i="1" s="1"/>
  <c r="I52497" i="1"/>
  <c r="J52497" i="1" s="1"/>
  <c r="I52498" i="1"/>
  <c r="J52498" i="1" s="1"/>
  <c r="I52499" i="1"/>
  <c r="J52499" i="1" s="1"/>
  <c r="I52500" i="1"/>
  <c r="J52500" i="1" s="1"/>
  <c r="I52502" i="1"/>
  <c r="J52502" i="1" s="1"/>
  <c r="I52503" i="1"/>
  <c r="J52503" i="1" s="1"/>
  <c r="I52504" i="1"/>
  <c r="J52504" i="1" s="1"/>
  <c r="I52505" i="1"/>
  <c r="J52505" i="1" s="1"/>
  <c r="I52506" i="1"/>
  <c r="J52506" i="1" s="1"/>
  <c r="I52507" i="1"/>
  <c r="J52507" i="1" s="1"/>
  <c r="I52508" i="1"/>
  <c r="J52508" i="1" s="1"/>
  <c r="I52510" i="1"/>
  <c r="J52510" i="1" s="1"/>
  <c r="I52511" i="1"/>
  <c r="J52511" i="1" s="1"/>
  <c r="I52512" i="1"/>
  <c r="J52512" i="1" s="1"/>
  <c r="I52515" i="1"/>
  <c r="J52515" i="1" s="1"/>
  <c r="I52516" i="1"/>
  <c r="J52516" i="1" s="1"/>
  <c r="I52518" i="1"/>
  <c r="J52518" i="1" s="1"/>
  <c r="I52519" i="1"/>
  <c r="J52519" i="1" s="1"/>
  <c r="I52520" i="1"/>
  <c r="J52520" i="1" s="1"/>
  <c r="I52521" i="1"/>
  <c r="J52521" i="1" s="1"/>
  <c r="I52523" i="1"/>
  <c r="J52523" i="1" s="1"/>
  <c r="I52524" i="1"/>
  <c r="J52524" i="1" s="1"/>
  <c r="I52526" i="1"/>
  <c r="J52526" i="1" s="1"/>
  <c r="I52527" i="1"/>
  <c r="J52527" i="1" s="1"/>
  <c r="I52528" i="1"/>
  <c r="J52528" i="1" s="1"/>
  <c r="I52529" i="1"/>
  <c r="J52529" i="1" s="1"/>
  <c r="I52531" i="1"/>
  <c r="J52531" i="1" s="1"/>
  <c r="I52532" i="1"/>
  <c r="J52532" i="1" s="1"/>
  <c r="I52534" i="1"/>
  <c r="J52534" i="1" s="1"/>
  <c r="I52535" i="1"/>
  <c r="J52535" i="1" s="1"/>
  <c r="I52536" i="1"/>
  <c r="J52536" i="1" s="1"/>
  <c r="I52537" i="1"/>
  <c r="J52537" i="1" s="1"/>
  <c r="I52538" i="1"/>
  <c r="J52538" i="1" s="1"/>
  <c r="I52539" i="1"/>
  <c r="J52539" i="1" s="1"/>
  <c r="I52540" i="1"/>
  <c r="J52540" i="1" s="1"/>
  <c r="I52542" i="1"/>
  <c r="J52542" i="1" s="1"/>
  <c r="I52543" i="1"/>
  <c r="J52543" i="1" s="1"/>
  <c r="I52544" i="1"/>
  <c r="J52544" i="1" s="1"/>
  <c r="I52545" i="1"/>
  <c r="J52545" i="1" s="1"/>
  <c r="I52546" i="1"/>
  <c r="J52546" i="1" s="1"/>
  <c r="I52547" i="1"/>
  <c r="J52547" i="1" s="1"/>
  <c r="I52548" i="1"/>
  <c r="J52548" i="1" s="1"/>
  <c r="I52551" i="1"/>
  <c r="J52551" i="1" s="1"/>
  <c r="I52552" i="1"/>
  <c r="J52552" i="1" s="1"/>
  <c r="I52553" i="1"/>
  <c r="J52553" i="1" s="1"/>
  <c r="I52555" i="1"/>
  <c r="J52555" i="1" s="1"/>
  <c r="I52556" i="1"/>
  <c r="J52556" i="1" s="1"/>
  <c r="I52558" i="1"/>
  <c r="J52558" i="1" s="1"/>
  <c r="I52559" i="1"/>
  <c r="J52559" i="1" s="1"/>
  <c r="I52560" i="1"/>
  <c r="J52560" i="1" s="1"/>
  <c r="I52561" i="1"/>
  <c r="J52561" i="1" s="1"/>
  <c r="I52563" i="1"/>
  <c r="J52563" i="1" s="1"/>
  <c r="I52564" i="1"/>
  <c r="J52564" i="1" s="1"/>
  <c r="I52566" i="1"/>
  <c r="J52566" i="1" s="1"/>
  <c r="I52567" i="1"/>
  <c r="J52567" i="1" s="1"/>
  <c r="I52568" i="1"/>
  <c r="J52568" i="1" s="1"/>
  <c r="I52569" i="1"/>
  <c r="J52569" i="1" s="1"/>
  <c r="I52570" i="1"/>
  <c r="J52570" i="1" s="1"/>
  <c r="I52571" i="1"/>
  <c r="J52571" i="1" s="1"/>
  <c r="I52572" i="1"/>
  <c r="J52572" i="1" s="1"/>
  <c r="I52574" i="1"/>
  <c r="J52574" i="1" s="1"/>
  <c r="I52575" i="1"/>
  <c r="J52575" i="1" s="1"/>
  <c r="I52576" i="1"/>
  <c r="J52576" i="1" s="1"/>
  <c r="I52579" i="1"/>
  <c r="J52579" i="1" s="1"/>
  <c r="I52580" i="1"/>
  <c r="J52580" i="1" s="1"/>
  <c r="I52582" i="1"/>
  <c r="J52582" i="1" s="1"/>
  <c r="I52583" i="1"/>
  <c r="J52583" i="1" s="1"/>
  <c r="I52584" i="1"/>
  <c r="J52584" i="1" s="1"/>
  <c r="I52585" i="1"/>
  <c r="J52585" i="1" s="1"/>
  <c r="I52587" i="1"/>
  <c r="J52587" i="1" s="1"/>
  <c r="I52588" i="1"/>
  <c r="J52588" i="1" s="1"/>
  <c r="I52590" i="1"/>
  <c r="J52590" i="1" s="1"/>
  <c r="I52591" i="1"/>
  <c r="J52591" i="1" s="1"/>
  <c r="I52592" i="1"/>
  <c r="J52592" i="1" s="1"/>
  <c r="I52593" i="1"/>
  <c r="J52593" i="1" s="1"/>
  <c r="I52594" i="1"/>
  <c r="J52594" i="1" s="1"/>
  <c r="I52595" i="1"/>
  <c r="J52595" i="1" s="1"/>
  <c r="I52596" i="1"/>
  <c r="J52596" i="1" s="1"/>
  <c r="I52598" i="1"/>
  <c r="J52598" i="1" s="1"/>
  <c r="I52599" i="1"/>
  <c r="J52599" i="1" s="1"/>
  <c r="I52600" i="1"/>
  <c r="J52600" i="1" s="1"/>
  <c r="I52601" i="1"/>
  <c r="J52601" i="1" s="1"/>
  <c r="I52603" i="1"/>
  <c r="J52603" i="1" s="1"/>
  <c r="I52604" i="1"/>
  <c r="J52604" i="1" s="1"/>
  <c r="I52606" i="1"/>
  <c r="J52606" i="1" s="1"/>
  <c r="I52607" i="1"/>
  <c r="J52607" i="1" s="1"/>
  <c r="I52608" i="1"/>
  <c r="J52608" i="1" s="1"/>
  <c r="I52609" i="1"/>
  <c r="J52609" i="1" s="1"/>
  <c r="I52611" i="1"/>
  <c r="J52611" i="1" s="1"/>
  <c r="I52612" i="1"/>
  <c r="J52612" i="1" s="1"/>
  <c r="I52615" i="1"/>
  <c r="J52615" i="1" s="1"/>
  <c r="I52616" i="1"/>
  <c r="J52616" i="1" s="1"/>
  <c r="I52617" i="1"/>
  <c r="J52617" i="1" s="1"/>
  <c r="I52618" i="1"/>
  <c r="J52618" i="1" s="1"/>
  <c r="I52619" i="1"/>
  <c r="J52619" i="1" s="1"/>
  <c r="I52620" i="1"/>
  <c r="J52620" i="1" s="1"/>
  <c r="I52622" i="1"/>
  <c r="J52622" i="1" s="1"/>
  <c r="I52623" i="1"/>
  <c r="J52623" i="1" s="1"/>
  <c r="I52624" i="1"/>
  <c r="J52624" i="1" s="1"/>
  <c r="I52625" i="1"/>
  <c r="J52625" i="1" s="1"/>
  <c r="I52627" i="1"/>
  <c r="J52627" i="1" s="1"/>
  <c r="I52628" i="1"/>
  <c r="J52628" i="1" s="1"/>
  <c r="I52630" i="1"/>
  <c r="J52630" i="1" s="1"/>
  <c r="I52631" i="1"/>
  <c r="J52631" i="1" s="1"/>
  <c r="I52632" i="1"/>
  <c r="J52632" i="1" s="1"/>
  <c r="I52633" i="1"/>
  <c r="J52633" i="1" s="1"/>
  <c r="I52634" i="1"/>
  <c r="J52634" i="1" s="1"/>
  <c r="I52635" i="1"/>
  <c r="J52635" i="1" s="1"/>
  <c r="I52636" i="1"/>
  <c r="J52636" i="1" s="1"/>
  <c r="I52638" i="1"/>
  <c r="J52638" i="1" s="1"/>
  <c r="I52639" i="1"/>
  <c r="J52639" i="1" s="1"/>
  <c r="I52640" i="1"/>
  <c r="J52640" i="1" s="1"/>
  <c r="I52642" i="1"/>
  <c r="J52642" i="1" s="1"/>
  <c r="I52643" i="1"/>
  <c r="J52643" i="1" s="1"/>
  <c r="I52644" i="1"/>
  <c r="J52644" i="1" s="1"/>
  <c r="I52646" i="1"/>
  <c r="J52646" i="1" s="1"/>
  <c r="I52647" i="1"/>
  <c r="J52647" i="1" s="1"/>
  <c r="I52648" i="1"/>
  <c r="J52648" i="1" s="1"/>
  <c r="I52649" i="1"/>
  <c r="J52649" i="1" s="1"/>
  <c r="I52651" i="1"/>
  <c r="J52651" i="1" s="1"/>
  <c r="I52652" i="1"/>
  <c r="J52652" i="1" s="1"/>
  <c r="I52654" i="1"/>
  <c r="J52654" i="1" s="1"/>
  <c r="I52655" i="1"/>
  <c r="J52655" i="1" s="1"/>
  <c r="I52656" i="1"/>
  <c r="J52656" i="1" s="1"/>
  <c r="I52657" i="1"/>
  <c r="J52657" i="1" s="1"/>
  <c r="I52658" i="1"/>
  <c r="J52658" i="1" s="1"/>
  <c r="I52659" i="1"/>
  <c r="J52659" i="1" s="1"/>
  <c r="I52660" i="1"/>
  <c r="J52660" i="1" s="1"/>
  <c r="I52662" i="1"/>
  <c r="J52662" i="1" s="1"/>
  <c r="I52663" i="1"/>
  <c r="J52663" i="1" s="1"/>
  <c r="I52664" i="1"/>
  <c r="J52664" i="1" s="1"/>
  <c r="I52665" i="1"/>
  <c r="J52665" i="1" s="1"/>
  <c r="I52666" i="1"/>
  <c r="J52666" i="1" s="1"/>
  <c r="I52667" i="1"/>
  <c r="J52667" i="1" s="1"/>
  <c r="I52668" i="1"/>
  <c r="J52668" i="1" s="1"/>
  <c r="I52670" i="1"/>
  <c r="J52670" i="1" s="1"/>
  <c r="I52671" i="1"/>
  <c r="J52671" i="1" s="1"/>
  <c r="I52672" i="1"/>
  <c r="J52672" i="1" s="1"/>
  <c r="I52673" i="1"/>
  <c r="J52673" i="1" s="1"/>
  <c r="I52675" i="1"/>
  <c r="J52675" i="1" s="1"/>
  <c r="I52676" i="1"/>
  <c r="J52676" i="1" s="1"/>
  <c r="I52678" i="1"/>
  <c r="J52678" i="1" s="1"/>
  <c r="I52679" i="1"/>
  <c r="J52679" i="1" s="1"/>
  <c r="I52680" i="1"/>
  <c r="J52680" i="1" s="1"/>
  <c r="I52681" i="1"/>
  <c r="J52681" i="1" s="1"/>
  <c r="I52682" i="1"/>
  <c r="J52682" i="1" s="1"/>
  <c r="I52683" i="1"/>
  <c r="J52683" i="1" s="1"/>
  <c r="I52684" i="1"/>
  <c r="J52684" i="1" s="1"/>
  <c r="I52686" i="1"/>
  <c r="J52686" i="1" s="1"/>
  <c r="I52687" i="1"/>
  <c r="J52687" i="1" s="1"/>
  <c r="I52688" i="1"/>
  <c r="J52688" i="1" s="1"/>
  <c r="I52689" i="1"/>
  <c r="J52689" i="1" s="1"/>
  <c r="I52690" i="1"/>
  <c r="J52690" i="1" s="1"/>
  <c r="I52691" i="1"/>
  <c r="J52691" i="1" s="1"/>
  <c r="I52692" i="1"/>
  <c r="J52692" i="1" s="1"/>
  <c r="I52694" i="1"/>
  <c r="J52694" i="1" s="1"/>
  <c r="I52695" i="1"/>
  <c r="J52695" i="1" s="1"/>
  <c r="I52696" i="1"/>
  <c r="J52696" i="1" s="1"/>
  <c r="I52697" i="1"/>
  <c r="J52697" i="1" s="1"/>
  <c r="I52698" i="1"/>
  <c r="J52698" i="1" s="1"/>
  <c r="I52699" i="1"/>
  <c r="J52699" i="1" s="1"/>
  <c r="I52700" i="1"/>
  <c r="J52700" i="1" s="1"/>
  <c r="I52702" i="1"/>
  <c r="J52702" i="1" s="1"/>
  <c r="I52703" i="1"/>
  <c r="J52703" i="1" s="1"/>
  <c r="I52704" i="1"/>
  <c r="J52704" i="1" s="1"/>
  <c r="I52705" i="1"/>
  <c r="J52705" i="1" s="1"/>
  <c r="I52707" i="1"/>
  <c r="J52707" i="1" s="1"/>
  <c r="I52708" i="1"/>
  <c r="J52708" i="1" s="1"/>
  <c r="I52710" i="1"/>
  <c r="J52710" i="1" s="1"/>
  <c r="I52711" i="1"/>
  <c r="J52711" i="1" s="1"/>
  <c r="I52712" i="1"/>
  <c r="J52712" i="1" s="1"/>
  <c r="I52713" i="1"/>
  <c r="J52713" i="1" s="1"/>
  <c r="I52715" i="1"/>
  <c r="J52715" i="1" s="1"/>
  <c r="I52716" i="1"/>
  <c r="J52716" i="1" s="1"/>
  <c r="I52718" i="1"/>
  <c r="J52718" i="1" s="1"/>
  <c r="I52719" i="1"/>
  <c r="J52719" i="1" s="1"/>
  <c r="I52720" i="1"/>
  <c r="J52720" i="1" s="1"/>
  <c r="I52721" i="1"/>
  <c r="J52721" i="1" s="1"/>
  <c r="I52722" i="1"/>
  <c r="J52722" i="1" s="1"/>
  <c r="I52723" i="1"/>
  <c r="J52723" i="1" s="1"/>
  <c r="I52724" i="1"/>
  <c r="J52724" i="1" s="1"/>
  <c r="I52726" i="1"/>
  <c r="J52726" i="1" s="1"/>
  <c r="I52727" i="1"/>
  <c r="J52727" i="1" s="1"/>
  <c r="I52728" i="1"/>
  <c r="J52728" i="1" s="1"/>
  <c r="I52729" i="1"/>
  <c r="J52729" i="1" s="1"/>
  <c r="I52730" i="1"/>
  <c r="J52730" i="1" s="1"/>
  <c r="I52731" i="1"/>
  <c r="J52731" i="1" s="1"/>
  <c r="I52732" i="1"/>
  <c r="J52732" i="1" s="1"/>
  <c r="I52734" i="1"/>
  <c r="J52734" i="1" s="1"/>
  <c r="I52735" i="1"/>
  <c r="J52735" i="1" s="1"/>
  <c r="I52736" i="1"/>
  <c r="J52736" i="1" s="1"/>
  <c r="I52737" i="1"/>
  <c r="J52737" i="1" s="1"/>
  <c r="I52739" i="1"/>
  <c r="J52739" i="1" s="1"/>
  <c r="I52740" i="1"/>
  <c r="J52740" i="1" s="1"/>
  <c r="I52742" i="1"/>
  <c r="J52742" i="1" s="1"/>
  <c r="I52743" i="1"/>
  <c r="J52743" i="1" s="1"/>
  <c r="I52744" i="1"/>
  <c r="J52744" i="1" s="1"/>
  <c r="I52745" i="1"/>
  <c r="J52745" i="1" s="1"/>
  <c r="I52746" i="1"/>
  <c r="J52746" i="1" s="1"/>
  <c r="I52747" i="1"/>
  <c r="J52747" i="1" s="1"/>
  <c r="I52748" i="1"/>
  <c r="J52748" i="1" s="1"/>
  <c r="I52750" i="1"/>
  <c r="J52750" i="1" s="1"/>
  <c r="I52751" i="1"/>
  <c r="J52751" i="1" s="1"/>
  <c r="I52752" i="1"/>
  <c r="J52752" i="1" s="1"/>
  <c r="I52753" i="1"/>
  <c r="J52753" i="1" s="1"/>
  <c r="I52754" i="1"/>
  <c r="J52754" i="1" s="1"/>
  <c r="I52755" i="1"/>
  <c r="J52755" i="1" s="1"/>
  <c r="I52756" i="1"/>
  <c r="J52756" i="1" s="1"/>
  <c r="I52758" i="1"/>
  <c r="J52758" i="1" s="1"/>
  <c r="I52759" i="1"/>
  <c r="J52759" i="1" s="1"/>
  <c r="I52760" i="1"/>
  <c r="J52760" i="1" s="1"/>
  <c r="I52761" i="1"/>
  <c r="J52761" i="1" s="1"/>
  <c r="I52762" i="1"/>
  <c r="J52762" i="1" s="1"/>
  <c r="I52763" i="1"/>
  <c r="J52763" i="1" s="1"/>
  <c r="I52764" i="1"/>
  <c r="J52764" i="1" s="1"/>
  <c r="I52766" i="1"/>
  <c r="J52766" i="1" s="1"/>
  <c r="I52767" i="1"/>
  <c r="J52767" i="1" s="1"/>
  <c r="I52768" i="1"/>
  <c r="J52768" i="1" s="1"/>
  <c r="I52769" i="1"/>
  <c r="J52769" i="1" s="1"/>
  <c r="I52771" i="1"/>
  <c r="J52771" i="1" s="1"/>
  <c r="I52772" i="1"/>
  <c r="J52772" i="1" s="1"/>
  <c r="I52774" i="1"/>
  <c r="J52774" i="1" s="1"/>
  <c r="I52775" i="1"/>
  <c r="J52775" i="1" s="1"/>
  <c r="I52776" i="1"/>
  <c r="J52776" i="1" s="1"/>
  <c r="I52777" i="1"/>
  <c r="J52777" i="1" s="1"/>
  <c r="I52779" i="1"/>
  <c r="J52779" i="1" s="1"/>
  <c r="I52780" i="1"/>
  <c r="J52780" i="1" s="1"/>
  <c r="I52782" i="1"/>
  <c r="J52782" i="1" s="1"/>
  <c r="I52783" i="1"/>
  <c r="J52783" i="1" s="1"/>
  <c r="I52784" i="1"/>
  <c r="J52784" i="1" s="1"/>
  <c r="I52785" i="1"/>
  <c r="J52785" i="1" s="1"/>
  <c r="I52786" i="1"/>
  <c r="J52786" i="1" s="1"/>
  <c r="I52787" i="1"/>
  <c r="J52787" i="1" s="1"/>
  <c r="I52788" i="1"/>
  <c r="J52788" i="1" s="1"/>
  <c r="I52790" i="1"/>
  <c r="J52790" i="1" s="1"/>
  <c r="I52791" i="1"/>
  <c r="J52791" i="1" s="1"/>
  <c r="I52792" i="1"/>
  <c r="J52792" i="1" s="1"/>
  <c r="I52793" i="1"/>
  <c r="J52793" i="1" s="1"/>
  <c r="I52794" i="1"/>
  <c r="J52794" i="1" s="1"/>
  <c r="I52795" i="1"/>
  <c r="J52795" i="1" s="1"/>
  <c r="I52796" i="1"/>
  <c r="J52796" i="1" s="1"/>
  <c r="I52798" i="1"/>
  <c r="J52798" i="1" s="1"/>
  <c r="I52799" i="1"/>
  <c r="J52799" i="1" s="1"/>
  <c r="I52800" i="1"/>
  <c r="J52800" i="1" s="1"/>
  <c r="I52801" i="1"/>
  <c r="J52801" i="1" s="1"/>
  <c r="I52803" i="1"/>
  <c r="J52803" i="1" s="1"/>
  <c r="I52804" i="1"/>
  <c r="J52804" i="1" s="1"/>
  <c r="I52806" i="1"/>
  <c r="J52806" i="1" s="1"/>
  <c r="I52807" i="1"/>
  <c r="J52807" i="1" s="1"/>
  <c r="I52808" i="1"/>
  <c r="J52808" i="1" s="1"/>
  <c r="I52809" i="1"/>
  <c r="J52809" i="1" s="1"/>
  <c r="I52810" i="1"/>
  <c r="J52810" i="1" s="1"/>
  <c r="I52811" i="1"/>
  <c r="J52811" i="1" s="1"/>
  <c r="I52812" i="1"/>
  <c r="J52812" i="1" s="1"/>
  <c r="I52814" i="1"/>
  <c r="J52814" i="1" s="1"/>
  <c r="I52815" i="1"/>
  <c r="J52815" i="1" s="1"/>
  <c r="I52816" i="1"/>
  <c r="J52816" i="1" s="1"/>
  <c r="I52817" i="1"/>
  <c r="J52817" i="1" s="1"/>
  <c r="I52818" i="1"/>
  <c r="J52818" i="1" s="1"/>
  <c r="I52819" i="1"/>
  <c r="J52819" i="1" s="1"/>
  <c r="I52820" i="1"/>
  <c r="J52820" i="1" s="1"/>
  <c r="I52822" i="1"/>
  <c r="J52822" i="1" s="1"/>
  <c r="I52823" i="1"/>
  <c r="J52823" i="1" s="1"/>
  <c r="I52824" i="1"/>
  <c r="J52824" i="1" s="1"/>
  <c r="I52825" i="1"/>
  <c r="J52825" i="1" s="1"/>
  <c r="I52826" i="1"/>
  <c r="J52826" i="1" s="1"/>
  <c r="I52827" i="1"/>
  <c r="J52827" i="1" s="1"/>
  <c r="I52828" i="1"/>
  <c r="J52828" i="1" s="1"/>
  <c r="I52830" i="1"/>
  <c r="J52830" i="1" s="1"/>
  <c r="I52831" i="1"/>
  <c r="J52831" i="1" s="1"/>
  <c r="I52832" i="1"/>
  <c r="J52832" i="1" s="1"/>
  <c r="I52833" i="1"/>
  <c r="J52833" i="1" s="1"/>
  <c r="I52835" i="1"/>
  <c r="J52835" i="1" s="1"/>
  <c r="I52836" i="1"/>
  <c r="J52836" i="1" s="1"/>
  <c r="I52838" i="1"/>
  <c r="J52838" i="1" s="1"/>
  <c r="I52839" i="1"/>
  <c r="J52839" i="1" s="1"/>
  <c r="I52840" i="1"/>
  <c r="J52840" i="1" s="1"/>
  <c r="I52841" i="1"/>
  <c r="J52841" i="1" s="1"/>
  <c r="I52843" i="1"/>
  <c r="J52843" i="1" s="1"/>
  <c r="I52844" i="1"/>
  <c r="J52844" i="1" s="1"/>
  <c r="I52846" i="1"/>
  <c r="J52846" i="1" s="1"/>
  <c r="I52847" i="1"/>
  <c r="J52847" i="1" s="1"/>
  <c r="I52848" i="1"/>
  <c r="J52848" i="1" s="1"/>
  <c r="I52849" i="1"/>
  <c r="J52849" i="1" s="1"/>
  <c r="I52850" i="1"/>
  <c r="J52850" i="1" s="1"/>
  <c r="I52851" i="1"/>
  <c r="J52851" i="1" s="1"/>
  <c r="I52852" i="1"/>
  <c r="J52852" i="1" s="1"/>
  <c r="I52854" i="1"/>
  <c r="J52854" i="1" s="1"/>
  <c r="I52855" i="1"/>
  <c r="J52855" i="1" s="1"/>
  <c r="I52856" i="1"/>
  <c r="J52856" i="1" s="1"/>
  <c r="I52857" i="1"/>
  <c r="J52857" i="1" s="1"/>
  <c r="I52858" i="1"/>
  <c r="J52858" i="1" s="1"/>
  <c r="I52859" i="1"/>
  <c r="J52859" i="1" s="1"/>
  <c r="I52860" i="1"/>
  <c r="J52860" i="1" s="1"/>
  <c r="I52862" i="1"/>
  <c r="J52862" i="1" s="1"/>
  <c r="I52863" i="1"/>
  <c r="J52863" i="1" s="1"/>
  <c r="I52864" i="1"/>
  <c r="J52864" i="1" s="1"/>
  <c r="I52865" i="1"/>
  <c r="J52865" i="1" s="1"/>
  <c r="I52867" i="1"/>
  <c r="J52867" i="1" s="1"/>
  <c r="I52868" i="1"/>
  <c r="J52868" i="1" s="1"/>
  <c r="I52870" i="1"/>
  <c r="J52870" i="1" s="1"/>
  <c r="I52871" i="1"/>
  <c r="J52871" i="1" s="1"/>
  <c r="I52872" i="1"/>
  <c r="J52872" i="1" s="1"/>
  <c r="I52873" i="1"/>
  <c r="J52873" i="1" s="1"/>
  <c r="I52874" i="1"/>
  <c r="J52874" i="1" s="1"/>
  <c r="I52875" i="1"/>
  <c r="J52875" i="1" s="1"/>
  <c r="I52876" i="1"/>
  <c r="J52876" i="1" s="1"/>
  <c r="I52878" i="1"/>
  <c r="J52878" i="1" s="1"/>
  <c r="I52879" i="1"/>
  <c r="J52879" i="1" s="1"/>
  <c r="I52880" i="1"/>
  <c r="J52880" i="1" s="1"/>
  <c r="I52881" i="1"/>
  <c r="J52881" i="1" s="1"/>
  <c r="I52882" i="1"/>
  <c r="J52882" i="1" s="1"/>
  <c r="I52883" i="1"/>
  <c r="J52883" i="1" s="1"/>
  <c r="I52884" i="1"/>
  <c r="J52884" i="1" s="1"/>
  <c r="I52886" i="1"/>
  <c r="J52886" i="1" s="1"/>
  <c r="I52887" i="1"/>
  <c r="J52887" i="1" s="1"/>
  <c r="I52888" i="1"/>
  <c r="J52888" i="1" s="1"/>
  <c r="I52889" i="1"/>
  <c r="J52889" i="1" s="1"/>
  <c r="I52890" i="1"/>
  <c r="J52890" i="1" s="1"/>
  <c r="I52891" i="1"/>
  <c r="J52891" i="1" s="1"/>
  <c r="I52892" i="1"/>
  <c r="J52892" i="1" s="1"/>
  <c r="I52894" i="1"/>
  <c r="J52894" i="1" s="1"/>
  <c r="I52895" i="1"/>
  <c r="J52895" i="1" s="1"/>
  <c r="I52896" i="1"/>
  <c r="J52896" i="1" s="1"/>
  <c r="I52897" i="1"/>
  <c r="J52897" i="1" s="1"/>
  <c r="I52899" i="1"/>
  <c r="J52899" i="1" s="1"/>
  <c r="I52900" i="1"/>
  <c r="J52900" i="1" s="1"/>
  <c r="I52902" i="1"/>
  <c r="J52902" i="1" s="1"/>
  <c r="I52903" i="1"/>
  <c r="J52903" i="1" s="1"/>
  <c r="I52904" i="1"/>
  <c r="J52904" i="1" s="1"/>
  <c r="I52905" i="1"/>
  <c r="J52905" i="1" s="1"/>
  <c r="I52907" i="1"/>
  <c r="J52907" i="1" s="1"/>
  <c r="I52908" i="1"/>
  <c r="J52908" i="1" s="1"/>
  <c r="I52910" i="1"/>
  <c r="J52910" i="1" s="1"/>
  <c r="I52911" i="1"/>
  <c r="J52911" i="1" s="1"/>
  <c r="I52912" i="1"/>
  <c r="J52912" i="1" s="1"/>
  <c r="I52913" i="1"/>
  <c r="J52913" i="1" s="1"/>
  <c r="I52914" i="1"/>
  <c r="J52914" i="1" s="1"/>
  <c r="I52915" i="1"/>
  <c r="J52915" i="1" s="1"/>
  <c r="I52916" i="1"/>
  <c r="J52916" i="1" s="1"/>
  <c r="I52918" i="1"/>
  <c r="J52918" i="1" s="1"/>
  <c r="I52919" i="1"/>
  <c r="J52919" i="1" s="1"/>
  <c r="I52920" i="1"/>
  <c r="J52920" i="1" s="1"/>
  <c r="I52921" i="1"/>
  <c r="J52921" i="1" s="1"/>
  <c r="I52922" i="1"/>
  <c r="J52922" i="1" s="1"/>
  <c r="I52923" i="1"/>
  <c r="J52923" i="1" s="1"/>
  <c r="I52924" i="1"/>
  <c r="J52924" i="1" s="1"/>
  <c r="I52926" i="1"/>
  <c r="J52926" i="1" s="1"/>
  <c r="I52927" i="1"/>
  <c r="J52927" i="1" s="1"/>
  <c r="I52928" i="1"/>
  <c r="J52928" i="1" s="1"/>
  <c r="I52929" i="1"/>
  <c r="J52929" i="1" s="1"/>
  <c r="I52931" i="1"/>
  <c r="J52931" i="1" s="1"/>
  <c r="I52932" i="1"/>
  <c r="J52932" i="1" s="1"/>
  <c r="I52934" i="1"/>
  <c r="J52934" i="1" s="1"/>
  <c r="I52935" i="1"/>
  <c r="J52935" i="1" s="1"/>
  <c r="I52936" i="1"/>
  <c r="J52936" i="1" s="1"/>
  <c r="I52937" i="1"/>
  <c r="J52937" i="1" s="1"/>
  <c r="I52938" i="1"/>
  <c r="J52938" i="1" s="1"/>
  <c r="I52939" i="1"/>
  <c r="J52939" i="1" s="1"/>
  <c r="I52940" i="1"/>
  <c r="J52940" i="1" s="1"/>
  <c r="I52942" i="1"/>
  <c r="J52942" i="1" s="1"/>
  <c r="I52943" i="1"/>
  <c r="J52943" i="1" s="1"/>
  <c r="I52944" i="1"/>
  <c r="J52944" i="1" s="1"/>
  <c r="I52945" i="1"/>
  <c r="J52945" i="1" s="1"/>
  <c r="I52946" i="1"/>
  <c r="J52946" i="1" s="1"/>
  <c r="I52947" i="1"/>
  <c r="J52947" i="1" s="1"/>
  <c r="I52948" i="1"/>
  <c r="J52948" i="1" s="1"/>
  <c r="I52950" i="1"/>
  <c r="J52950" i="1" s="1"/>
  <c r="I52951" i="1"/>
  <c r="J52951" i="1" s="1"/>
  <c r="I52952" i="1"/>
  <c r="J52952" i="1" s="1"/>
  <c r="I52953" i="1"/>
  <c r="J52953" i="1" s="1"/>
  <c r="I52954" i="1"/>
  <c r="J52954" i="1" s="1"/>
  <c r="I52955" i="1"/>
  <c r="J52955" i="1" s="1"/>
  <c r="I52956" i="1"/>
  <c r="J52956" i="1" s="1"/>
  <c r="I52958" i="1"/>
  <c r="J52958" i="1" s="1"/>
  <c r="I52959" i="1"/>
  <c r="J52959" i="1" s="1"/>
  <c r="I52960" i="1"/>
  <c r="J52960" i="1" s="1"/>
  <c r="I52961" i="1"/>
  <c r="J52961" i="1" s="1"/>
  <c r="I52963" i="1"/>
  <c r="J52963" i="1" s="1"/>
  <c r="I52964" i="1"/>
  <c r="J52964" i="1" s="1"/>
  <c r="I52966" i="1"/>
  <c r="J52966" i="1" s="1"/>
  <c r="I52967" i="1"/>
  <c r="J52967" i="1" s="1"/>
  <c r="I52968" i="1"/>
  <c r="J52968" i="1" s="1"/>
  <c r="I52969" i="1"/>
  <c r="J52969" i="1" s="1"/>
  <c r="I52971" i="1"/>
  <c r="J52971" i="1" s="1"/>
  <c r="I52972" i="1"/>
  <c r="J52972" i="1" s="1"/>
  <c r="I52974" i="1"/>
  <c r="J52974" i="1" s="1"/>
  <c r="I52975" i="1"/>
  <c r="J52975" i="1" s="1"/>
  <c r="I52976" i="1"/>
  <c r="J52976" i="1" s="1"/>
  <c r="I52977" i="1"/>
  <c r="J52977" i="1" s="1"/>
  <c r="I52978" i="1"/>
  <c r="J52978" i="1" s="1"/>
  <c r="I52979" i="1"/>
  <c r="J52979" i="1" s="1"/>
  <c r="I52980" i="1"/>
  <c r="J52980" i="1" s="1"/>
  <c r="I52982" i="1"/>
  <c r="J52982" i="1" s="1"/>
  <c r="I52983" i="1"/>
  <c r="J52983" i="1" s="1"/>
  <c r="I52984" i="1"/>
  <c r="J52984" i="1" s="1"/>
  <c r="I52985" i="1"/>
  <c r="J52985" i="1" s="1"/>
  <c r="I52986" i="1"/>
  <c r="J52986" i="1" s="1"/>
  <c r="I52987" i="1"/>
  <c r="J52987" i="1" s="1"/>
  <c r="I52988" i="1"/>
  <c r="J52988" i="1" s="1"/>
  <c r="I52990" i="1"/>
  <c r="J52990" i="1" s="1"/>
  <c r="I52991" i="1"/>
  <c r="J52991" i="1" s="1"/>
  <c r="I52992" i="1"/>
  <c r="J52992" i="1" s="1"/>
  <c r="I52993" i="1"/>
  <c r="J52993" i="1" s="1"/>
  <c r="I52995" i="1"/>
  <c r="J52995" i="1" s="1"/>
  <c r="I52996" i="1"/>
  <c r="J52996" i="1" s="1"/>
  <c r="I52998" i="1"/>
  <c r="J52998" i="1" s="1"/>
  <c r="I52999" i="1"/>
  <c r="J52999" i="1" s="1"/>
  <c r="I53000" i="1"/>
  <c r="J53000" i="1" s="1"/>
  <c r="I53001" i="1"/>
  <c r="J53001" i="1" s="1"/>
  <c r="I53002" i="1"/>
  <c r="J53002" i="1" s="1"/>
  <c r="I53003" i="1"/>
  <c r="J53003" i="1" s="1"/>
  <c r="I53004" i="1"/>
  <c r="J53004" i="1" s="1"/>
  <c r="I53006" i="1"/>
  <c r="J53006" i="1" s="1"/>
  <c r="I53007" i="1"/>
  <c r="J53007" i="1" s="1"/>
  <c r="I53008" i="1"/>
  <c r="J53008" i="1" s="1"/>
  <c r="I53009" i="1"/>
  <c r="J53009" i="1" s="1"/>
  <c r="I53010" i="1"/>
  <c r="J53010" i="1" s="1"/>
  <c r="I53011" i="1"/>
  <c r="J53011" i="1" s="1"/>
  <c r="I53012" i="1"/>
  <c r="J53012" i="1" s="1"/>
  <c r="I53014" i="1"/>
  <c r="J53014" i="1" s="1"/>
  <c r="I53015" i="1"/>
  <c r="J53015" i="1" s="1"/>
  <c r="I53016" i="1"/>
  <c r="J53016" i="1" s="1"/>
  <c r="I53017" i="1"/>
  <c r="J53017" i="1" s="1"/>
  <c r="I53018" i="1"/>
  <c r="J53018" i="1" s="1"/>
  <c r="I53019" i="1"/>
  <c r="J53019" i="1" s="1"/>
  <c r="I53020" i="1"/>
  <c r="J53020" i="1" s="1"/>
  <c r="I53022" i="1"/>
  <c r="J53022" i="1" s="1"/>
  <c r="I53023" i="1"/>
  <c r="J53023" i="1" s="1"/>
  <c r="I53024" i="1"/>
  <c r="J53024" i="1" s="1"/>
  <c r="I53025" i="1"/>
  <c r="J53025" i="1" s="1"/>
  <c r="I53027" i="1"/>
  <c r="J53027" i="1" s="1"/>
  <c r="I53028" i="1"/>
  <c r="J53028" i="1" s="1"/>
  <c r="I53030" i="1"/>
  <c r="J53030" i="1" s="1"/>
  <c r="I53031" i="1"/>
  <c r="J53031" i="1" s="1"/>
  <c r="I53032" i="1"/>
  <c r="J53032" i="1" s="1"/>
  <c r="I53033" i="1"/>
  <c r="J53033" i="1" s="1"/>
  <c r="I53035" i="1"/>
  <c r="J53035" i="1" s="1"/>
  <c r="I53036" i="1"/>
  <c r="J53036" i="1" s="1"/>
  <c r="I53038" i="1"/>
  <c r="J53038" i="1" s="1"/>
  <c r="I53039" i="1"/>
  <c r="J53039" i="1" s="1"/>
  <c r="I53040" i="1"/>
  <c r="J53040" i="1" s="1"/>
  <c r="I53041" i="1"/>
  <c r="J53041" i="1" s="1"/>
  <c r="I53042" i="1"/>
  <c r="J53042" i="1" s="1"/>
  <c r="I53043" i="1"/>
  <c r="J53043" i="1" s="1"/>
  <c r="I53044" i="1"/>
  <c r="J53044" i="1" s="1"/>
  <c r="I53046" i="1"/>
  <c r="J53046" i="1" s="1"/>
  <c r="I53047" i="1"/>
  <c r="J53047" i="1" s="1"/>
  <c r="I53048" i="1"/>
  <c r="J53048" i="1" s="1"/>
  <c r="I53049" i="1"/>
  <c r="J53049" i="1" s="1"/>
  <c r="I53050" i="1"/>
  <c r="J53050" i="1" s="1"/>
  <c r="I53051" i="1"/>
  <c r="J53051" i="1" s="1"/>
  <c r="I53052" i="1"/>
  <c r="J53052" i="1" s="1"/>
  <c r="I53054" i="1"/>
  <c r="J53054" i="1" s="1"/>
  <c r="I53055" i="1"/>
  <c r="J53055" i="1" s="1"/>
  <c r="I53056" i="1"/>
  <c r="J53056" i="1" s="1"/>
  <c r="I53057" i="1"/>
  <c r="J53057" i="1" s="1"/>
  <c r="I53059" i="1"/>
  <c r="J53059" i="1" s="1"/>
  <c r="I53060" i="1"/>
  <c r="J53060" i="1" s="1"/>
  <c r="I53062" i="1"/>
  <c r="J53062" i="1" s="1"/>
  <c r="I53063" i="1"/>
  <c r="J53063" i="1" s="1"/>
  <c r="I53064" i="1"/>
  <c r="J53064" i="1" s="1"/>
  <c r="I53065" i="1"/>
  <c r="J53065" i="1" s="1"/>
  <c r="I53066" i="1"/>
  <c r="J53066" i="1" s="1"/>
  <c r="I53067" i="1"/>
  <c r="J53067" i="1" s="1"/>
  <c r="I53068" i="1"/>
  <c r="J53068" i="1" s="1"/>
  <c r="I53070" i="1"/>
  <c r="J53070" i="1" s="1"/>
  <c r="I53071" i="1"/>
  <c r="J53071" i="1" s="1"/>
  <c r="I53072" i="1"/>
  <c r="J53072" i="1" s="1"/>
  <c r="I53073" i="1"/>
  <c r="J53073" i="1" s="1"/>
  <c r="I53074" i="1"/>
  <c r="J53074" i="1" s="1"/>
  <c r="I53075" i="1"/>
  <c r="J53075" i="1" s="1"/>
  <c r="I53076" i="1"/>
  <c r="J53076" i="1" s="1"/>
  <c r="I53078" i="1"/>
  <c r="J53078" i="1" s="1"/>
  <c r="I53079" i="1"/>
  <c r="J53079" i="1" s="1"/>
  <c r="I53080" i="1"/>
  <c r="J53080" i="1" s="1"/>
  <c r="I53081" i="1"/>
  <c r="J53081" i="1" s="1"/>
  <c r="I53082" i="1"/>
  <c r="J53082" i="1" s="1"/>
  <c r="I53083" i="1"/>
  <c r="J53083" i="1" s="1"/>
  <c r="I53084" i="1"/>
  <c r="J53084" i="1" s="1"/>
  <c r="I53086" i="1"/>
  <c r="J53086" i="1" s="1"/>
  <c r="I53087" i="1"/>
  <c r="J53087" i="1" s="1"/>
  <c r="I53088" i="1"/>
  <c r="J53088" i="1" s="1"/>
  <c r="I53089" i="1"/>
  <c r="J53089" i="1" s="1"/>
  <c r="I53091" i="1"/>
  <c r="J53091" i="1" s="1"/>
  <c r="I53092" i="1"/>
  <c r="J53092" i="1" s="1"/>
  <c r="I53094" i="1"/>
  <c r="J53094" i="1" s="1"/>
  <c r="I53095" i="1"/>
  <c r="J53095" i="1" s="1"/>
  <c r="I53096" i="1"/>
  <c r="J53096" i="1" s="1"/>
  <c r="I53097" i="1"/>
  <c r="J53097" i="1" s="1"/>
  <c r="I53099" i="1"/>
  <c r="J53099" i="1" s="1"/>
  <c r="I53100" i="1"/>
  <c r="J53100" i="1" s="1"/>
  <c r="I53102" i="1"/>
  <c r="J53102" i="1" s="1"/>
  <c r="I53103" i="1"/>
  <c r="J53103" i="1" s="1"/>
  <c r="I53104" i="1"/>
  <c r="J53104" i="1" s="1"/>
  <c r="I53105" i="1"/>
  <c r="J53105" i="1" s="1"/>
  <c r="I53106" i="1"/>
  <c r="J53106" i="1" s="1"/>
  <c r="I53107" i="1"/>
  <c r="J53107" i="1" s="1"/>
  <c r="I53108" i="1"/>
  <c r="J53108" i="1" s="1"/>
  <c r="I53110" i="1"/>
  <c r="J53110" i="1" s="1"/>
  <c r="I53111" i="1"/>
  <c r="J53111" i="1" s="1"/>
  <c r="I53112" i="1"/>
  <c r="J53112" i="1" s="1"/>
  <c r="I53113" i="1"/>
  <c r="J53113" i="1" s="1"/>
  <c r="I53114" i="1"/>
  <c r="J53114" i="1" s="1"/>
  <c r="I53115" i="1"/>
  <c r="J53115" i="1" s="1"/>
  <c r="I53116" i="1"/>
  <c r="J53116" i="1" s="1"/>
  <c r="I53118" i="1"/>
  <c r="J53118" i="1" s="1"/>
  <c r="I53119" i="1"/>
  <c r="J53119" i="1" s="1"/>
  <c r="I53120" i="1"/>
  <c r="J53120" i="1" s="1"/>
  <c r="I53121" i="1"/>
  <c r="J53121" i="1" s="1"/>
  <c r="I53123" i="1"/>
  <c r="J53123" i="1" s="1"/>
  <c r="I53124" i="1"/>
  <c r="J53124" i="1" s="1"/>
  <c r="I53126" i="1"/>
  <c r="J53126" i="1" s="1"/>
  <c r="I53127" i="1"/>
  <c r="J53127" i="1" s="1"/>
  <c r="I53128" i="1"/>
  <c r="J53128" i="1" s="1"/>
  <c r="I53129" i="1"/>
  <c r="J53129" i="1" s="1"/>
  <c r="I53130" i="1"/>
  <c r="J53130" i="1" s="1"/>
  <c r="I53131" i="1"/>
  <c r="J53131" i="1" s="1"/>
  <c r="I53132" i="1"/>
  <c r="J53132" i="1" s="1"/>
  <c r="I53134" i="1"/>
  <c r="J53134" i="1" s="1"/>
  <c r="I53135" i="1"/>
  <c r="J53135" i="1" s="1"/>
  <c r="I53136" i="1"/>
  <c r="J53136" i="1" s="1"/>
  <c r="I53137" i="1"/>
  <c r="J53137" i="1" s="1"/>
  <c r="I53138" i="1"/>
  <c r="J53138" i="1" s="1"/>
  <c r="I53139" i="1"/>
  <c r="J53139" i="1" s="1"/>
  <c r="I53140" i="1"/>
  <c r="J53140" i="1" s="1"/>
  <c r="I53142" i="1"/>
  <c r="J53142" i="1" s="1"/>
  <c r="I53143" i="1"/>
  <c r="J53143" i="1" s="1"/>
  <c r="I53144" i="1"/>
  <c r="J53144" i="1" s="1"/>
  <c r="I53145" i="1"/>
  <c r="J53145" i="1" s="1"/>
  <c r="I53146" i="1"/>
  <c r="J53146" i="1" s="1"/>
  <c r="I53147" i="1"/>
  <c r="J53147" i="1" s="1"/>
  <c r="I53148" i="1"/>
  <c r="J53148" i="1" s="1"/>
  <c r="I53150" i="1"/>
  <c r="J53150" i="1" s="1"/>
  <c r="I53151" i="1"/>
  <c r="J53151" i="1" s="1"/>
  <c r="I53152" i="1"/>
  <c r="J53152" i="1" s="1"/>
  <c r="I53153" i="1"/>
  <c r="J53153" i="1" s="1"/>
  <c r="I53155" i="1"/>
  <c r="J53155" i="1" s="1"/>
  <c r="I53156" i="1"/>
  <c r="J53156" i="1" s="1"/>
  <c r="I53158" i="1"/>
  <c r="J53158" i="1" s="1"/>
  <c r="I53159" i="1"/>
  <c r="J53159" i="1" s="1"/>
  <c r="I53160" i="1"/>
  <c r="J53160" i="1" s="1"/>
  <c r="I53161" i="1"/>
  <c r="J53161" i="1" s="1"/>
  <c r="I53163" i="1"/>
  <c r="J53163" i="1" s="1"/>
  <c r="I53164" i="1"/>
  <c r="J53164" i="1" s="1"/>
  <c r="I53166" i="1"/>
  <c r="J53166" i="1" s="1"/>
  <c r="I53167" i="1"/>
  <c r="J53167" i="1" s="1"/>
  <c r="I53168" i="1"/>
  <c r="J53168" i="1" s="1"/>
  <c r="I53169" i="1"/>
  <c r="J53169" i="1" s="1"/>
  <c r="I53170" i="1"/>
  <c r="J53170" i="1" s="1"/>
  <c r="I53171" i="1"/>
  <c r="J53171" i="1" s="1"/>
  <c r="I53172" i="1"/>
  <c r="J53172" i="1" s="1"/>
  <c r="I53174" i="1"/>
  <c r="J53174" i="1" s="1"/>
  <c r="I53175" i="1"/>
  <c r="J53175" i="1" s="1"/>
  <c r="I53176" i="1"/>
  <c r="J53176" i="1" s="1"/>
  <c r="I53177" i="1"/>
  <c r="J53177" i="1" s="1"/>
  <c r="I53178" i="1"/>
  <c r="J53178" i="1" s="1"/>
  <c r="I53179" i="1"/>
  <c r="J53179" i="1" s="1"/>
  <c r="I53180" i="1"/>
  <c r="J53180" i="1" s="1"/>
  <c r="I53182" i="1"/>
  <c r="J53182" i="1" s="1"/>
  <c r="I53183" i="1"/>
  <c r="J53183" i="1" s="1"/>
  <c r="I53184" i="1"/>
  <c r="J53184" i="1" s="1"/>
  <c r="I53185" i="1"/>
  <c r="J53185" i="1" s="1"/>
  <c r="I53187" i="1"/>
  <c r="J53187" i="1" s="1"/>
  <c r="I53188" i="1"/>
  <c r="J53188" i="1" s="1"/>
  <c r="I53190" i="1"/>
  <c r="J53190" i="1" s="1"/>
  <c r="I53191" i="1"/>
  <c r="J53191" i="1" s="1"/>
  <c r="I53192" i="1"/>
  <c r="J53192" i="1" s="1"/>
  <c r="I53193" i="1"/>
  <c r="J53193" i="1" s="1"/>
  <c r="I53194" i="1"/>
  <c r="J53194" i="1" s="1"/>
  <c r="I53195" i="1"/>
  <c r="J53195" i="1" s="1"/>
  <c r="I53196" i="1"/>
  <c r="J53196" i="1" s="1"/>
  <c r="I53198" i="1"/>
  <c r="J53198" i="1" s="1"/>
  <c r="I53199" i="1"/>
  <c r="J53199" i="1" s="1"/>
  <c r="I53200" i="1"/>
  <c r="J53200" i="1" s="1"/>
  <c r="I53201" i="1"/>
  <c r="J53201" i="1" s="1"/>
  <c r="I53202" i="1"/>
  <c r="J53202" i="1" s="1"/>
  <c r="I53203" i="1"/>
  <c r="J53203" i="1" s="1"/>
  <c r="I53204" i="1"/>
  <c r="J53204" i="1" s="1"/>
  <c r="I53206" i="1"/>
  <c r="J53206" i="1" s="1"/>
  <c r="I53207" i="1"/>
  <c r="J53207" i="1" s="1"/>
  <c r="I53208" i="1"/>
  <c r="J53208" i="1" s="1"/>
  <c r="I53209" i="1"/>
  <c r="J53209" i="1" s="1"/>
  <c r="I53210" i="1"/>
  <c r="J53210" i="1" s="1"/>
  <c r="I53211" i="1"/>
  <c r="J53211" i="1" s="1"/>
  <c r="I53212" i="1"/>
  <c r="J53212" i="1" s="1"/>
  <c r="I53214" i="1"/>
  <c r="J53214" i="1" s="1"/>
  <c r="I53215" i="1"/>
  <c r="J53215" i="1" s="1"/>
  <c r="I53216" i="1"/>
  <c r="J53216" i="1" s="1"/>
  <c r="I53217" i="1"/>
  <c r="J53217" i="1" s="1"/>
  <c r="I53219" i="1"/>
  <c r="J53219" i="1" s="1"/>
  <c r="I53220" i="1"/>
  <c r="J53220" i="1" s="1"/>
  <c r="I53222" i="1"/>
  <c r="J53222" i="1" s="1"/>
  <c r="I53223" i="1"/>
  <c r="J53223" i="1" s="1"/>
  <c r="I53224" i="1"/>
  <c r="J53224" i="1" s="1"/>
  <c r="I53225" i="1"/>
  <c r="J53225" i="1" s="1"/>
  <c r="I53227" i="1"/>
  <c r="J53227" i="1" s="1"/>
  <c r="I53228" i="1"/>
  <c r="J53228" i="1" s="1"/>
  <c r="I53230" i="1"/>
  <c r="J53230" i="1" s="1"/>
  <c r="I53231" i="1"/>
  <c r="J53231" i="1" s="1"/>
  <c r="I53232" i="1"/>
  <c r="J53232" i="1" s="1"/>
  <c r="I53233" i="1"/>
  <c r="J53233" i="1" s="1"/>
  <c r="I53234" i="1"/>
  <c r="J53234" i="1" s="1"/>
  <c r="I53235" i="1"/>
  <c r="J53235" i="1" s="1"/>
  <c r="I53236" i="1"/>
  <c r="J53236" i="1" s="1"/>
  <c r="I53238" i="1"/>
  <c r="J53238" i="1" s="1"/>
  <c r="I53239" i="1"/>
  <c r="J53239" i="1" s="1"/>
  <c r="I53240" i="1"/>
  <c r="J53240" i="1" s="1"/>
  <c r="I53241" i="1"/>
  <c r="J53241" i="1" s="1"/>
  <c r="I53242" i="1"/>
  <c r="J53242" i="1" s="1"/>
  <c r="I53243" i="1"/>
  <c r="J53243" i="1" s="1"/>
  <c r="I53244" i="1"/>
  <c r="J53244" i="1" s="1"/>
  <c r="I53246" i="1"/>
  <c r="J53246" i="1" s="1"/>
  <c r="I53247" i="1"/>
  <c r="J53247" i="1" s="1"/>
  <c r="I53248" i="1"/>
  <c r="J53248" i="1" s="1"/>
  <c r="I53249" i="1"/>
  <c r="J53249" i="1" s="1"/>
  <c r="I53251" i="1"/>
  <c r="J53251" i="1" s="1"/>
  <c r="I53252" i="1"/>
  <c r="J53252" i="1" s="1"/>
  <c r="I53254" i="1"/>
  <c r="J53254" i="1" s="1"/>
  <c r="I53255" i="1"/>
  <c r="J53255" i="1" s="1"/>
  <c r="I53256" i="1"/>
  <c r="J53256" i="1" s="1"/>
  <c r="I53257" i="1"/>
  <c r="J53257" i="1" s="1"/>
  <c r="I53258" i="1"/>
  <c r="J53258" i="1" s="1"/>
  <c r="I53259" i="1"/>
  <c r="J53259" i="1" s="1"/>
  <c r="I53260" i="1"/>
  <c r="J53260" i="1" s="1"/>
  <c r="I53262" i="1"/>
  <c r="J53262" i="1" s="1"/>
  <c r="I53263" i="1"/>
  <c r="J53263" i="1" s="1"/>
  <c r="I53264" i="1"/>
  <c r="J53264" i="1" s="1"/>
  <c r="I53265" i="1"/>
  <c r="J53265" i="1" s="1"/>
  <c r="I53266" i="1"/>
  <c r="J53266" i="1" s="1"/>
  <c r="I53267" i="1"/>
  <c r="J53267" i="1" s="1"/>
  <c r="I53268" i="1"/>
  <c r="J53268" i="1" s="1"/>
  <c r="I53270" i="1"/>
  <c r="J53270" i="1" s="1"/>
  <c r="I53271" i="1"/>
  <c r="J53271" i="1" s="1"/>
  <c r="I53272" i="1"/>
  <c r="J53272" i="1" s="1"/>
  <c r="I53273" i="1"/>
  <c r="J53273" i="1" s="1"/>
  <c r="I53274" i="1"/>
  <c r="J53274" i="1" s="1"/>
  <c r="I53275" i="1"/>
  <c r="J53275" i="1" s="1"/>
  <c r="I53276" i="1"/>
  <c r="J53276" i="1" s="1"/>
  <c r="I53278" i="1"/>
  <c r="J53278" i="1" s="1"/>
  <c r="I53279" i="1"/>
  <c r="J53279" i="1" s="1"/>
  <c r="I53280" i="1"/>
  <c r="J53280" i="1" s="1"/>
  <c r="I53281" i="1"/>
  <c r="J53281" i="1" s="1"/>
  <c r="I53283" i="1"/>
  <c r="J53283" i="1" s="1"/>
  <c r="I53284" i="1"/>
  <c r="J53284" i="1" s="1"/>
  <c r="I53286" i="1"/>
  <c r="J53286" i="1" s="1"/>
  <c r="I53287" i="1"/>
  <c r="J53287" i="1" s="1"/>
  <c r="I53288" i="1"/>
  <c r="J53288" i="1" s="1"/>
  <c r="I53289" i="1"/>
  <c r="J53289" i="1" s="1"/>
  <c r="I53291" i="1"/>
  <c r="J53291" i="1" s="1"/>
  <c r="I53292" i="1"/>
  <c r="J53292" i="1" s="1"/>
  <c r="I53294" i="1"/>
  <c r="J53294" i="1" s="1"/>
  <c r="I53295" i="1"/>
  <c r="J53295" i="1" s="1"/>
  <c r="I53296" i="1"/>
  <c r="J53296" i="1" s="1"/>
  <c r="I53297" i="1"/>
  <c r="J53297" i="1" s="1"/>
  <c r="I53298" i="1"/>
  <c r="J53298" i="1" s="1"/>
  <c r="I53299" i="1"/>
  <c r="J53299" i="1" s="1"/>
  <c r="I53300" i="1"/>
  <c r="J53300" i="1" s="1"/>
  <c r="I53302" i="1"/>
  <c r="J53302" i="1" s="1"/>
  <c r="I53303" i="1"/>
  <c r="J53303" i="1" s="1"/>
  <c r="I53304" i="1"/>
  <c r="J53304" i="1" s="1"/>
  <c r="I53305" i="1"/>
  <c r="J53305" i="1" s="1"/>
  <c r="I53306" i="1"/>
  <c r="J53306" i="1" s="1"/>
  <c r="I53307" i="1"/>
  <c r="J53307" i="1" s="1"/>
  <c r="I53308" i="1"/>
  <c r="J53308" i="1" s="1"/>
  <c r="I53310" i="1"/>
  <c r="J53310" i="1" s="1"/>
  <c r="I53311" i="1"/>
  <c r="J53311" i="1" s="1"/>
  <c r="I53312" i="1"/>
  <c r="J53312" i="1" s="1"/>
  <c r="I53313" i="1"/>
  <c r="J53313" i="1" s="1"/>
  <c r="I53315" i="1"/>
  <c r="J53315" i="1" s="1"/>
  <c r="I53316" i="1"/>
  <c r="J53316" i="1" s="1"/>
  <c r="I53318" i="1"/>
  <c r="J53318" i="1" s="1"/>
  <c r="I53319" i="1"/>
  <c r="J53319" i="1" s="1"/>
  <c r="I53320" i="1"/>
  <c r="J53320" i="1" s="1"/>
  <c r="I53321" i="1"/>
  <c r="J53321" i="1" s="1"/>
  <c r="I53322" i="1"/>
  <c r="J53322" i="1" s="1"/>
  <c r="I53323" i="1"/>
  <c r="J53323" i="1" s="1"/>
  <c r="I53324" i="1"/>
  <c r="J53324" i="1" s="1"/>
  <c r="I53326" i="1"/>
  <c r="J53326" i="1" s="1"/>
  <c r="I53327" i="1"/>
  <c r="J53327" i="1" s="1"/>
  <c r="I53328" i="1"/>
  <c r="J53328" i="1" s="1"/>
  <c r="I53329" i="1"/>
  <c r="J53329" i="1" s="1"/>
  <c r="I53330" i="1"/>
  <c r="J53330" i="1" s="1"/>
  <c r="I53331" i="1"/>
  <c r="J53331" i="1" s="1"/>
  <c r="I53332" i="1"/>
  <c r="J53332" i="1" s="1"/>
  <c r="I53334" i="1"/>
  <c r="J53334" i="1" s="1"/>
  <c r="I53335" i="1"/>
  <c r="J53335" i="1" s="1"/>
  <c r="I53336" i="1"/>
  <c r="J53336" i="1" s="1"/>
  <c r="I53337" i="1"/>
  <c r="J53337" i="1" s="1"/>
  <c r="I53338" i="1"/>
  <c r="J53338" i="1" s="1"/>
  <c r="I53339" i="1"/>
  <c r="J53339" i="1" s="1"/>
  <c r="I53340" i="1"/>
  <c r="J53340" i="1" s="1"/>
  <c r="I53342" i="1"/>
  <c r="J53342" i="1" s="1"/>
  <c r="I53343" i="1"/>
  <c r="J53343" i="1" s="1"/>
  <c r="I53344" i="1"/>
  <c r="J53344" i="1" s="1"/>
  <c r="I53345" i="1"/>
  <c r="J53345" i="1" s="1"/>
  <c r="I53347" i="1"/>
  <c r="J53347" i="1" s="1"/>
  <c r="I53348" i="1"/>
  <c r="J53348" i="1" s="1"/>
  <c r="I53350" i="1"/>
  <c r="J53350" i="1" s="1"/>
  <c r="I53351" i="1"/>
  <c r="J53351" i="1" s="1"/>
  <c r="I53352" i="1"/>
  <c r="J53352" i="1" s="1"/>
  <c r="I53353" i="1"/>
  <c r="J53353" i="1" s="1"/>
  <c r="I53355" i="1"/>
  <c r="J53355" i="1" s="1"/>
  <c r="I53356" i="1"/>
  <c r="J53356" i="1" s="1"/>
  <c r="I53358" i="1"/>
  <c r="J53358" i="1" s="1"/>
  <c r="I53359" i="1"/>
  <c r="J53359" i="1" s="1"/>
  <c r="I53360" i="1"/>
  <c r="J53360" i="1" s="1"/>
  <c r="I53361" i="1"/>
  <c r="J53361" i="1" s="1"/>
  <c r="I53362" i="1"/>
  <c r="J53362" i="1" s="1"/>
  <c r="I53363" i="1"/>
  <c r="J53363" i="1" s="1"/>
  <c r="I53364" i="1"/>
  <c r="J53364" i="1" s="1"/>
  <c r="I53366" i="1"/>
  <c r="J53366" i="1" s="1"/>
  <c r="I53367" i="1"/>
  <c r="J53367" i="1" s="1"/>
  <c r="I53368" i="1"/>
  <c r="J53368" i="1" s="1"/>
  <c r="I53369" i="1"/>
  <c r="J53369" i="1" s="1"/>
  <c r="I53370" i="1"/>
  <c r="J53370" i="1" s="1"/>
  <c r="I53371" i="1"/>
  <c r="J53371" i="1" s="1"/>
  <c r="I53372" i="1"/>
  <c r="J53372" i="1" s="1"/>
  <c r="I53374" i="1"/>
  <c r="J53374" i="1" s="1"/>
  <c r="I53375" i="1"/>
  <c r="J53375" i="1" s="1"/>
  <c r="I53376" i="1"/>
  <c r="J53376" i="1" s="1"/>
  <c r="I53377" i="1"/>
  <c r="J53377" i="1" s="1"/>
  <c r="I53379" i="1"/>
  <c r="J53379" i="1" s="1"/>
  <c r="I53380" i="1"/>
  <c r="J53380" i="1" s="1"/>
  <c r="I53382" i="1"/>
  <c r="J53382" i="1" s="1"/>
  <c r="I53383" i="1"/>
  <c r="J53383" i="1" s="1"/>
  <c r="I53384" i="1"/>
  <c r="J53384" i="1" s="1"/>
  <c r="I53385" i="1"/>
  <c r="J53385" i="1" s="1"/>
  <c r="I53386" i="1"/>
  <c r="J53386" i="1" s="1"/>
  <c r="I53387" i="1"/>
  <c r="J53387" i="1" s="1"/>
  <c r="I53388" i="1"/>
  <c r="J53388" i="1" s="1"/>
  <c r="I53390" i="1"/>
  <c r="J53390" i="1" s="1"/>
  <c r="I53391" i="1"/>
  <c r="J53391" i="1" s="1"/>
  <c r="I53392" i="1"/>
  <c r="J53392" i="1" s="1"/>
  <c r="I53393" i="1"/>
  <c r="J53393" i="1" s="1"/>
  <c r="I53394" i="1"/>
  <c r="J53394" i="1" s="1"/>
  <c r="I53395" i="1"/>
  <c r="J53395" i="1" s="1"/>
  <c r="I53396" i="1"/>
  <c r="J53396" i="1" s="1"/>
  <c r="I53398" i="1"/>
  <c r="J53398" i="1" s="1"/>
  <c r="I53399" i="1"/>
  <c r="J53399" i="1" s="1"/>
  <c r="I53400" i="1"/>
  <c r="J53400" i="1" s="1"/>
  <c r="I53401" i="1"/>
  <c r="J53401" i="1" s="1"/>
  <c r="I53402" i="1"/>
  <c r="J53402" i="1" s="1"/>
  <c r="I53403" i="1"/>
  <c r="J53403" i="1" s="1"/>
  <c r="I53406" i="1"/>
  <c r="J53406" i="1" s="1"/>
  <c r="I53407" i="1"/>
  <c r="J53407" i="1" s="1"/>
  <c r="I53408" i="1"/>
  <c r="J53408" i="1" s="1"/>
  <c r="I53409" i="1"/>
  <c r="J53409" i="1" s="1"/>
  <c r="I53411" i="1"/>
  <c r="J53411" i="1" s="1"/>
  <c r="I53414" i="1"/>
  <c r="J53414" i="1" s="1"/>
  <c r="I53415" i="1"/>
  <c r="J53415" i="1" s="1"/>
  <c r="I53416" i="1"/>
  <c r="J53416" i="1" s="1"/>
  <c r="I53417" i="1"/>
  <c r="J53417" i="1" s="1"/>
  <c r="I53418" i="1"/>
  <c r="J53418" i="1" s="1"/>
  <c r="I53419" i="1"/>
  <c r="J53419" i="1" s="1"/>
  <c r="I53422" i="1"/>
  <c r="J53422" i="1" s="1"/>
  <c r="I53423" i="1"/>
  <c r="J53423" i="1" s="1"/>
  <c r="I53424" i="1"/>
  <c r="J53424" i="1" s="1"/>
  <c r="I53425" i="1"/>
  <c r="J53425" i="1" s="1"/>
  <c r="I53426" i="1"/>
  <c r="J53426" i="1" s="1"/>
  <c r="I53427" i="1"/>
  <c r="J53427" i="1" s="1"/>
  <c r="I53430" i="1"/>
  <c r="J53430" i="1" s="1"/>
  <c r="I53431" i="1"/>
  <c r="J53431" i="1" s="1"/>
  <c r="I53432" i="1"/>
  <c r="J53432" i="1" s="1"/>
  <c r="I53433" i="1"/>
  <c r="J53433" i="1" s="1"/>
  <c r="I53434" i="1"/>
  <c r="J53434" i="1" s="1"/>
  <c r="I53435" i="1"/>
  <c r="J53435" i="1" s="1"/>
  <c r="I53436" i="1"/>
  <c r="J53436" i="1" s="1"/>
  <c r="I53438" i="1"/>
  <c r="J53438" i="1" s="1"/>
  <c r="I53439" i="1"/>
  <c r="J53439" i="1" s="1"/>
  <c r="I53440" i="1"/>
  <c r="J53440" i="1" s="1"/>
  <c r="I53441" i="1"/>
  <c r="J53441" i="1" s="1"/>
  <c r="I53443" i="1"/>
  <c r="J53443" i="1" s="1"/>
  <c r="I53444" i="1"/>
  <c r="J53444" i="1" s="1"/>
  <c r="I53446" i="1"/>
  <c r="J53446" i="1" s="1"/>
  <c r="I53447" i="1"/>
  <c r="J53447" i="1" s="1"/>
  <c r="I53448" i="1"/>
  <c r="J53448" i="1" s="1"/>
  <c r="I53449" i="1"/>
  <c r="J53449" i="1" s="1"/>
  <c r="I53451" i="1"/>
  <c r="J53451" i="1" s="1"/>
  <c r="I53452" i="1"/>
  <c r="J53452" i="1" s="1"/>
  <c r="I53454" i="1"/>
  <c r="J53454" i="1" s="1"/>
  <c r="I53455" i="1"/>
  <c r="J53455" i="1" s="1"/>
  <c r="I53456" i="1"/>
  <c r="J53456" i="1" s="1"/>
  <c r="I53457" i="1"/>
  <c r="J53457" i="1" s="1"/>
  <c r="I53458" i="1"/>
  <c r="J53458" i="1" s="1"/>
  <c r="I53459" i="1"/>
  <c r="J53459" i="1" s="1"/>
  <c r="I53460" i="1"/>
  <c r="J53460" i="1" s="1"/>
  <c r="I53462" i="1"/>
  <c r="J53462" i="1" s="1"/>
  <c r="I53463" i="1"/>
  <c r="J53463" i="1" s="1"/>
  <c r="I53464" i="1"/>
  <c r="J53464" i="1" s="1"/>
  <c r="I53465" i="1"/>
  <c r="J53465" i="1" s="1"/>
  <c r="I53466" i="1"/>
  <c r="J53466" i="1" s="1"/>
  <c r="I53467" i="1"/>
  <c r="J53467" i="1" s="1"/>
  <c r="I53470" i="1"/>
  <c r="J53470" i="1" s="1"/>
  <c r="I53471" i="1"/>
  <c r="J53471" i="1" s="1"/>
  <c r="I53472" i="1"/>
  <c r="J53472" i="1" s="1"/>
  <c r="I53473" i="1"/>
  <c r="J53473" i="1" s="1"/>
  <c r="I53474" i="1"/>
  <c r="J53474" i="1" s="1"/>
  <c r="I53475" i="1"/>
  <c r="J53475" i="1" s="1"/>
  <c r="I53478" i="1"/>
  <c r="J53478" i="1" s="1"/>
  <c r="I53479" i="1"/>
  <c r="J53479" i="1" s="1"/>
  <c r="I53480" i="1"/>
  <c r="J53480" i="1" s="1"/>
  <c r="I53481" i="1"/>
  <c r="J53481" i="1" s="1"/>
  <c r="I53482" i="1"/>
  <c r="J53482" i="1" s="1"/>
  <c r="I53483" i="1"/>
  <c r="J53483" i="1" s="1"/>
  <c r="I53486" i="1"/>
  <c r="J53486" i="1" s="1"/>
  <c r="I53487" i="1"/>
  <c r="J53487" i="1" s="1"/>
  <c r="I53488" i="1"/>
  <c r="J53488" i="1" s="1"/>
  <c r="I53489" i="1"/>
  <c r="J53489" i="1" s="1"/>
  <c r="I53491" i="1"/>
  <c r="J53491" i="1" s="1"/>
  <c r="I53494" i="1"/>
  <c r="J53494" i="1" s="1"/>
  <c r="I53495" i="1"/>
  <c r="J53495" i="1" s="1"/>
  <c r="I53496" i="1"/>
  <c r="J53496" i="1" s="1"/>
  <c r="I53497" i="1"/>
  <c r="J53497" i="1" s="1"/>
  <c r="I53498" i="1"/>
  <c r="J53498" i="1" s="1"/>
  <c r="I53499" i="1"/>
  <c r="J53499" i="1" s="1"/>
  <c r="I53500" i="1"/>
  <c r="J53500" i="1" s="1"/>
  <c r="I53502" i="1"/>
  <c r="J53502" i="1" s="1"/>
  <c r="I53503" i="1"/>
  <c r="J53503" i="1" s="1"/>
  <c r="I53504" i="1"/>
  <c r="J53504" i="1" s="1"/>
  <c r="I53505" i="1"/>
  <c r="J53505" i="1" s="1"/>
  <c r="I53507" i="1"/>
  <c r="J53507" i="1" s="1"/>
  <c r="I53508" i="1"/>
  <c r="J53508" i="1" s="1"/>
  <c r="I53510" i="1"/>
  <c r="J53510" i="1" s="1"/>
  <c r="I53511" i="1"/>
  <c r="J53511" i="1" s="1"/>
  <c r="I53512" i="1"/>
  <c r="J53512" i="1" s="1"/>
  <c r="I53513" i="1"/>
  <c r="J53513" i="1" s="1"/>
  <c r="I53514" i="1"/>
  <c r="J53514" i="1" s="1"/>
  <c r="I53515" i="1"/>
  <c r="J53515" i="1" s="1"/>
  <c r="I53516" i="1"/>
  <c r="J53516" i="1" s="1"/>
  <c r="I53518" i="1"/>
  <c r="J53518" i="1" s="1"/>
  <c r="I53519" i="1"/>
  <c r="J53519" i="1" s="1"/>
  <c r="I53520" i="1"/>
  <c r="J53520" i="1" s="1"/>
  <c r="I53521" i="1"/>
  <c r="J53521" i="1" s="1"/>
  <c r="I53522" i="1"/>
  <c r="J53522" i="1" s="1"/>
  <c r="I53523" i="1"/>
  <c r="J53523" i="1" s="1"/>
  <c r="I53524" i="1"/>
  <c r="J53524" i="1" s="1"/>
  <c r="I53526" i="1"/>
  <c r="J53526" i="1" s="1"/>
  <c r="I53527" i="1"/>
  <c r="J53527" i="1" s="1"/>
  <c r="I53528" i="1"/>
  <c r="J53528" i="1" s="1"/>
  <c r="I53529" i="1"/>
  <c r="J53529" i="1" s="1"/>
  <c r="I53530" i="1"/>
  <c r="J53530" i="1" s="1"/>
  <c r="I53531" i="1"/>
  <c r="J53531" i="1" s="1"/>
  <c r="I53534" i="1"/>
  <c r="J53534" i="1" s="1"/>
  <c r="I53535" i="1"/>
  <c r="J53535" i="1" s="1"/>
  <c r="I53536" i="1"/>
  <c r="J53536" i="1" s="1"/>
  <c r="I53537" i="1"/>
  <c r="J53537" i="1" s="1"/>
  <c r="I53539" i="1"/>
  <c r="J53539" i="1" s="1"/>
  <c r="I53542" i="1"/>
  <c r="J53542" i="1" s="1"/>
  <c r="I53543" i="1"/>
  <c r="J53543" i="1" s="1"/>
  <c r="I53544" i="1"/>
  <c r="J53544" i="1" s="1"/>
  <c r="I53545" i="1"/>
  <c r="J53545" i="1" s="1"/>
  <c r="I53546" i="1"/>
  <c r="J53546" i="1" s="1"/>
  <c r="I53547" i="1"/>
  <c r="J53547" i="1" s="1"/>
  <c r="I53550" i="1"/>
  <c r="J53550" i="1" s="1"/>
  <c r="I53551" i="1"/>
  <c r="J53551" i="1" s="1"/>
  <c r="I53552" i="1"/>
  <c r="J53552" i="1" s="1"/>
  <c r="I53553" i="1"/>
  <c r="J53553" i="1" s="1"/>
  <c r="I53554" i="1"/>
  <c r="J53554" i="1" s="1"/>
  <c r="I53555" i="1"/>
  <c r="J53555" i="1" s="1"/>
  <c r="I53558" i="1"/>
  <c r="J53558" i="1" s="1"/>
  <c r="I53559" i="1"/>
  <c r="J53559" i="1" s="1"/>
  <c r="I53560" i="1"/>
  <c r="J53560" i="1" s="1"/>
  <c r="I53561" i="1"/>
  <c r="J53561" i="1" s="1"/>
  <c r="I53562" i="1"/>
  <c r="J53562" i="1" s="1"/>
  <c r="I53563" i="1"/>
  <c r="J53563" i="1" s="1"/>
  <c r="I53564" i="1"/>
  <c r="J53564" i="1" s="1"/>
  <c r="I53566" i="1"/>
  <c r="J53566" i="1" s="1"/>
  <c r="I53567" i="1"/>
  <c r="J53567" i="1" s="1"/>
  <c r="I53568" i="1"/>
  <c r="J53568" i="1" s="1"/>
  <c r="I53569" i="1"/>
  <c r="J53569" i="1" s="1"/>
  <c r="I53571" i="1"/>
  <c r="J53571" i="1" s="1"/>
  <c r="I53572" i="1"/>
  <c r="J53572" i="1" s="1"/>
  <c r="I53574" i="1"/>
  <c r="J53574" i="1" s="1"/>
  <c r="I53575" i="1"/>
  <c r="J53575" i="1" s="1"/>
  <c r="I53576" i="1"/>
  <c r="J53576" i="1" s="1"/>
  <c r="I53577" i="1"/>
  <c r="J53577" i="1" s="1"/>
  <c r="I53579" i="1"/>
  <c r="J53579" i="1" s="1"/>
  <c r="I53580" i="1"/>
  <c r="J53580" i="1" s="1"/>
  <c r="I53582" i="1"/>
  <c r="J53582" i="1" s="1"/>
  <c r="I53583" i="1"/>
  <c r="J53583" i="1" s="1"/>
  <c r="I53584" i="1"/>
  <c r="J53584" i="1" s="1"/>
  <c r="I53585" i="1"/>
  <c r="J53585" i="1" s="1"/>
  <c r="I53586" i="1"/>
  <c r="J53586" i="1" s="1"/>
  <c r="I53587" i="1"/>
  <c r="J53587" i="1" s="1"/>
  <c r="I53588" i="1"/>
  <c r="J53588" i="1" s="1"/>
  <c r="I53590" i="1"/>
  <c r="J53590" i="1" s="1"/>
  <c r="I53591" i="1"/>
  <c r="J53591" i="1" s="1"/>
  <c r="I53592" i="1"/>
  <c r="J53592" i="1" s="1"/>
  <c r="I53593" i="1"/>
  <c r="J53593" i="1" s="1"/>
  <c r="I53594" i="1"/>
  <c r="J53594" i="1" s="1"/>
  <c r="I53595" i="1"/>
  <c r="J53595" i="1" s="1"/>
  <c r="I53598" i="1"/>
  <c r="J53598" i="1" s="1"/>
  <c r="I53599" i="1"/>
  <c r="J53599" i="1" s="1"/>
  <c r="I53600" i="1"/>
  <c r="J53600" i="1" s="1"/>
  <c r="I53601" i="1"/>
  <c r="J53601" i="1" s="1"/>
  <c r="I53602" i="1"/>
  <c r="J53602" i="1" s="1"/>
  <c r="I53603" i="1"/>
  <c r="J53603" i="1" s="1"/>
  <c r="I53606" i="1"/>
  <c r="J53606" i="1" s="1"/>
  <c r="I53607" i="1"/>
  <c r="J53607" i="1" s="1"/>
  <c r="I53608" i="1"/>
  <c r="J53608" i="1" s="1"/>
  <c r="I53609" i="1"/>
  <c r="J53609" i="1" s="1"/>
  <c r="I53610" i="1"/>
  <c r="J53610" i="1" s="1"/>
  <c r="I53611" i="1"/>
  <c r="J53611" i="1" s="1"/>
  <c r="I53614" i="1"/>
  <c r="J53614" i="1" s="1"/>
  <c r="I53615" i="1"/>
  <c r="J53615" i="1" s="1"/>
  <c r="I53616" i="1"/>
  <c r="J53616" i="1" s="1"/>
  <c r="I53617" i="1"/>
  <c r="J53617" i="1" s="1"/>
  <c r="I53619" i="1"/>
  <c r="J53619" i="1" s="1"/>
  <c r="I53622" i="1"/>
  <c r="J53622" i="1" s="1"/>
  <c r="I53623" i="1"/>
  <c r="J53623" i="1" s="1"/>
  <c r="I53624" i="1"/>
  <c r="J53624" i="1" s="1"/>
  <c r="I53625" i="1"/>
  <c r="J53625" i="1" s="1"/>
  <c r="I53626" i="1"/>
  <c r="J53626" i="1" s="1"/>
  <c r="I53627" i="1"/>
  <c r="J53627" i="1" s="1"/>
  <c r="I53628" i="1"/>
  <c r="J53628" i="1" s="1"/>
  <c r="I53630" i="1"/>
  <c r="J53630" i="1" s="1"/>
  <c r="I53631" i="1"/>
  <c r="J53631" i="1" s="1"/>
  <c r="I53632" i="1"/>
  <c r="J53632" i="1" s="1"/>
  <c r="I53633" i="1"/>
  <c r="J53633" i="1" s="1"/>
  <c r="I53635" i="1"/>
  <c r="J53635" i="1" s="1"/>
  <c r="I53636" i="1"/>
  <c r="J53636" i="1" s="1"/>
  <c r="I53638" i="1"/>
  <c r="J53638" i="1" s="1"/>
  <c r="I53639" i="1"/>
  <c r="J53639" i="1" s="1"/>
  <c r="I53640" i="1"/>
  <c r="J53640" i="1" s="1"/>
  <c r="I53641" i="1"/>
  <c r="J53641" i="1" s="1"/>
  <c r="I53642" i="1"/>
  <c r="J53642" i="1" s="1"/>
  <c r="I53643" i="1"/>
  <c r="J53643" i="1" s="1"/>
  <c r="I53644" i="1"/>
  <c r="J53644" i="1" s="1"/>
  <c r="I53646" i="1"/>
  <c r="J53646" i="1" s="1"/>
  <c r="I53647" i="1"/>
  <c r="J53647" i="1" s="1"/>
  <c r="I53648" i="1"/>
  <c r="J53648" i="1" s="1"/>
  <c r="I53649" i="1"/>
  <c r="J53649" i="1" s="1"/>
  <c r="I53650" i="1"/>
  <c r="J53650" i="1" s="1"/>
  <c r="I53651" i="1"/>
  <c r="J53651" i="1" s="1"/>
  <c r="I53652" i="1"/>
  <c r="J53652" i="1" s="1"/>
  <c r="I53654" i="1"/>
  <c r="J53654" i="1" s="1"/>
  <c r="I53655" i="1"/>
  <c r="J53655" i="1" s="1"/>
  <c r="I53656" i="1"/>
  <c r="J53656" i="1" s="1"/>
  <c r="I53657" i="1"/>
  <c r="J53657" i="1" s="1"/>
  <c r="I53658" i="1"/>
  <c r="J53658" i="1" s="1"/>
  <c r="I53659" i="1"/>
  <c r="J53659" i="1" s="1"/>
  <c r="I53662" i="1"/>
  <c r="J53662" i="1" s="1"/>
  <c r="I53663" i="1"/>
  <c r="J53663" i="1" s="1"/>
  <c r="I53664" i="1"/>
  <c r="J53664" i="1" s="1"/>
  <c r="I53665" i="1"/>
  <c r="J53665" i="1" s="1"/>
  <c r="I53667" i="1"/>
  <c r="J53667" i="1" s="1"/>
  <c r="I53670" i="1"/>
  <c r="J53670" i="1" s="1"/>
  <c r="I53671" i="1"/>
  <c r="J53671" i="1" s="1"/>
  <c r="I53672" i="1"/>
  <c r="J53672" i="1" s="1"/>
  <c r="I53673" i="1"/>
  <c r="J53673" i="1" s="1"/>
  <c r="I53674" i="1"/>
  <c r="J53674" i="1" s="1"/>
  <c r="I53675" i="1"/>
  <c r="J53675" i="1" s="1"/>
  <c r="I53678" i="1"/>
  <c r="J53678" i="1" s="1"/>
  <c r="I53679" i="1"/>
  <c r="J53679" i="1" s="1"/>
  <c r="I53680" i="1"/>
  <c r="J53680" i="1" s="1"/>
  <c r="I53681" i="1"/>
  <c r="J53681" i="1" s="1"/>
  <c r="I53682" i="1"/>
  <c r="J53682" i="1" s="1"/>
  <c r="I53683" i="1"/>
  <c r="J53683" i="1" s="1"/>
  <c r="I53686" i="1"/>
  <c r="J53686" i="1" s="1"/>
  <c r="I53687" i="1"/>
  <c r="J53687" i="1" s="1"/>
  <c r="I53688" i="1"/>
  <c r="J53688" i="1" s="1"/>
  <c r="I53689" i="1"/>
  <c r="J53689" i="1" s="1"/>
  <c r="I53690" i="1"/>
  <c r="J53690" i="1" s="1"/>
  <c r="I53691" i="1"/>
  <c r="J53691" i="1" s="1"/>
  <c r="I53692" i="1"/>
  <c r="J53692" i="1" s="1"/>
  <c r="I53694" i="1"/>
  <c r="J53694" i="1" s="1"/>
  <c r="I53695" i="1"/>
  <c r="J53695" i="1" s="1"/>
  <c r="I53696" i="1"/>
  <c r="J53696" i="1" s="1"/>
  <c r="I53697" i="1"/>
  <c r="J53697" i="1" s="1"/>
  <c r="I53699" i="1"/>
  <c r="J53699" i="1" s="1"/>
  <c r="I53700" i="1"/>
  <c r="J53700" i="1" s="1"/>
  <c r="I53702" i="1"/>
  <c r="J53702" i="1" s="1"/>
  <c r="I53703" i="1"/>
  <c r="J53703" i="1" s="1"/>
  <c r="I53704" i="1"/>
  <c r="J53704" i="1" s="1"/>
  <c r="I53705" i="1"/>
  <c r="J53705" i="1" s="1"/>
  <c r="I53707" i="1"/>
  <c r="J53707" i="1" s="1"/>
  <c r="I53708" i="1"/>
  <c r="J53708" i="1" s="1"/>
  <c r="I53710" i="1"/>
  <c r="J53710" i="1" s="1"/>
  <c r="I53711" i="1"/>
  <c r="J53711" i="1" s="1"/>
  <c r="I53712" i="1"/>
  <c r="J53712" i="1" s="1"/>
  <c r="I53713" i="1"/>
  <c r="J53713" i="1" s="1"/>
  <c r="I53714" i="1"/>
  <c r="J53714" i="1" s="1"/>
  <c r="I53715" i="1"/>
  <c r="J53715" i="1" s="1"/>
  <c r="I53716" i="1"/>
  <c r="J53716" i="1" s="1"/>
  <c r="I53718" i="1"/>
  <c r="J53718" i="1" s="1"/>
  <c r="I53719" i="1"/>
  <c r="J53719" i="1" s="1"/>
  <c r="I53720" i="1"/>
  <c r="J53720" i="1" s="1"/>
  <c r="I53721" i="1"/>
  <c r="J53721" i="1" s="1"/>
  <c r="I53722" i="1"/>
  <c r="J53722" i="1" s="1"/>
  <c r="I53723" i="1"/>
  <c r="J53723" i="1" s="1"/>
  <c r="I53726" i="1"/>
  <c r="J53726" i="1" s="1"/>
  <c r="I53727" i="1"/>
  <c r="J53727" i="1" s="1"/>
  <c r="I53728" i="1"/>
  <c r="J53728" i="1" s="1"/>
  <c r="I53729" i="1"/>
  <c r="J53729" i="1" s="1"/>
  <c r="I53730" i="1"/>
  <c r="J53730" i="1" s="1"/>
  <c r="I53731" i="1"/>
  <c r="J53731" i="1" s="1"/>
  <c r="I53734" i="1"/>
  <c r="J53734" i="1" s="1"/>
  <c r="I53735" i="1"/>
  <c r="J53735" i="1" s="1"/>
  <c r="I53736" i="1"/>
  <c r="J53736" i="1" s="1"/>
  <c r="I53737" i="1"/>
  <c r="J53737" i="1" s="1"/>
  <c r="I53738" i="1"/>
  <c r="J53738" i="1" s="1"/>
  <c r="I53739" i="1"/>
  <c r="J53739" i="1" s="1"/>
  <c r="I53742" i="1"/>
  <c r="J53742" i="1" s="1"/>
  <c r="I53743" i="1"/>
  <c r="J53743" i="1" s="1"/>
  <c r="I53744" i="1"/>
  <c r="J53744" i="1" s="1"/>
  <c r="I53745" i="1"/>
  <c r="J53745" i="1" s="1"/>
  <c r="I53747" i="1"/>
  <c r="J53747" i="1" s="1"/>
  <c r="I53750" i="1"/>
  <c r="J53750" i="1" s="1"/>
  <c r="I53751" i="1"/>
  <c r="J53751" i="1" s="1"/>
  <c r="I53752" i="1"/>
  <c r="J53752" i="1" s="1"/>
  <c r="I53753" i="1"/>
  <c r="J53753" i="1" s="1"/>
  <c r="I53754" i="1"/>
  <c r="J53754" i="1" s="1"/>
  <c r="I53755" i="1"/>
  <c r="J53755" i="1" s="1"/>
  <c r="I53756" i="1"/>
  <c r="J53756" i="1" s="1"/>
  <c r="I53758" i="1"/>
  <c r="J53758" i="1" s="1"/>
  <c r="I53760" i="1"/>
  <c r="J53760" i="1" s="1"/>
  <c r="I53761" i="1"/>
  <c r="J53761" i="1" s="1"/>
  <c r="I53762" i="1"/>
  <c r="J53762" i="1" s="1"/>
  <c r="I53763" i="1"/>
  <c r="J53763" i="1" s="1"/>
  <c r="I53764" i="1"/>
  <c r="J53764" i="1" s="1"/>
  <c r="I53766" i="1"/>
  <c r="J53766" i="1" s="1"/>
  <c r="I53768" i="1"/>
  <c r="J53768" i="1" s="1"/>
  <c r="I53769" i="1"/>
  <c r="J53769" i="1" s="1"/>
  <c r="I53770" i="1"/>
  <c r="J53770" i="1" s="1"/>
  <c r="I53771" i="1"/>
  <c r="J53771" i="1" s="1"/>
  <c r="I53774" i="1"/>
  <c r="J53774" i="1" s="1"/>
  <c r="I53776" i="1"/>
  <c r="J53776" i="1" s="1"/>
  <c r="I53777" i="1"/>
  <c r="J53777" i="1" s="1"/>
  <c r="I53778" i="1"/>
  <c r="J53778" i="1" s="1"/>
  <c r="I53779" i="1"/>
  <c r="J53779" i="1" s="1"/>
  <c r="I53782" i="1"/>
  <c r="J53782" i="1" s="1"/>
  <c r="I53784" i="1"/>
  <c r="J53784" i="1" s="1"/>
  <c r="I53785" i="1"/>
  <c r="J53785" i="1" s="1"/>
  <c r="I53786" i="1"/>
  <c r="J53786" i="1" s="1"/>
  <c r="I53787" i="1"/>
  <c r="J53787" i="1" s="1"/>
  <c r="I53788" i="1"/>
  <c r="J53788" i="1" s="1"/>
  <c r="I53790" i="1"/>
  <c r="J53790" i="1" s="1"/>
  <c r="I53791" i="1"/>
  <c r="J53791" i="1" s="1"/>
  <c r="I53792" i="1"/>
  <c r="J53792" i="1" s="1"/>
  <c r="I53793" i="1"/>
  <c r="J53793" i="1" s="1"/>
  <c r="I53794" i="1"/>
  <c r="J53794" i="1" s="1"/>
  <c r="I53795" i="1"/>
  <c r="J53795" i="1" s="1"/>
  <c r="I53796" i="1"/>
  <c r="J53796" i="1" s="1"/>
  <c r="I53798" i="1"/>
  <c r="J53798" i="1" s="1"/>
  <c r="I53800" i="1"/>
  <c r="J53800" i="1" s="1"/>
  <c r="I53801" i="1"/>
  <c r="J53801" i="1" s="1"/>
  <c r="I53803" i="1"/>
  <c r="J53803" i="1" s="1"/>
  <c r="I53804" i="1"/>
  <c r="J53804" i="1" s="1"/>
  <c r="I53806" i="1"/>
  <c r="J53806" i="1" s="1"/>
  <c r="I53807" i="1"/>
  <c r="J53807" i="1" s="1"/>
  <c r="I53808" i="1"/>
  <c r="J53808" i="1" s="1"/>
  <c r="I53809" i="1"/>
  <c r="J53809" i="1" s="1"/>
  <c r="I53811" i="1"/>
  <c r="J53811" i="1" s="1"/>
  <c r="I53814" i="1"/>
  <c r="J53814" i="1" s="1"/>
  <c r="I53815" i="1"/>
  <c r="J53815" i="1" s="1"/>
  <c r="I53816" i="1"/>
  <c r="J53816" i="1" s="1"/>
  <c r="I53817" i="1"/>
  <c r="J53817" i="1" s="1"/>
  <c r="I53818" i="1"/>
  <c r="J53818" i="1" s="1"/>
  <c r="I53819" i="1"/>
  <c r="J53819" i="1" s="1"/>
  <c r="I53822" i="1"/>
  <c r="J53822" i="1" s="1"/>
  <c r="I53824" i="1"/>
  <c r="J53824" i="1" s="1"/>
  <c r="I53825" i="1"/>
  <c r="J53825" i="1" s="1"/>
  <c r="I53826" i="1"/>
  <c r="J53826" i="1" s="1"/>
  <c r="I53827" i="1"/>
  <c r="J53827" i="1" s="1"/>
  <c r="I53830" i="1"/>
  <c r="J53830" i="1" s="1"/>
  <c r="I53832" i="1"/>
  <c r="J53832" i="1" s="1"/>
  <c r="I53833" i="1"/>
  <c r="J53833" i="1" s="1"/>
  <c r="I53835" i="1"/>
  <c r="J53835" i="1" s="1"/>
  <c r="I53836" i="1"/>
  <c r="J53836" i="1" s="1"/>
  <c r="I53838" i="1"/>
  <c r="J53838" i="1" s="1"/>
  <c r="I53840" i="1"/>
  <c r="J53840" i="1" s="1"/>
  <c r="I53841" i="1"/>
  <c r="J53841" i="1" s="1"/>
  <c r="I53842" i="1"/>
  <c r="J53842" i="1" s="1"/>
  <c r="I53843" i="1"/>
  <c r="J53843" i="1" s="1"/>
  <c r="I53844" i="1"/>
  <c r="J53844" i="1" s="1"/>
  <c r="I53846" i="1"/>
  <c r="J53846" i="1" s="1"/>
  <c r="I53848" i="1"/>
  <c r="J53848" i="1" s="1"/>
  <c r="I53849" i="1"/>
  <c r="J53849" i="1" s="1"/>
  <c r="I53850" i="1"/>
  <c r="J53850" i="1" s="1"/>
  <c r="I53851" i="1"/>
  <c r="J53851" i="1" s="1"/>
  <c r="I53854" i="1"/>
  <c r="J53854" i="1" s="1"/>
  <c r="I53855" i="1"/>
  <c r="J53855" i="1" s="1"/>
  <c r="I53856" i="1"/>
  <c r="J53856" i="1" s="1"/>
  <c r="I53857" i="1"/>
  <c r="J53857" i="1" s="1"/>
  <c r="I53858" i="1"/>
  <c r="J53858" i="1" s="1"/>
  <c r="I53859" i="1"/>
  <c r="J53859" i="1" s="1"/>
  <c r="I53862" i="1"/>
  <c r="J53862" i="1" s="1"/>
  <c r="I53864" i="1"/>
  <c r="J53864" i="1" s="1"/>
  <c r="I53865" i="1"/>
  <c r="J53865" i="1" s="1"/>
  <c r="I53866" i="1"/>
  <c r="J53866" i="1" s="1"/>
  <c r="I53867" i="1"/>
  <c r="J53867" i="1" s="1"/>
  <c r="I53868" i="1"/>
  <c r="J53868" i="1" s="1"/>
  <c r="I53870" i="1"/>
  <c r="J53870" i="1" s="1"/>
  <c r="I53871" i="1"/>
  <c r="J53871" i="1" s="1"/>
  <c r="I53872" i="1"/>
  <c r="J53872" i="1" s="1"/>
  <c r="I53873" i="1"/>
  <c r="J53873" i="1" s="1"/>
  <c r="I53874" i="1"/>
  <c r="J53874" i="1" s="1"/>
  <c r="I53875" i="1"/>
  <c r="J53875" i="1" s="1"/>
  <c r="I53876" i="1"/>
  <c r="J53876" i="1" s="1"/>
  <c r="I53878" i="1"/>
  <c r="J53878" i="1" s="1"/>
  <c r="I53879" i="1"/>
  <c r="J53879" i="1" s="1"/>
  <c r="I53880" i="1"/>
  <c r="J53880" i="1" s="1"/>
  <c r="I53881" i="1"/>
  <c r="J53881" i="1" s="1"/>
  <c r="I53883" i="1"/>
  <c r="J53883" i="1" s="1"/>
  <c r="I53884" i="1"/>
  <c r="J53884" i="1" s="1"/>
  <c r="I53886" i="1"/>
  <c r="J53886" i="1" s="1"/>
  <c r="I53888" i="1"/>
  <c r="J53888" i="1" s="1"/>
  <c r="I53889" i="1"/>
  <c r="J53889" i="1" s="1"/>
  <c r="I53890" i="1"/>
  <c r="J53890" i="1" s="1"/>
  <c r="I53891" i="1"/>
  <c r="J53891" i="1" s="1"/>
  <c r="I53894" i="1"/>
  <c r="J53894" i="1" s="1"/>
  <c r="I53896" i="1"/>
  <c r="J53896" i="1" s="1"/>
  <c r="I53897" i="1"/>
  <c r="J53897" i="1" s="1"/>
  <c r="I53899" i="1"/>
  <c r="J53899" i="1" s="1"/>
  <c r="I53902" i="1"/>
  <c r="J53902" i="1" s="1"/>
  <c r="I53904" i="1"/>
  <c r="J53904" i="1" s="1"/>
  <c r="I53905" i="1"/>
  <c r="J53905" i="1" s="1"/>
  <c r="I53907" i="1"/>
  <c r="J53907" i="1" s="1"/>
  <c r="I53908" i="1"/>
  <c r="J53908" i="1" s="1"/>
  <c r="I53910" i="1"/>
  <c r="J53910" i="1" s="1"/>
  <c r="I53912" i="1"/>
  <c r="J53912" i="1" s="1"/>
  <c r="I53913" i="1"/>
  <c r="J53913" i="1" s="1"/>
  <c r="I53914" i="1"/>
  <c r="J53914" i="1" s="1"/>
  <c r="I53915" i="1"/>
  <c r="J53915" i="1" s="1"/>
  <c r="I53916" i="1"/>
  <c r="J53916" i="1" s="1"/>
  <c r="I53918" i="1"/>
  <c r="J53918" i="1" s="1"/>
  <c r="I53919" i="1"/>
  <c r="J53919" i="1" s="1"/>
  <c r="I53920" i="1"/>
  <c r="J53920" i="1" s="1"/>
  <c r="I53921" i="1"/>
  <c r="J53921" i="1" s="1"/>
  <c r="I53922" i="1"/>
  <c r="J53922" i="1" s="1"/>
  <c r="I53923" i="1"/>
  <c r="J53923" i="1" s="1"/>
  <c r="I53924" i="1"/>
  <c r="J53924" i="1" s="1"/>
  <c r="I53926" i="1"/>
  <c r="J53926" i="1" s="1"/>
  <c r="I53928" i="1"/>
  <c r="J53928" i="1" s="1"/>
  <c r="I53929" i="1"/>
  <c r="J53929" i="1" s="1"/>
  <c r="I53931" i="1"/>
  <c r="J53931" i="1" s="1"/>
  <c r="I53934" i="1"/>
  <c r="J53934" i="1" s="1"/>
  <c r="I53935" i="1"/>
  <c r="J53935" i="1" s="1"/>
  <c r="I53936" i="1"/>
  <c r="J53936" i="1" s="1"/>
  <c r="I53937" i="1"/>
  <c r="J53937" i="1" s="1"/>
  <c r="I53938" i="1"/>
  <c r="J53938" i="1" s="1"/>
  <c r="I53939" i="1"/>
  <c r="J53939" i="1" s="1"/>
  <c r="I53942" i="1"/>
  <c r="J53942" i="1" s="1"/>
  <c r="I53943" i="1"/>
  <c r="J53943" i="1" s="1"/>
  <c r="I53944" i="1"/>
  <c r="J53944" i="1" s="1"/>
  <c r="I53945" i="1"/>
  <c r="J53945" i="1" s="1"/>
  <c r="I53946" i="1"/>
  <c r="J53946" i="1" s="1"/>
  <c r="I53947" i="1"/>
  <c r="J53947" i="1" s="1"/>
  <c r="I53950" i="1"/>
  <c r="J53950" i="1" s="1"/>
  <c r="I53952" i="1"/>
  <c r="J53952" i="1" s="1"/>
  <c r="I53953" i="1"/>
  <c r="J53953" i="1" s="1"/>
  <c r="I53955" i="1"/>
  <c r="J53955" i="1" s="1"/>
  <c r="I53956" i="1"/>
  <c r="J53956" i="1" s="1"/>
  <c r="I53958" i="1"/>
  <c r="J53958" i="1" s="1"/>
  <c r="I53960" i="1"/>
  <c r="J53960" i="1" s="1"/>
  <c r="I53961" i="1"/>
  <c r="J53961" i="1" s="1"/>
  <c r="I53962" i="1"/>
  <c r="J53962" i="1" s="1"/>
  <c r="I53963" i="1"/>
  <c r="J53963" i="1" s="1"/>
  <c r="I53964" i="1"/>
  <c r="J53964" i="1" s="1"/>
  <c r="I53966" i="1"/>
  <c r="J53966" i="1" s="1"/>
  <c r="I53968" i="1"/>
  <c r="J53968" i="1" s="1"/>
  <c r="I53969" i="1"/>
  <c r="J53969" i="1" s="1"/>
  <c r="I53971" i="1"/>
  <c r="J53971" i="1" s="1"/>
  <c r="I53974" i="1"/>
  <c r="J53974" i="1" s="1"/>
  <c r="I53976" i="1"/>
  <c r="J53976" i="1" s="1"/>
  <c r="I53977" i="1"/>
  <c r="J53977" i="1" s="1"/>
  <c r="I53978" i="1"/>
  <c r="J53978" i="1" s="1"/>
  <c r="I53979" i="1"/>
  <c r="J53979" i="1" s="1"/>
  <c r="I53982" i="1"/>
  <c r="J53982" i="1" s="1"/>
  <c r="I53983" i="1"/>
  <c r="J53983" i="1" s="1"/>
  <c r="I53984" i="1"/>
  <c r="J53984" i="1" s="1"/>
  <c r="I53985" i="1"/>
  <c r="J53985" i="1" s="1"/>
  <c r="I53987" i="1"/>
  <c r="J53987" i="1" s="1"/>
  <c r="I53988" i="1"/>
  <c r="J53988" i="1" s="1"/>
  <c r="I53990" i="1"/>
  <c r="J53990" i="1" s="1"/>
  <c r="I53992" i="1"/>
  <c r="J53992" i="1" s="1"/>
  <c r="I53993" i="1"/>
  <c r="J53993" i="1" s="1"/>
  <c r="I53994" i="1"/>
  <c r="J53994" i="1" s="1"/>
  <c r="I53995" i="1"/>
  <c r="J53995" i="1" s="1"/>
  <c r="I53996" i="1"/>
  <c r="J53996" i="1" s="1"/>
  <c r="I53998" i="1"/>
  <c r="J53998" i="1" s="1"/>
  <c r="I53999" i="1"/>
  <c r="J53999" i="1" s="1"/>
  <c r="I54000" i="1"/>
  <c r="J54000" i="1" s="1"/>
  <c r="I54001" i="1"/>
  <c r="J54001" i="1" s="1"/>
  <c r="I54003" i="1"/>
  <c r="J54003" i="1" s="1"/>
  <c r="I54004" i="1"/>
  <c r="J54004" i="1" s="1"/>
  <c r="I54006" i="1"/>
  <c r="J54006" i="1" s="1"/>
  <c r="I54007" i="1"/>
  <c r="J54007" i="1" s="1"/>
  <c r="I54008" i="1"/>
  <c r="J54008" i="1" s="1"/>
  <c r="I54009" i="1"/>
  <c r="J54009" i="1" s="1"/>
  <c r="I54010" i="1"/>
  <c r="J54010" i="1" s="1"/>
  <c r="I54011" i="1"/>
  <c r="J54011" i="1" s="1"/>
  <c r="I54014" i="1"/>
  <c r="J54014" i="1" s="1"/>
  <c r="I54016" i="1"/>
  <c r="J54016" i="1" s="1"/>
  <c r="I54017" i="1"/>
  <c r="J54017" i="1" s="1"/>
  <c r="I54019" i="1"/>
  <c r="J54019" i="1" s="1"/>
  <c r="I54022" i="1"/>
  <c r="J54022" i="1" s="1"/>
  <c r="I54024" i="1"/>
  <c r="J54024" i="1" s="1"/>
  <c r="I54025" i="1"/>
  <c r="J54025" i="1" s="1"/>
  <c r="I54026" i="1"/>
  <c r="J54026" i="1" s="1"/>
  <c r="I54027" i="1"/>
  <c r="J54027" i="1" s="1"/>
  <c r="I54028" i="1"/>
  <c r="J54028" i="1" s="1"/>
  <c r="I54030" i="1"/>
  <c r="J54030" i="1" s="1"/>
  <c r="I54032" i="1"/>
  <c r="J54032" i="1" s="1"/>
  <c r="I54033" i="1"/>
  <c r="J54033" i="1" s="1"/>
  <c r="I54034" i="1"/>
  <c r="J54034" i="1" s="1"/>
  <c r="I54035" i="1"/>
  <c r="J54035" i="1" s="1"/>
  <c r="I54036" i="1"/>
  <c r="J54036" i="1" s="1"/>
  <c r="I54038" i="1"/>
  <c r="J54038" i="1" s="1"/>
  <c r="I54040" i="1"/>
  <c r="J54040" i="1" s="1"/>
  <c r="I54042" i="1"/>
  <c r="J54042" i="1" s="1"/>
  <c r="I54043" i="1"/>
  <c r="J54043" i="1" s="1"/>
  <c r="I54046" i="1"/>
  <c r="J54046" i="1" s="1"/>
  <c r="I54047" i="1"/>
  <c r="J54047" i="1" s="1"/>
  <c r="I54048" i="1"/>
  <c r="J54048" i="1" s="1"/>
  <c r="I54049" i="1"/>
  <c r="J54049" i="1" s="1"/>
  <c r="I54051" i="1"/>
  <c r="J54051" i="1" s="1"/>
  <c r="I54054" i="1"/>
  <c r="J54054" i="1" s="1"/>
  <c r="I54056" i="1"/>
  <c r="J54056" i="1" s="1"/>
  <c r="I54057" i="1"/>
  <c r="J54057" i="1" s="1"/>
  <c r="I54059" i="1"/>
  <c r="J54059" i="1" s="1"/>
  <c r="I54062" i="1"/>
  <c r="J54062" i="1" s="1"/>
  <c r="I54063" i="1"/>
  <c r="J54063" i="1" s="1"/>
  <c r="I54064" i="1"/>
  <c r="J54064" i="1" s="1"/>
  <c r="I54065" i="1"/>
  <c r="J54065" i="1" s="1"/>
  <c r="I54066" i="1"/>
  <c r="J54066" i="1" s="1"/>
  <c r="I54067" i="1"/>
  <c r="J54067" i="1" s="1"/>
  <c r="I54068" i="1"/>
  <c r="J54068" i="1" s="1"/>
  <c r="I54070" i="1"/>
  <c r="J54070" i="1" s="1"/>
  <c r="I54071" i="1"/>
  <c r="J54071" i="1" s="1"/>
  <c r="I54072" i="1"/>
  <c r="J54072" i="1" s="1"/>
  <c r="I54074" i="1"/>
  <c r="J54074" i="1" s="1"/>
  <c r="I54075" i="1"/>
  <c r="J54075" i="1" s="1"/>
  <c r="I54076" i="1"/>
  <c r="J54076" i="1" s="1"/>
  <c r="I54078" i="1"/>
  <c r="J54078" i="1" s="1"/>
  <c r="I54080" i="1"/>
  <c r="J54080" i="1" s="1"/>
  <c r="I54081" i="1"/>
  <c r="J54081" i="1" s="1"/>
  <c r="I54083" i="1"/>
  <c r="J54083" i="1" s="1"/>
  <c r="I54084" i="1"/>
  <c r="J54084" i="1" s="1"/>
  <c r="I54086" i="1"/>
  <c r="J54086" i="1" s="1"/>
  <c r="I54088" i="1"/>
  <c r="J54088" i="1" s="1"/>
  <c r="I54090" i="1"/>
  <c r="J54090" i="1" s="1"/>
  <c r="I54091" i="1"/>
  <c r="J54091" i="1" s="1"/>
  <c r="I54094" i="1"/>
  <c r="J54094" i="1" s="1"/>
  <c r="I54096" i="1"/>
  <c r="J54096" i="1" s="1"/>
  <c r="I54097" i="1"/>
  <c r="J54097" i="1" s="1"/>
  <c r="I54098" i="1"/>
  <c r="J54098" i="1" s="1"/>
  <c r="I54099" i="1"/>
  <c r="J54099" i="1" s="1"/>
  <c r="I54102" i="1"/>
  <c r="J54102" i="1" s="1"/>
  <c r="I54104" i="1"/>
  <c r="J54104" i="1" s="1"/>
  <c r="I54105" i="1"/>
  <c r="J54105" i="1" s="1"/>
  <c r="I54107" i="1"/>
  <c r="J54107" i="1" s="1"/>
  <c r="I54108" i="1"/>
  <c r="J54108" i="1" s="1"/>
  <c r="I54110" i="1"/>
  <c r="J54110" i="1" s="1"/>
  <c r="I54111" i="1"/>
  <c r="J54111" i="1" s="1"/>
  <c r="I54112" i="1"/>
  <c r="J54112" i="1" s="1"/>
  <c r="I54113" i="1"/>
  <c r="J54113" i="1" s="1"/>
  <c r="I54114" i="1"/>
  <c r="J54114" i="1" s="1"/>
  <c r="I54115" i="1"/>
  <c r="J54115" i="1" s="1"/>
  <c r="I54116" i="1"/>
  <c r="J54116" i="1" s="1"/>
  <c r="I54118" i="1"/>
  <c r="J54118" i="1" s="1"/>
  <c r="I54120" i="1"/>
  <c r="J54120" i="1" s="1"/>
  <c r="I54121" i="1"/>
  <c r="J54121" i="1" s="1"/>
  <c r="I54123" i="1"/>
  <c r="J54123" i="1" s="1"/>
  <c r="I54126" i="1"/>
  <c r="J54126" i="1" s="1"/>
  <c r="I54127" i="1"/>
  <c r="J54127" i="1" s="1"/>
  <c r="I54128" i="1"/>
  <c r="J54128" i="1" s="1"/>
  <c r="I54129" i="1"/>
  <c r="J54129" i="1" s="1"/>
  <c r="I54130" i="1"/>
  <c r="J54130" i="1" s="1"/>
  <c r="I54131" i="1"/>
  <c r="J54131" i="1" s="1"/>
  <c r="I54134" i="1"/>
  <c r="J54134" i="1" s="1"/>
  <c r="I54135" i="1"/>
  <c r="J54135" i="1" s="1"/>
  <c r="I54136" i="1"/>
  <c r="J54136" i="1" s="1"/>
  <c r="I54139" i="1"/>
  <c r="J54139" i="1" s="1"/>
  <c r="I54142" i="1"/>
  <c r="J54142" i="1" s="1"/>
  <c r="I54144" i="1"/>
  <c r="J54144" i="1" s="1"/>
  <c r="I54146" i="1"/>
  <c r="J54146" i="1" s="1"/>
  <c r="I54147" i="1"/>
  <c r="J54147" i="1" s="1"/>
  <c r="I54148" i="1"/>
  <c r="J54148" i="1" s="1"/>
  <c r="I54150" i="1"/>
  <c r="J54150" i="1" s="1"/>
  <c r="I54152" i="1"/>
  <c r="J54152" i="1" s="1"/>
  <c r="I54153" i="1"/>
  <c r="J54153" i="1" s="1"/>
  <c r="I54154" i="1"/>
  <c r="J54154" i="1" s="1"/>
  <c r="I54155" i="1"/>
  <c r="J54155" i="1" s="1"/>
  <c r="I54156" i="1"/>
  <c r="J54156" i="1" s="1"/>
  <c r="I54158" i="1"/>
  <c r="J54158" i="1" s="1"/>
  <c r="I54160" i="1"/>
  <c r="J54160" i="1" s="1"/>
  <c r="I54162" i="1"/>
  <c r="J54162" i="1" s="1"/>
  <c r="I54163" i="1"/>
  <c r="J54163" i="1" s="1"/>
  <c r="I54166" i="1"/>
  <c r="J54166" i="1" s="1"/>
  <c r="I54168" i="1"/>
  <c r="J54168" i="1" s="1"/>
  <c r="I54169" i="1"/>
  <c r="J54169" i="1" s="1"/>
  <c r="I54170" i="1"/>
  <c r="J54170" i="1" s="1"/>
  <c r="I54171" i="1"/>
  <c r="J54171" i="1" s="1"/>
  <c r="I54174" i="1"/>
  <c r="J54174" i="1" s="1"/>
  <c r="I54175" i="1"/>
  <c r="J54175" i="1" s="1"/>
  <c r="I54176" i="1"/>
  <c r="J54176" i="1" s="1"/>
  <c r="I54177" i="1"/>
  <c r="J54177" i="1" s="1"/>
  <c r="I54179" i="1"/>
  <c r="J54179" i="1" s="1"/>
  <c r="I54182" i="1"/>
  <c r="J54182" i="1" s="1"/>
  <c r="I54184" i="1"/>
  <c r="J54184" i="1" s="1"/>
  <c r="I54186" i="1"/>
  <c r="J54186" i="1" s="1"/>
  <c r="I54187" i="1"/>
  <c r="J54187" i="1" s="1"/>
  <c r="I54188" i="1"/>
  <c r="J54188" i="1" s="1"/>
  <c r="I54190" i="1"/>
  <c r="J54190" i="1" s="1"/>
  <c r="I54191" i="1"/>
  <c r="J54191" i="1" s="1"/>
  <c r="I54192" i="1"/>
  <c r="J54192" i="1" s="1"/>
  <c r="I54195" i="1"/>
  <c r="J54195" i="1" s="1"/>
  <c r="I54196" i="1"/>
  <c r="J54196" i="1" s="1"/>
  <c r="I54198" i="1"/>
  <c r="J54198" i="1" s="1"/>
  <c r="I54199" i="1"/>
  <c r="J54199" i="1" s="1"/>
  <c r="I54200" i="1"/>
  <c r="J54200" i="1" s="1"/>
  <c r="I54201" i="1"/>
  <c r="J54201" i="1" s="1"/>
  <c r="I54203" i="1"/>
  <c r="J54203" i="1" s="1"/>
  <c r="I54204" i="1"/>
  <c r="J54204" i="1" s="1"/>
  <c r="I54206" i="1"/>
  <c r="J54206" i="1" s="1"/>
  <c r="I54208" i="1"/>
  <c r="J54208" i="1" s="1"/>
  <c r="I54210" i="1"/>
  <c r="J54210" i="1" s="1"/>
  <c r="I54211" i="1"/>
  <c r="J54211" i="1" s="1"/>
  <c r="I54214" i="1"/>
  <c r="J54214" i="1" s="1"/>
  <c r="I54216" i="1"/>
  <c r="J54216" i="1" s="1"/>
  <c r="I54217" i="1"/>
  <c r="J54217" i="1" s="1"/>
  <c r="I54218" i="1"/>
  <c r="J54218" i="1" s="1"/>
  <c r="I54219" i="1"/>
  <c r="J54219" i="1" s="1"/>
  <c r="I54222" i="1"/>
  <c r="J54222" i="1" s="1"/>
  <c r="I54224" i="1"/>
  <c r="J54224" i="1" s="1"/>
  <c r="I54225" i="1"/>
  <c r="J54225" i="1" s="1"/>
  <c r="I54227" i="1"/>
  <c r="J54227" i="1" s="1"/>
  <c r="I54228" i="1"/>
  <c r="J54228" i="1" s="1"/>
  <c r="I54230" i="1"/>
  <c r="J54230" i="1" s="1"/>
  <c r="I54232" i="1"/>
  <c r="J54232" i="1" s="1"/>
  <c r="I54234" i="1"/>
  <c r="J54234" i="1" s="1"/>
  <c r="I54235" i="1"/>
  <c r="J54235" i="1" s="1"/>
  <c r="I54236" i="1"/>
  <c r="J54236" i="1" s="1"/>
  <c r="I54238" i="1"/>
  <c r="J54238" i="1" s="1"/>
  <c r="I54239" i="1"/>
  <c r="J54239" i="1" s="1"/>
  <c r="I54240" i="1"/>
  <c r="J54240" i="1" s="1"/>
  <c r="I54241" i="1"/>
  <c r="J54241" i="1" s="1"/>
  <c r="I54243" i="1"/>
  <c r="J54243" i="1" s="1"/>
  <c r="I54246" i="1"/>
  <c r="J54246" i="1" s="1"/>
  <c r="I54248" i="1"/>
  <c r="J54248" i="1" s="1"/>
  <c r="I54250" i="1"/>
  <c r="J54250" i="1" s="1"/>
  <c r="I54251" i="1"/>
  <c r="J54251" i="1" s="1"/>
  <c r="I54254" i="1"/>
  <c r="J54254" i="1" s="1"/>
  <c r="I54255" i="1"/>
  <c r="J54255" i="1" s="1"/>
  <c r="I54256" i="1"/>
  <c r="J54256" i="1" s="1"/>
  <c r="I54257" i="1"/>
  <c r="J54257" i="1" s="1"/>
  <c r="I54259" i="1"/>
  <c r="J54259" i="1" s="1"/>
  <c r="I54262" i="1"/>
  <c r="J54262" i="1" s="1"/>
  <c r="I54263" i="1"/>
  <c r="J54263" i="1" s="1"/>
  <c r="I54264" i="1"/>
  <c r="J54264" i="1" s="1"/>
  <c r="I54266" i="1"/>
  <c r="J54266" i="1" s="1"/>
  <c r="I54267" i="1"/>
  <c r="J54267" i="1" s="1"/>
  <c r="I54268" i="1"/>
  <c r="J54268" i="1" s="1"/>
  <c r="I54270" i="1"/>
  <c r="J54270" i="1" s="1"/>
  <c r="I54272" i="1"/>
  <c r="J54272" i="1" s="1"/>
  <c r="I54273" i="1"/>
  <c r="J54273" i="1" s="1"/>
  <c r="I54274" i="1"/>
  <c r="J54274" i="1" s="1"/>
  <c r="I54275" i="1"/>
  <c r="J54275" i="1" s="1"/>
  <c r="I54276" i="1"/>
  <c r="J54276" i="1" s="1"/>
  <c r="I54278" i="1"/>
  <c r="J54278" i="1" s="1"/>
  <c r="I54280" i="1"/>
  <c r="J54280" i="1" s="1"/>
  <c r="I54282" i="1"/>
  <c r="J54282" i="1" s="1"/>
  <c r="I54283" i="1"/>
  <c r="J54283" i="1" s="1"/>
  <c r="I54286" i="1"/>
  <c r="J54286" i="1" s="1"/>
  <c r="I54288" i="1"/>
  <c r="J54288" i="1" s="1"/>
  <c r="I54289" i="1"/>
  <c r="J54289" i="1" s="1"/>
  <c r="I54290" i="1"/>
  <c r="J54290" i="1" s="1"/>
  <c r="I54291" i="1"/>
  <c r="J54291" i="1" s="1"/>
  <c r="I54294" i="1"/>
  <c r="J54294" i="1" s="1"/>
  <c r="I54296" i="1"/>
  <c r="J54296" i="1" s="1"/>
  <c r="I54297" i="1"/>
  <c r="J54297" i="1" s="1"/>
  <c r="I54298" i="1"/>
  <c r="J54298" i="1" s="1"/>
  <c r="I54299" i="1"/>
  <c r="J54299" i="1" s="1"/>
  <c r="I54300" i="1"/>
  <c r="J54300" i="1" s="1"/>
  <c r="I54302" i="1"/>
  <c r="J54302" i="1" s="1"/>
  <c r="I54303" i="1"/>
  <c r="J54303" i="1" s="1"/>
  <c r="I54304" i="1"/>
  <c r="J54304" i="1" s="1"/>
  <c r="I54305" i="1"/>
  <c r="J54305" i="1" s="1"/>
  <c r="I54306" i="1"/>
  <c r="J54306" i="1" s="1"/>
  <c r="I54307" i="1"/>
  <c r="J54307" i="1" s="1"/>
  <c r="I54308" i="1"/>
  <c r="J54308" i="1" s="1"/>
  <c r="I54310" i="1"/>
  <c r="J54310" i="1" s="1"/>
  <c r="I54312" i="1"/>
  <c r="J54312" i="1" s="1"/>
  <c r="I54315" i="1"/>
  <c r="J54315" i="1" s="1"/>
  <c r="I54316" i="1"/>
  <c r="J54316" i="1" s="1"/>
  <c r="I54318" i="1"/>
  <c r="J54318" i="1" s="1"/>
  <c r="I54319" i="1"/>
  <c r="J54319" i="1" s="1"/>
  <c r="I54320" i="1"/>
  <c r="J54320" i="1" s="1"/>
  <c r="I54321" i="1"/>
  <c r="J54321" i="1" s="1"/>
  <c r="I54323" i="1"/>
  <c r="J54323" i="1" s="1"/>
  <c r="I54326" i="1"/>
  <c r="J54326" i="1" s="1"/>
  <c r="I54327" i="1"/>
  <c r="J54327" i="1" s="1"/>
  <c r="I54328" i="1"/>
  <c r="J54328" i="1" s="1"/>
  <c r="I54330" i="1"/>
  <c r="J54330" i="1" s="1"/>
  <c r="I54331" i="1"/>
  <c r="J54331" i="1" s="1"/>
  <c r="I54334" i="1"/>
  <c r="J54334" i="1" s="1"/>
  <c r="I54336" i="1"/>
  <c r="J54336" i="1" s="1"/>
  <c r="I54337" i="1"/>
  <c r="J54337" i="1" s="1"/>
  <c r="I54338" i="1"/>
  <c r="J54338" i="1" s="1"/>
  <c r="I54339" i="1"/>
  <c r="J54339" i="1" s="1"/>
  <c r="I54342" i="1"/>
  <c r="J54342" i="1" s="1"/>
  <c r="I54344" i="1"/>
  <c r="J54344" i="1" s="1"/>
  <c r="I54345" i="1"/>
  <c r="J54345" i="1" s="1"/>
  <c r="I54347" i="1"/>
  <c r="J54347" i="1" s="1"/>
  <c r="I54348" i="1"/>
  <c r="J54348" i="1" s="1"/>
  <c r="I54350" i="1"/>
  <c r="J54350" i="1" s="1"/>
  <c r="I54352" i="1"/>
  <c r="J54352" i="1" s="1"/>
  <c r="I54354" i="1"/>
  <c r="J54354" i="1" s="1"/>
  <c r="I54355" i="1"/>
  <c r="J54355" i="1" s="1"/>
  <c r="I54356" i="1"/>
  <c r="J54356" i="1" s="1"/>
  <c r="I54358" i="1"/>
  <c r="J54358" i="1" s="1"/>
  <c r="I54360" i="1"/>
  <c r="J54360" i="1" s="1"/>
  <c r="I54361" i="1"/>
  <c r="J54361" i="1" s="1"/>
  <c r="I54362" i="1"/>
  <c r="J54362" i="1" s="1"/>
  <c r="I54363" i="1"/>
  <c r="J54363" i="1" s="1"/>
  <c r="I54366" i="1"/>
  <c r="J54366" i="1" s="1"/>
  <c r="I54367" i="1"/>
  <c r="J54367" i="1" s="1"/>
  <c r="I54368" i="1"/>
  <c r="J54368" i="1" s="1"/>
  <c r="I54370" i="1"/>
  <c r="J54370" i="1" s="1"/>
  <c r="I54371" i="1"/>
  <c r="J54371" i="1" s="1"/>
  <c r="I54374" i="1"/>
  <c r="J54374" i="1" s="1"/>
  <c r="I54376" i="1"/>
  <c r="J54376" i="1" s="1"/>
  <c r="I54377" i="1"/>
  <c r="J54377" i="1" s="1"/>
  <c r="I54378" i="1"/>
  <c r="J54378" i="1" s="1"/>
  <c r="I54379" i="1"/>
  <c r="J54379" i="1" s="1"/>
  <c r="I54380" i="1"/>
  <c r="J54380" i="1" s="1"/>
  <c r="I54382" i="1"/>
  <c r="J54382" i="1" s="1"/>
  <c r="I54383" i="1"/>
  <c r="J54383" i="1" s="1"/>
  <c r="I54384" i="1"/>
  <c r="J54384" i="1" s="1"/>
  <c r="I54386" i="1"/>
  <c r="J54386" i="1" s="1"/>
  <c r="I54387" i="1"/>
  <c r="J54387" i="1" s="1"/>
  <c r="I54388" i="1"/>
  <c r="J54388" i="1" s="1"/>
  <c r="I54390" i="1"/>
  <c r="J54390" i="1" s="1"/>
  <c r="I54391" i="1"/>
  <c r="J54391" i="1" s="1"/>
  <c r="I54392" i="1"/>
  <c r="J54392" i="1" s="1"/>
  <c r="I54393" i="1"/>
  <c r="J54393" i="1" s="1"/>
  <c r="I54395" i="1"/>
  <c r="J54395" i="1" s="1"/>
  <c r="I54396" i="1"/>
  <c r="J54396" i="1" s="1"/>
  <c r="I54398" i="1"/>
  <c r="J54398" i="1" s="1"/>
  <c r="I54400" i="1"/>
  <c r="J54400" i="1" s="1"/>
  <c r="I54401" i="1"/>
  <c r="J54401" i="1" s="1"/>
  <c r="I54402" i="1"/>
  <c r="J54402" i="1" s="1"/>
  <c r="I54403" i="1"/>
  <c r="J54403" i="1" s="1"/>
  <c r="I54406" i="1"/>
  <c r="J54406" i="1" s="1"/>
  <c r="I54408" i="1"/>
  <c r="J54408" i="1" s="1"/>
  <c r="I54409" i="1"/>
  <c r="J54409" i="1" s="1"/>
  <c r="I54411" i="1"/>
  <c r="J54411" i="1" s="1"/>
  <c r="I54414" i="1"/>
  <c r="J54414" i="1" s="1"/>
  <c r="I54416" i="1"/>
  <c r="J54416" i="1" s="1"/>
  <c r="I54417" i="1"/>
  <c r="J54417" i="1" s="1"/>
  <c r="I54419" i="1"/>
  <c r="J54419" i="1" s="1"/>
  <c r="I54420" i="1"/>
  <c r="J54420" i="1" s="1"/>
  <c r="I54422" i="1"/>
  <c r="J54422" i="1" s="1"/>
  <c r="I54424" i="1"/>
  <c r="J54424" i="1" s="1"/>
  <c r="I54425" i="1"/>
  <c r="J54425" i="1" s="1"/>
  <c r="I54426" i="1"/>
  <c r="J54426" i="1" s="1"/>
  <c r="I54427" i="1"/>
  <c r="J54427" i="1" s="1"/>
  <c r="I54428" i="1"/>
  <c r="J54428" i="1" s="1"/>
  <c r="I54430" i="1"/>
  <c r="J54430" i="1" s="1"/>
  <c r="I54431" i="1"/>
  <c r="J54431" i="1" s="1"/>
  <c r="I54432" i="1"/>
  <c r="J54432" i="1" s="1"/>
  <c r="I54434" i="1"/>
  <c r="J54434" i="1" s="1"/>
  <c r="I54435" i="1"/>
  <c r="J54435" i="1" s="1"/>
  <c r="I54436" i="1"/>
  <c r="J54436" i="1" s="1"/>
  <c r="I54438" i="1"/>
  <c r="J54438" i="1" s="1"/>
  <c r="I54440" i="1"/>
  <c r="J54440" i="1" s="1"/>
  <c r="I54441" i="1"/>
  <c r="J54441" i="1" s="1"/>
  <c r="I54443" i="1"/>
  <c r="J54443" i="1" s="1"/>
  <c r="I54446" i="1"/>
  <c r="J54446" i="1" s="1"/>
  <c r="I54447" i="1"/>
  <c r="J54447" i="1" s="1"/>
  <c r="I54448" i="1"/>
  <c r="J54448" i="1" s="1"/>
  <c r="I54450" i="1"/>
  <c r="J54450" i="1" s="1"/>
  <c r="I54451" i="1"/>
  <c r="J54451" i="1" s="1"/>
  <c r="I54454" i="1"/>
  <c r="J54454" i="1" s="1"/>
  <c r="I54455" i="1"/>
  <c r="J54455" i="1" s="1"/>
  <c r="I54456" i="1"/>
  <c r="J54456" i="1" s="1"/>
  <c r="I54457" i="1"/>
  <c r="J54457" i="1" s="1"/>
  <c r="I54458" i="1"/>
  <c r="J54458" i="1" s="1"/>
  <c r="I54459" i="1"/>
  <c r="J54459" i="1" s="1"/>
  <c r="I54462" i="1"/>
  <c r="J54462" i="1" s="1"/>
  <c r="I54464" i="1"/>
  <c r="J54464" i="1" s="1"/>
  <c r="I54467" i="1"/>
  <c r="J54467" i="1" s="1"/>
  <c r="I54468" i="1"/>
  <c r="J54468" i="1" s="1"/>
  <c r="I54470" i="1"/>
  <c r="J54470" i="1" s="1"/>
  <c r="I54472" i="1"/>
  <c r="J54472" i="1" s="1"/>
  <c r="I54473" i="1"/>
  <c r="J54473" i="1" s="1"/>
  <c r="I54474" i="1"/>
  <c r="J54474" i="1" s="1"/>
  <c r="I54475" i="1"/>
  <c r="J54475" i="1" s="1"/>
  <c r="I54476" i="1"/>
  <c r="J54476" i="1" s="1"/>
  <c r="I54478" i="1"/>
  <c r="J54478" i="1" s="1"/>
  <c r="I54480" i="1"/>
  <c r="J54480" i="1" s="1"/>
  <c r="I54481" i="1"/>
  <c r="J54481" i="1" s="1"/>
  <c r="I54483" i="1"/>
  <c r="J54483" i="1" s="1"/>
  <c r="I54486" i="1"/>
  <c r="J54486" i="1" s="1"/>
  <c r="I54488" i="1"/>
  <c r="J54488" i="1" s="1"/>
  <c r="I54490" i="1"/>
  <c r="J54490" i="1" s="1"/>
  <c r="I54491" i="1"/>
  <c r="J54491" i="1" s="1"/>
  <c r="I54494" i="1"/>
  <c r="J54494" i="1" s="1"/>
  <c r="I54495" i="1"/>
  <c r="J54495" i="1" s="1"/>
  <c r="I54496" i="1"/>
  <c r="J54496" i="1" s="1"/>
  <c r="I54497" i="1"/>
  <c r="J54497" i="1" s="1"/>
  <c r="I54499" i="1"/>
  <c r="J54499" i="1" s="1"/>
  <c r="I54500" i="1"/>
  <c r="J54500" i="1" s="1"/>
  <c r="I54502" i="1"/>
  <c r="J54502" i="1" s="1"/>
  <c r="I54504" i="1"/>
  <c r="J54504" i="1" s="1"/>
  <c r="I54506" i="1"/>
  <c r="J54506" i="1" s="1"/>
  <c r="I54507" i="1"/>
  <c r="J54507" i="1" s="1"/>
  <c r="I54508" i="1"/>
  <c r="J54508" i="1" s="1"/>
  <c r="I54510" i="1"/>
  <c r="J54510" i="1" s="1"/>
  <c r="I54511" i="1"/>
  <c r="J54511" i="1" s="1"/>
  <c r="I54512" i="1"/>
  <c r="J54512" i="1" s="1"/>
  <c r="I54513" i="1"/>
  <c r="J54513" i="1" s="1"/>
  <c r="I54515" i="1"/>
  <c r="J54515" i="1" s="1"/>
  <c r="I54516" i="1"/>
  <c r="J54516" i="1" s="1"/>
  <c r="I54518" i="1"/>
  <c r="J54518" i="1" s="1"/>
  <c r="I54519" i="1"/>
  <c r="J54519" i="1" s="1"/>
  <c r="I54520" i="1"/>
  <c r="J54520" i="1" s="1"/>
  <c r="I54521" i="1"/>
  <c r="J54521" i="1" s="1"/>
  <c r="I54522" i="1"/>
  <c r="J54522" i="1" s="1"/>
  <c r="I54523" i="1"/>
  <c r="J54523" i="1" s="1"/>
  <c r="I54526" i="1"/>
  <c r="J54526" i="1" s="1"/>
  <c r="I54528" i="1"/>
  <c r="J54528" i="1" s="1"/>
  <c r="I54531" i="1"/>
  <c r="J54531" i="1" s="1"/>
  <c r="I54534" i="1"/>
  <c r="J54534" i="1" s="1"/>
  <c r="I54536" i="1"/>
  <c r="J54536" i="1" s="1"/>
  <c r="I54538" i="1"/>
  <c r="J54538" i="1" s="1"/>
  <c r="I54539" i="1"/>
  <c r="J54539" i="1" s="1"/>
  <c r="I54540" i="1"/>
  <c r="J54540" i="1" s="1"/>
  <c r="I54542" i="1"/>
  <c r="J54542" i="1" s="1"/>
  <c r="I54544" i="1"/>
  <c r="J54544" i="1" s="1"/>
  <c r="I54545" i="1"/>
  <c r="J54545" i="1" s="1"/>
  <c r="I54546" i="1"/>
  <c r="J54546" i="1" s="1"/>
  <c r="I54547" i="1"/>
  <c r="J54547" i="1" s="1"/>
  <c r="I54548" i="1"/>
  <c r="J54548" i="1" s="1"/>
  <c r="I54550" i="1"/>
  <c r="J54550" i="1" s="1"/>
  <c r="I54552" i="1"/>
  <c r="J54552" i="1" s="1"/>
  <c r="I54554" i="1"/>
  <c r="J54554" i="1" s="1"/>
  <c r="I54555" i="1"/>
  <c r="J54555" i="1" s="1"/>
  <c r="I54558" i="1"/>
  <c r="J54558" i="1" s="1"/>
  <c r="I54559" i="1"/>
  <c r="J54559" i="1" s="1"/>
  <c r="I54560" i="1"/>
  <c r="J54560" i="1" s="1"/>
  <c r="I54561" i="1"/>
  <c r="J54561" i="1" s="1"/>
  <c r="I54563" i="1"/>
  <c r="J54563" i="1" s="1"/>
  <c r="I54566" i="1"/>
  <c r="J54566" i="1" s="1"/>
  <c r="I54568" i="1"/>
  <c r="J54568" i="1" s="1"/>
  <c r="I54569" i="1"/>
  <c r="J54569" i="1" s="1"/>
  <c r="I54571" i="1"/>
  <c r="J54571" i="1" s="1"/>
  <c r="I54574" i="1"/>
  <c r="J54574" i="1" s="1"/>
  <c r="I54576" i="1"/>
  <c r="J54576" i="1" s="1"/>
  <c r="I54578" i="1"/>
  <c r="J54578" i="1" s="1"/>
  <c r="I54579" i="1"/>
  <c r="J54579" i="1" s="1"/>
  <c r="I54580" i="1"/>
  <c r="J54580" i="1" s="1"/>
  <c r="I54582" i="1"/>
  <c r="J54582" i="1" s="1"/>
  <c r="I54583" i="1"/>
  <c r="J54583" i="1" s="1"/>
  <c r="I54584" i="1"/>
  <c r="J54584" i="1" s="1"/>
  <c r="I54587" i="1"/>
  <c r="J54587" i="1" s="1"/>
  <c r="I54588" i="1"/>
  <c r="J54588" i="1" s="1"/>
  <c r="I54590" i="1"/>
  <c r="J54590" i="1" s="1"/>
  <c r="I54592" i="1"/>
  <c r="J54592" i="1" s="1"/>
  <c r="I54593" i="1"/>
  <c r="J54593" i="1" s="1"/>
  <c r="I54594" i="1"/>
  <c r="J54594" i="1" s="1"/>
  <c r="I54595" i="1"/>
  <c r="J54595" i="1" s="1"/>
  <c r="I54598" i="1"/>
  <c r="J54598" i="1" s="1"/>
  <c r="I54600" i="1"/>
  <c r="J54600" i="1" s="1"/>
  <c r="I54601" i="1"/>
  <c r="J54601" i="1" s="1"/>
  <c r="I54602" i="1"/>
  <c r="J54602" i="1" s="1"/>
  <c r="I54603" i="1"/>
  <c r="J54603" i="1" s="1"/>
  <c r="I54606" i="1"/>
  <c r="J54606" i="1" s="1"/>
  <c r="I54608" i="1"/>
  <c r="J54608" i="1" s="1"/>
  <c r="I54611" i="1"/>
  <c r="J54611" i="1" s="1"/>
  <c r="I54612" i="1"/>
  <c r="J54612" i="1" s="1"/>
  <c r="I54614" i="1"/>
  <c r="J54614" i="1" s="1"/>
  <c r="I54616" i="1"/>
  <c r="J54616" i="1" s="1"/>
  <c r="I54617" i="1"/>
  <c r="J54617" i="1" s="1"/>
  <c r="I54618" i="1"/>
  <c r="J54618" i="1" s="1"/>
  <c r="I54619" i="1"/>
  <c r="J54619" i="1" s="1"/>
  <c r="I54620" i="1"/>
  <c r="J54620" i="1" s="1"/>
  <c r="I54622" i="1"/>
  <c r="J54622" i="1" s="1"/>
  <c r="I54623" i="1"/>
  <c r="J54623" i="1" s="1"/>
  <c r="I54624" i="1"/>
  <c r="J54624" i="1" s="1"/>
  <c r="I54626" i="1"/>
  <c r="J54626" i="1" s="1"/>
  <c r="I54627" i="1"/>
  <c r="J54627" i="1" s="1"/>
  <c r="I54628" i="1"/>
  <c r="J54628" i="1" s="1"/>
  <c r="I54630" i="1"/>
  <c r="J54630" i="1" s="1"/>
  <c r="I54632" i="1"/>
  <c r="J54632" i="1" s="1"/>
  <c r="I54633" i="1"/>
  <c r="J54633" i="1" s="1"/>
  <c r="I54634" i="1"/>
  <c r="J54634" i="1" s="1"/>
  <c r="I54635" i="1"/>
  <c r="J54635" i="1" s="1"/>
  <c r="I54638" i="1"/>
  <c r="J54638" i="1" s="1"/>
  <c r="I54640" i="1"/>
  <c r="J54640" i="1" s="1"/>
  <c r="I54643" i="1"/>
  <c r="J54643" i="1" s="1"/>
  <c r="I54646" i="1"/>
  <c r="J54646" i="1" s="1"/>
  <c r="I54647" i="1"/>
  <c r="J54647" i="1" s="1"/>
  <c r="I54648" i="1"/>
  <c r="J54648" i="1" s="1"/>
  <c r="I54649" i="1"/>
  <c r="J54649" i="1" s="1"/>
  <c r="I54650" i="1"/>
  <c r="J54650" i="1" s="1"/>
  <c r="I54651" i="1"/>
  <c r="J54651" i="1" s="1"/>
  <c r="I54652" i="1"/>
  <c r="J54652" i="1" s="1"/>
  <c r="I54654" i="1"/>
  <c r="J54654" i="1" s="1"/>
  <c r="I54656" i="1"/>
  <c r="J54656" i="1" s="1"/>
  <c r="I54657" i="1"/>
  <c r="J54657" i="1" s="1"/>
  <c r="I54659" i="1"/>
  <c r="J54659" i="1" s="1"/>
  <c r="I54660" i="1"/>
  <c r="J54660" i="1" s="1"/>
  <c r="I54662" i="1"/>
  <c r="J54662" i="1" s="1"/>
  <c r="I54664" i="1"/>
  <c r="J54664" i="1" s="1"/>
  <c r="I54665" i="1"/>
  <c r="J54665" i="1" s="1"/>
  <c r="I54666" i="1"/>
  <c r="J54666" i="1" s="1"/>
  <c r="I54667" i="1"/>
  <c r="J54667" i="1" s="1"/>
  <c r="I54670" i="1"/>
  <c r="J54670" i="1" s="1"/>
  <c r="I54672" i="1"/>
  <c r="J54672" i="1" s="1"/>
  <c r="I54673" i="1"/>
  <c r="J54673" i="1" s="1"/>
  <c r="I54675" i="1"/>
  <c r="J54675" i="1" s="1"/>
  <c r="I54678" i="1"/>
  <c r="J54678" i="1" s="1"/>
  <c r="I54680" i="1"/>
  <c r="J54680" i="1" s="1"/>
  <c r="I54681" i="1"/>
  <c r="J54681" i="1" s="1"/>
  <c r="I54683" i="1"/>
  <c r="J54683" i="1" s="1"/>
  <c r="I54684" i="1"/>
  <c r="J54684" i="1" s="1"/>
  <c r="I54686" i="1"/>
  <c r="J54686" i="1" s="1"/>
  <c r="I54687" i="1"/>
  <c r="J54687" i="1" s="1"/>
  <c r="I54688" i="1"/>
  <c r="J54688" i="1" s="1"/>
  <c r="I54689" i="1"/>
  <c r="J54689" i="1" s="1"/>
  <c r="I54690" i="1"/>
  <c r="J54690" i="1" s="1"/>
  <c r="I54691" i="1"/>
  <c r="J54691" i="1" s="1"/>
  <c r="I54692" i="1"/>
  <c r="J54692" i="1" s="1"/>
  <c r="I54694" i="1"/>
  <c r="J54694" i="1" s="1"/>
  <c r="I54696" i="1"/>
  <c r="J54696" i="1" s="1"/>
  <c r="I54698" i="1"/>
  <c r="J54698" i="1" s="1"/>
  <c r="I54699" i="1"/>
  <c r="J54699" i="1" s="1"/>
  <c r="I54700" i="1"/>
  <c r="J54700" i="1" s="1"/>
  <c r="I54702" i="1"/>
  <c r="J54702" i="1" s="1"/>
  <c r="I54704" i="1"/>
  <c r="J54704" i="1" s="1"/>
  <c r="I54705" i="1"/>
  <c r="J54705" i="1" s="1"/>
  <c r="I54707" i="1"/>
  <c r="J54707" i="1" s="1"/>
  <c r="I54710" i="1"/>
  <c r="J54710" i="1" s="1"/>
  <c r="I54711" i="1"/>
  <c r="J54711" i="1" s="1"/>
  <c r="I54712" i="1"/>
  <c r="J54712" i="1" s="1"/>
  <c r="I54714" i="1"/>
  <c r="J54714" i="1" s="1"/>
  <c r="I54715" i="1"/>
  <c r="J54715" i="1" s="1"/>
  <c r="I54718" i="1"/>
  <c r="J54718" i="1" s="1"/>
  <c r="I54720" i="1"/>
  <c r="J54720" i="1" s="1"/>
  <c r="I54721" i="1"/>
  <c r="J54721" i="1" s="1"/>
  <c r="I54722" i="1"/>
  <c r="J54722" i="1" s="1"/>
  <c r="I54723" i="1"/>
  <c r="J54723" i="1" s="1"/>
  <c r="I54724" i="1"/>
  <c r="J54724" i="1" s="1"/>
  <c r="I54726" i="1"/>
  <c r="J54726" i="1" s="1"/>
  <c r="I54728" i="1"/>
  <c r="J54728" i="1" s="1"/>
  <c r="I54731" i="1"/>
  <c r="J54731" i="1" s="1"/>
  <c r="I54732" i="1"/>
  <c r="J54732" i="1" s="1"/>
  <c r="I54734" i="1"/>
  <c r="J54734" i="1" s="1"/>
  <c r="I54736" i="1"/>
  <c r="J54736" i="1" s="1"/>
  <c r="I54737" i="1"/>
  <c r="J54737" i="1" s="1"/>
  <c r="I54738" i="1"/>
  <c r="J54738" i="1" s="1"/>
  <c r="I54739" i="1"/>
  <c r="J54739" i="1" s="1"/>
  <c r="I54742" i="1"/>
  <c r="J54742" i="1" s="1"/>
  <c r="I54744" i="1"/>
  <c r="J54744" i="1" s="1"/>
  <c r="I54745" i="1"/>
  <c r="J54745" i="1" s="1"/>
  <c r="I54746" i="1"/>
  <c r="J54746" i="1" s="1"/>
  <c r="I54747" i="1"/>
  <c r="J54747" i="1" s="1"/>
  <c r="I54750" i="1"/>
  <c r="J54750" i="1" s="1"/>
  <c r="I54751" i="1"/>
  <c r="J54751" i="1" s="1"/>
  <c r="I54752" i="1"/>
  <c r="J54752" i="1" s="1"/>
  <c r="I54754" i="1"/>
  <c r="J54754" i="1" s="1"/>
  <c r="I54755" i="1"/>
  <c r="J54755" i="1" s="1"/>
  <c r="I54758" i="1"/>
  <c r="J54758" i="1" s="1"/>
  <c r="I54760" i="1"/>
  <c r="J54760" i="1" s="1"/>
  <c r="I54761" i="1"/>
  <c r="J54761" i="1" s="1"/>
  <c r="I54762" i="1"/>
  <c r="J54762" i="1" s="1"/>
  <c r="I54763" i="1"/>
  <c r="J54763" i="1" s="1"/>
  <c r="I54764" i="1"/>
  <c r="J54764" i="1" s="1"/>
  <c r="I54766" i="1"/>
  <c r="J54766" i="1" s="1"/>
  <c r="I54768" i="1"/>
  <c r="J54768" i="1" s="1"/>
  <c r="I54769" i="1"/>
  <c r="J54769" i="1" s="1"/>
  <c r="I54771" i="1"/>
  <c r="J54771" i="1" s="1"/>
  <c r="I54772" i="1"/>
  <c r="J54772" i="1" s="1"/>
  <c r="I54774" i="1"/>
  <c r="J54774" i="1" s="1"/>
  <c r="I54775" i="1"/>
  <c r="J54775" i="1" s="1"/>
  <c r="I54776" i="1"/>
  <c r="J54776" i="1" s="1"/>
  <c r="I54777" i="1"/>
  <c r="J54777" i="1" s="1"/>
  <c r="I54778" i="1"/>
  <c r="J54778" i="1" s="1"/>
  <c r="I54779" i="1"/>
  <c r="J54779" i="1" s="1"/>
  <c r="I54782" i="1"/>
  <c r="J54782" i="1" s="1"/>
  <c r="I54784" i="1"/>
  <c r="J54784" i="1" s="1"/>
  <c r="I54787" i="1"/>
  <c r="J54787" i="1" s="1"/>
  <c r="I54790" i="1"/>
  <c r="J54790" i="1" s="1"/>
  <c r="I54792" i="1"/>
  <c r="J54792" i="1" s="1"/>
  <c r="I54794" i="1"/>
  <c r="J54794" i="1" s="1"/>
  <c r="I54795" i="1"/>
  <c r="J54795" i="1" s="1"/>
  <c r="I54796" i="1"/>
  <c r="J54796" i="1" s="1"/>
  <c r="I54798" i="1"/>
  <c r="J54798" i="1" s="1"/>
  <c r="I54800" i="1"/>
  <c r="J54800" i="1" s="1"/>
  <c r="I54801" i="1"/>
  <c r="J54801" i="1" s="1"/>
  <c r="I54802" i="1"/>
  <c r="J54802" i="1" s="1"/>
  <c r="I54803" i="1"/>
  <c r="J54803" i="1" s="1"/>
  <c r="I54804" i="1"/>
  <c r="J54804" i="1" s="1"/>
  <c r="I54806" i="1"/>
  <c r="J54806" i="1" s="1"/>
  <c r="I54808" i="1"/>
  <c r="J54808" i="1" s="1"/>
  <c r="I54810" i="1"/>
  <c r="J54810" i="1" s="1"/>
  <c r="I54811" i="1"/>
  <c r="J54811" i="1" s="1"/>
  <c r="I54814" i="1"/>
  <c r="J54814" i="1" s="1"/>
  <c r="I54815" i="1"/>
  <c r="J54815" i="1" s="1"/>
  <c r="I54816" i="1"/>
  <c r="J54816" i="1" s="1"/>
  <c r="I54817" i="1"/>
  <c r="J54817" i="1" s="1"/>
  <c r="I54819" i="1"/>
  <c r="J54819" i="1" s="1"/>
  <c r="I54822" i="1"/>
  <c r="J54822" i="1" s="1"/>
  <c r="I54824" i="1"/>
  <c r="J54824" i="1" s="1"/>
  <c r="I54825" i="1"/>
  <c r="J54825" i="1" s="1"/>
  <c r="I54827" i="1"/>
  <c r="J54827" i="1" s="1"/>
  <c r="I54830" i="1"/>
  <c r="J54830" i="1" s="1"/>
  <c r="I54832" i="1"/>
  <c r="J54832" i="1" s="1"/>
  <c r="I54834" i="1"/>
  <c r="J54834" i="1" s="1"/>
  <c r="I54835" i="1"/>
  <c r="J54835" i="1" s="1"/>
  <c r="I54836" i="1"/>
  <c r="J54836" i="1" s="1"/>
  <c r="I54838" i="1"/>
  <c r="J54838" i="1" s="1"/>
  <c r="I54839" i="1"/>
  <c r="J54839" i="1" s="1"/>
  <c r="I54840" i="1"/>
  <c r="J54840" i="1" s="1"/>
  <c r="I54843" i="1"/>
  <c r="J54843" i="1" s="1"/>
  <c r="I54844" i="1"/>
  <c r="J54844" i="1" s="1"/>
  <c r="I54846" i="1"/>
  <c r="J54846" i="1" s="1"/>
  <c r="I54848" i="1"/>
  <c r="J54848" i="1" s="1"/>
  <c r="I54849" i="1"/>
  <c r="J54849" i="1" s="1"/>
  <c r="I54850" i="1"/>
  <c r="J54850" i="1" s="1"/>
  <c r="I54851" i="1"/>
  <c r="J54851" i="1" s="1"/>
  <c r="I54854" i="1"/>
  <c r="J54854" i="1" s="1"/>
  <c r="I54856" i="1"/>
  <c r="J54856" i="1" s="1"/>
  <c r="I54857" i="1"/>
  <c r="J54857" i="1" s="1"/>
  <c r="I54858" i="1"/>
  <c r="J54858" i="1" s="1"/>
  <c r="I54859" i="1"/>
  <c r="J54859" i="1" s="1"/>
  <c r="I54862" i="1"/>
  <c r="J54862" i="1" s="1"/>
  <c r="I54864" i="1"/>
  <c r="J54864" i="1" s="1"/>
  <c r="I54867" i="1"/>
  <c r="J54867" i="1" s="1"/>
  <c r="I54868" i="1"/>
  <c r="J54868" i="1" s="1"/>
  <c r="I54870" i="1"/>
  <c r="J54870" i="1" s="1"/>
  <c r="I54872" i="1"/>
  <c r="J54872" i="1" s="1"/>
  <c r="I54873" i="1"/>
  <c r="J54873" i="1" s="1"/>
  <c r="I54874" i="1"/>
  <c r="J54874" i="1" s="1"/>
  <c r="I54875" i="1"/>
  <c r="J54875" i="1" s="1"/>
  <c r="I54876" i="1"/>
  <c r="J54876" i="1" s="1"/>
  <c r="I54878" i="1"/>
  <c r="J54878" i="1" s="1"/>
  <c r="I54879" i="1"/>
  <c r="J54879" i="1" s="1"/>
  <c r="I54880" i="1"/>
  <c r="J54880" i="1" s="1"/>
  <c r="I54882" i="1"/>
  <c r="J54882" i="1" s="1"/>
  <c r="I54883" i="1"/>
  <c r="J54883" i="1" s="1"/>
  <c r="I54884" i="1"/>
  <c r="J54884" i="1" s="1"/>
  <c r="I54886" i="1"/>
  <c r="J54886" i="1" s="1"/>
  <c r="I54888" i="1"/>
  <c r="J54888" i="1" s="1"/>
  <c r="I54889" i="1"/>
  <c r="J54889" i="1" s="1"/>
  <c r="I54890" i="1"/>
  <c r="J54890" i="1" s="1"/>
  <c r="I54891" i="1"/>
  <c r="J54891" i="1" s="1"/>
  <c r="I54894" i="1"/>
  <c r="J54894" i="1" s="1"/>
  <c r="I54896" i="1"/>
  <c r="J54896" i="1" s="1"/>
  <c r="I54899" i="1"/>
  <c r="J54899" i="1" s="1"/>
  <c r="I54902" i="1"/>
  <c r="J54902" i="1" s="1"/>
  <c r="I54903" i="1"/>
  <c r="J54903" i="1" s="1"/>
  <c r="I54904" i="1"/>
  <c r="J54904" i="1" s="1"/>
  <c r="I54905" i="1"/>
  <c r="J54905" i="1" s="1"/>
  <c r="I54906" i="1"/>
  <c r="J54906" i="1" s="1"/>
  <c r="I54907" i="1"/>
  <c r="J54907" i="1" s="1"/>
  <c r="I54908" i="1"/>
  <c r="J54908" i="1" s="1"/>
  <c r="I54910" i="1"/>
  <c r="J54910" i="1" s="1"/>
  <c r="I54912" i="1"/>
  <c r="J54912" i="1" s="1"/>
  <c r="I54913" i="1"/>
  <c r="J54913" i="1" s="1"/>
  <c r="I54915" i="1"/>
  <c r="J54915" i="1" s="1"/>
  <c r="I54916" i="1"/>
  <c r="J54916" i="1" s="1"/>
  <c r="I54918" i="1"/>
  <c r="J54918" i="1" s="1"/>
  <c r="I54920" i="1"/>
  <c r="J54920" i="1" s="1"/>
  <c r="I54921" i="1"/>
  <c r="J54921" i="1" s="1"/>
  <c r="I54922" i="1"/>
  <c r="J54922" i="1" s="1"/>
  <c r="I54923" i="1"/>
  <c r="J54923" i="1" s="1"/>
  <c r="I54926" i="1"/>
  <c r="J54926" i="1" s="1"/>
  <c r="I54928" i="1"/>
  <c r="J54928" i="1" s="1"/>
  <c r="I54929" i="1"/>
  <c r="J54929" i="1" s="1"/>
  <c r="I54931" i="1"/>
  <c r="J54931" i="1" s="1"/>
  <c r="I54934" i="1"/>
  <c r="J54934" i="1" s="1"/>
  <c r="I54936" i="1"/>
  <c r="J54936" i="1" s="1"/>
  <c r="I54937" i="1"/>
  <c r="J54937" i="1" s="1"/>
  <c r="I54939" i="1"/>
  <c r="J54939" i="1" s="1"/>
  <c r="I54940" i="1"/>
  <c r="J54940" i="1" s="1"/>
  <c r="I54942" i="1"/>
  <c r="J54942" i="1" s="1"/>
  <c r="I54943" i="1"/>
  <c r="J54943" i="1" s="1"/>
  <c r="I54944" i="1"/>
  <c r="J54944" i="1" s="1"/>
  <c r="I54945" i="1"/>
  <c r="J54945" i="1" s="1"/>
  <c r="I54946" i="1"/>
  <c r="J54946" i="1" s="1"/>
  <c r="I54947" i="1"/>
  <c r="J54947" i="1" s="1"/>
  <c r="I54948" i="1"/>
  <c r="J54948" i="1" s="1"/>
  <c r="I54950" i="1"/>
  <c r="J54950" i="1" s="1"/>
  <c r="I54952" i="1"/>
  <c r="J54952" i="1" s="1"/>
  <c r="I54954" i="1"/>
  <c r="J54954" i="1" s="1"/>
  <c r="I54955" i="1"/>
  <c r="J54955" i="1" s="1"/>
  <c r="I54956" i="1"/>
  <c r="J54956" i="1" s="1"/>
  <c r="I54958" i="1"/>
  <c r="J54958" i="1" s="1"/>
  <c r="I54960" i="1"/>
  <c r="J54960" i="1" s="1"/>
  <c r="I54961" i="1"/>
  <c r="J54961" i="1" s="1"/>
  <c r="I54963" i="1"/>
  <c r="J54963" i="1" s="1"/>
  <c r="I54966" i="1"/>
  <c r="J54966" i="1" s="1"/>
  <c r="I54967" i="1"/>
  <c r="J54967" i="1" s="1"/>
  <c r="I54968" i="1"/>
  <c r="J54968" i="1" s="1"/>
  <c r="I54970" i="1"/>
  <c r="J54970" i="1" s="1"/>
  <c r="I54971" i="1"/>
  <c r="J54971" i="1" s="1"/>
  <c r="I54974" i="1"/>
  <c r="J54974" i="1" s="1"/>
  <c r="I54976" i="1"/>
  <c r="J54976" i="1" s="1"/>
  <c r="I54977" i="1"/>
  <c r="J54977" i="1" s="1"/>
  <c r="I54978" i="1"/>
  <c r="J54978" i="1" s="1"/>
  <c r="I54979" i="1"/>
  <c r="J54979" i="1" s="1"/>
  <c r="I54980" i="1"/>
  <c r="J54980" i="1" s="1"/>
  <c r="I54982" i="1"/>
  <c r="J54982" i="1" s="1"/>
  <c r="I54984" i="1"/>
  <c r="J54984" i="1" s="1"/>
  <c r="I54987" i="1"/>
  <c r="J54987" i="1" s="1"/>
  <c r="I54988" i="1"/>
  <c r="J54988" i="1" s="1"/>
  <c r="I54990" i="1"/>
  <c r="J54990" i="1" s="1"/>
  <c r="I54992" i="1"/>
  <c r="J54992" i="1" s="1"/>
  <c r="I54993" i="1"/>
  <c r="J54993" i="1" s="1"/>
  <c r="I54994" i="1"/>
  <c r="J54994" i="1" s="1"/>
  <c r="I54995" i="1"/>
  <c r="J54995" i="1" s="1"/>
  <c r="I54998" i="1"/>
  <c r="J54998" i="1" s="1"/>
  <c r="I55000" i="1"/>
  <c r="J55000" i="1" s="1"/>
  <c r="I55001" i="1"/>
  <c r="J55001" i="1" s="1"/>
  <c r="I55002" i="1"/>
  <c r="J55002" i="1" s="1"/>
  <c r="I55003" i="1"/>
  <c r="J55003" i="1" s="1"/>
  <c r="I55006" i="1"/>
  <c r="J55006" i="1" s="1"/>
  <c r="I55007" i="1"/>
  <c r="J55007" i="1" s="1"/>
  <c r="I55008" i="1"/>
  <c r="J55008" i="1" s="1"/>
  <c r="I55010" i="1"/>
  <c r="J55010" i="1" s="1"/>
  <c r="I55011" i="1"/>
  <c r="J55011" i="1" s="1"/>
  <c r="I55014" i="1"/>
  <c r="J55014" i="1" s="1"/>
  <c r="I55016" i="1"/>
  <c r="J55016" i="1" s="1"/>
  <c r="I55017" i="1"/>
  <c r="J55017" i="1" s="1"/>
  <c r="I55018" i="1"/>
  <c r="J55018" i="1" s="1"/>
  <c r="I55019" i="1"/>
  <c r="J55019" i="1" s="1"/>
  <c r="I55020" i="1"/>
  <c r="J55020" i="1" s="1"/>
  <c r="I55022" i="1"/>
  <c r="J55022" i="1" s="1"/>
  <c r="I55024" i="1"/>
  <c r="J55024" i="1" s="1"/>
  <c r="I55025" i="1"/>
  <c r="J55025" i="1" s="1"/>
  <c r="I55027" i="1"/>
  <c r="J55027" i="1" s="1"/>
  <c r="I55028" i="1"/>
  <c r="J55028" i="1" s="1"/>
  <c r="I55030" i="1"/>
  <c r="J55030" i="1" s="1"/>
  <c r="I55031" i="1"/>
  <c r="J55031" i="1" s="1"/>
  <c r="I55032" i="1"/>
  <c r="J55032" i="1" s="1"/>
  <c r="I55033" i="1"/>
  <c r="J55033" i="1" s="1"/>
  <c r="I55034" i="1"/>
  <c r="J55034" i="1" s="1"/>
  <c r="I55035" i="1"/>
  <c r="J55035" i="1" s="1"/>
  <c r="I55038" i="1"/>
  <c r="J55038" i="1" s="1"/>
  <c r="I55040" i="1"/>
  <c r="J55040" i="1" s="1"/>
  <c r="I55043" i="1"/>
  <c r="J55043" i="1" s="1"/>
  <c r="I55046" i="1"/>
  <c r="J55046" i="1" s="1"/>
  <c r="I55048" i="1"/>
  <c r="J55048" i="1" s="1"/>
  <c r="I55050" i="1"/>
  <c r="J55050" i="1" s="1"/>
  <c r="I55051" i="1"/>
  <c r="J55051" i="1" s="1"/>
  <c r="I55052" i="1"/>
  <c r="J55052" i="1" s="1"/>
  <c r="I55054" i="1"/>
  <c r="J55054" i="1" s="1"/>
  <c r="I55056" i="1"/>
  <c r="J55056" i="1" s="1"/>
  <c r="I55057" i="1"/>
  <c r="J55057" i="1" s="1"/>
  <c r="I55058" i="1"/>
  <c r="J55058" i="1" s="1"/>
  <c r="I55059" i="1"/>
  <c r="J55059" i="1" s="1"/>
  <c r="I55060" i="1"/>
  <c r="J55060" i="1" s="1"/>
  <c r="I55062" i="1"/>
  <c r="J55062" i="1" s="1"/>
  <c r="I55064" i="1"/>
  <c r="J55064" i="1" s="1"/>
  <c r="I55066" i="1"/>
  <c r="J55066" i="1" s="1"/>
  <c r="I55067" i="1"/>
  <c r="J55067" i="1" s="1"/>
  <c r="I55070" i="1"/>
  <c r="J55070" i="1" s="1"/>
  <c r="I55071" i="1"/>
  <c r="J55071" i="1" s="1"/>
  <c r="I55072" i="1"/>
  <c r="J55072" i="1" s="1"/>
  <c r="I55073" i="1"/>
  <c r="J55073" i="1" s="1"/>
  <c r="I55075" i="1"/>
  <c r="J55075" i="1" s="1"/>
  <c r="I55078" i="1"/>
  <c r="J55078" i="1" s="1"/>
  <c r="I55080" i="1"/>
  <c r="J55080" i="1" s="1"/>
  <c r="I55081" i="1"/>
  <c r="J55081" i="1" s="1"/>
  <c r="I55083" i="1"/>
  <c r="J55083" i="1" s="1"/>
  <c r="I55086" i="1"/>
  <c r="J55086" i="1" s="1"/>
  <c r="I55088" i="1"/>
  <c r="J55088" i="1" s="1"/>
  <c r="I55090" i="1"/>
  <c r="J55090" i="1" s="1"/>
  <c r="I55091" i="1"/>
  <c r="J55091" i="1" s="1"/>
  <c r="I55092" i="1"/>
  <c r="J55092" i="1" s="1"/>
  <c r="I55094" i="1"/>
  <c r="J55094" i="1" s="1"/>
  <c r="I55095" i="1"/>
  <c r="J55095" i="1" s="1"/>
  <c r="I55096" i="1"/>
  <c r="J55096" i="1" s="1"/>
  <c r="I55099" i="1"/>
  <c r="J55099" i="1" s="1"/>
  <c r="I55100" i="1"/>
  <c r="J55100" i="1" s="1"/>
  <c r="I55102" i="1"/>
  <c r="J55102" i="1" s="1"/>
  <c r="I55104" i="1"/>
  <c r="J55104" i="1" s="1"/>
  <c r="I55105" i="1"/>
  <c r="J55105" i="1" s="1"/>
  <c r="I55106" i="1"/>
  <c r="J55106" i="1" s="1"/>
  <c r="I55107" i="1"/>
  <c r="J55107" i="1" s="1"/>
  <c r="I55110" i="1"/>
  <c r="J55110" i="1" s="1"/>
  <c r="I55112" i="1"/>
  <c r="J55112" i="1" s="1"/>
  <c r="I55113" i="1"/>
  <c r="J55113" i="1" s="1"/>
  <c r="I55114" i="1"/>
  <c r="J55114" i="1" s="1"/>
  <c r="I55115" i="1"/>
  <c r="J55115" i="1" s="1"/>
  <c r="I55118" i="1"/>
  <c r="J55118" i="1" s="1"/>
  <c r="I55120" i="1"/>
  <c r="J55120" i="1" s="1"/>
  <c r="I55123" i="1"/>
  <c r="J55123" i="1" s="1"/>
  <c r="I55124" i="1"/>
  <c r="J55124" i="1" s="1"/>
  <c r="I55126" i="1"/>
  <c r="J55126" i="1" s="1"/>
  <c r="I55128" i="1"/>
  <c r="J55128" i="1" s="1"/>
  <c r="I55129" i="1"/>
  <c r="J55129" i="1" s="1"/>
  <c r="I55130" i="1"/>
  <c r="J55130" i="1" s="1"/>
  <c r="I55131" i="1"/>
  <c r="J55131" i="1" s="1"/>
  <c r="I55132" i="1"/>
  <c r="J55132" i="1" s="1"/>
  <c r="I55134" i="1"/>
  <c r="J55134" i="1" s="1"/>
  <c r="I55135" i="1"/>
  <c r="J55135" i="1" s="1"/>
  <c r="I55136" i="1"/>
  <c r="J55136" i="1" s="1"/>
  <c r="I55138" i="1"/>
  <c r="J55138" i="1" s="1"/>
  <c r="I55139" i="1"/>
  <c r="J55139" i="1" s="1"/>
  <c r="I55140" i="1"/>
  <c r="J55140" i="1" s="1"/>
  <c r="I55142" i="1"/>
  <c r="J55142" i="1" s="1"/>
  <c r="I55144" i="1"/>
  <c r="J55144" i="1" s="1"/>
  <c r="I55145" i="1"/>
  <c r="J55145" i="1" s="1"/>
  <c r="I55146" i="1"/>
  <c r="J55146" i="1" s="1"/>
  <c r="I55147" i="1"/>
  <c r="J55147" i="1" s="1"/>
  <c r="I55150" i="1"/>
  <c r="J55150" i="1" s="1"/>
  <c r="I55152" i="1"/>
  <c r="J55152" i="1" s="1"/>
  <c r="I55155" i="1"/>
  <c r="J55155" i="1" s="1"/>
  <c r="I55158" i="1"/>
  <c r="J55158" i="1" s="1"/>
  <c r="I55159" i="1"/>
  <c r="J55159" i="1" s="1"/>
  <c r="I55160" i="1"/>
  <c r="J55160" i="1" s="1"/>
  <c r="I55161" i="1"/>
  <c r="J55161" i="1" s="1"/>
  <c r="I55162" i="1"/>
  <c r="J55162" i="1" s="1"/>
  <c r="I55163" i="1"/>
  <c r="J55163" i="1" s="1"/>
  <c r="I55164" i="1"/>
  <c r="J55164" i="1" s="1"/>
  <c r="I55166" i="1"/>
  <c r="J55166" i="1" s="1"/>
  <c r="I55168" i="1"/>
  <c r="J55168" i="1" s="1"/>
  <c r="I55169" i="1"/>
  <c r="J55169" i="1" s="1"/>
  <c r="I55171" i="1"/>
  <c r="J55171" i="1" s="1"/>
  <c r="I55172" i="1"/>
  <c r="J55172" i="1" s="1"/>
  <c r="I55174" i="1"/>
  <c r="J55174" i="1" s="1"/>
  <c r="I55176" i="1"/>
  <c r="J55176" i="1" s="1"/>
  <c r="I55177" i="1"/>
  <c r="J55177" i="1" s="1"/>
  <c r="I55178" i="1"/>
  <c r="J55178" i="1" s="1"/>
  <c r="I55179" i="1"/>
  <c r="J55179" i="1" s="1"/>
  <c r="I55182" i="1"/>
  <c r="J55182" i="1" s="1"/>
  <c r="I55184" i="1"/>
  <c r="J55184" i="1" s="1"/>
  <c r="I55185" i="1"/>
  <c r="J55185" i="1" s="1"/>
  <c r="I55187" i="1"/>
  <c r="J55187" i="1" s="1"/>
  <c r="I55190" i="1"/>
  <c r="J55190" i="1" s="1"/>
  <c r="I55192" i="1"/>
  <c r="J55192" i="1" s="1"/>
  <c r="I55193" i="1"/>
  <c r="J55193" i="1" s="1"/>
  <c r="I55195" i="1"/>
  <c r="J55195" i="1" s="1"/>
  <c r="I55196" i="1"/>
  <c r="J55196" i="1" s="1"/>
  <c r="I55198" i="1"/>
  <c r="J55198" i="1" s="1"/>
  <c r="I55199" i="1"/>
  <c r="J55199" i="1" s="1"/>
  <c r="I55200" i="1"/>
  <c r="J55200" i="1" s="1"/>
  <c r="I55201" i="1"/>
  <c r="J55201" i="1" s="1"/>
  <c r="I55202" i="1"/>
  <c r="J55202" i="1" s="1"/>
  <c r="I55203" i="1"/>
  <c r="J55203" i="1" s="1"/>
  <c r="I55204" i="1"/>
  <c r="J55204" i="1" s="1"/>
  <c r="I55206" i="1"/>
  <c r="J55206" i="1" s="1"/>
  <c r="I55208" i="1"/>
  <c r="J55208" i="1" s="1"/>
  <c r="I55210" i="1"/>
  <c r="J55210" i="1" s="1"/>
  <c r="I55211" i="1"/>
  <c r="J55211" i="1" s="1"/>
  <c r="I55212" i="1"/>
  <c r="J55212" i="1" s="1"/>
  <c r="I55214" i="1"/>
  <c r="J55214" i="1" s="1"/>
  <c r="I55216" i="1"/>
  <c r="J55216" i="1" s="1"/>
  <c r="I55217" i="1"/>
  <c r="J55217" i="1" s="1"/>
  <c r="I55219" i="1"/>
  <c r="J55219" i="1" s="1"/>
  <c r="I55222" i="1"/>
  <c r="J55222" i="1" s="1"/>
  <c r="I55223" i="1"/>
  <c r="J55223" i="1" s="1"/>
  <c r="I55224" i="1"/>
  <c r="J55224" i="1" s="1"/>
  <c r="I55226" i="1"/>
  <c r="J55226" i="1" s="1"/>
  <c r="I55227" i="1"/>
  <c r="J55227" i="1" s="1"/>
  <c r="I55230" i="1"/>
  <c r="J55230" i="1" s="1"/>
  <c r="I55232" i="1"/>
  <c r="J55232" i="1" s="1"/>
  <c r="I55233" i="1"/>
  <c r="J55233" i="1" s="1"/>
  <c r="I55234" i="1"/>
  <c r="J55234" i="1" s="1"/>
  <c r="I55235" i="1"/>
  <c r="J55235" i="1" s="1"/>
  <c r="I55236" i="1"/>
  <c r="J55236" i="1" s="1"/>
  <c r="I55238" i="1"/>
  <c r="J55238" i="1" s="1"/>
  <c r="I55240" i="1"/>
  <c r="J55240" i="1" s="1"/>
  <c r="I55243" i="1"/>
  <c r="J55243" i="1" s="1"/>
  <c r="I55244" i="1"/>
  <c r="J55244" i="1" s="1"/>
  <c r="I55246" i="1"/>
  <c r="J55246" i="1" s="1"/>
  <c r="I55248" i="1"/>
  <c r="J55248" i="1" s="1"/>
  <c r="I55249" i="1"/>
  <c r="J55249" i="1" s="1"/>
  <c r="I55250" i="1"/>
  <c r="J55250" i="1" s="1"/>
  <c r="I55251" i="1"/>
  <c r="J55251" i="1" s="1"/>
  <c r="I55254" i="1"/>
  <c r="J55254" i="1" s="1"/>
  <c r="I55256" i="1"/>
  <c r="J55256" i="1" s="1"/>
  <c r="I55257" i="1"/>
  <c r="J55257" i="1" s="1"/>
  <c r="I55258" i="1"/>
  <c r="J55258" i="1" s="1"/>
  <c r="I55259" i="1"/>
  <c r="J55259" i="1" s="1"/>
  <c r="I55262" i="1"/>
  <c r="J55262" i="1" s="1"/>
  <c r="I55263" i="1"/>
  <c r="J55263" i="1" s="1"/>
  <c r="I55264" i="1"/>
  <c r="J55264" i="1" s="1"/>
  <c r="I55266" i="1"/>
  <c r="J55266" i="1" s="1"/>
  <c r="I55267" i="1"/>
  <c r="J55267" i="1" s="1"/>
  <c r="I55270" i="1"/>
  <c r="J55270" i="1" s="1"/>
  <c r="I55272" i="1"/>
  <c r="J55272" i="1" s="1"/>
  <c r="I55273" i="1"/>
  <c r="J55273" i="1" s="1"/>
  <c r="I55274" i="1"/>
  <c r="J55274" i="1" s="1"/>
  <c r="I55275" i="1"/>
  <c r="J55275" i="1" s="1"/>
  <c r="I55276" i="1"/>
  <c r="J55276" i="1" s="1"/>
  <c r="I55278" i="1"/>
  <c r="J55278" i="1" s="1"/>
  <c r="I55280" i="1"/>
  <c r="J55280" i="1" s="1"/>
  <c r="I55281" i="1"/>
  <c r="J55281" i="1" s="1"/>
  <c r="I55283" i="1"/>
  <c r="J55283" i="1" s="1"/>
  <c r="I55284" i="1"/>
  <c r="J55284" i="1" s="1"/>
  <c r="I55286" i="1"/>
  <c r="J55286" i="1" s="1"/>
  <c r="I55287" i="1"/>
  <c r="J55287" i="1" s="1"/>
  <c r="I55288" i="1"/>
  <c r="J55288" i="1" s="1"/>
  <c r="I55289" i="1"/>
  <c r="J55289" i="1" s="1"/>
  <c r="I55290" i="1"/>
  <c r="J55290" i="1" s="1"/>
  <c r="I55291" i="1"/>
  <c r="J55291" i="1" s="1"/>
  <c r="I55294" i="1"/>
  <c r="J55294" i="1" s="1"/>
  <c r="I55296" i="1"/>
  <c r="J55296" i="1" s="1"/>
  <c r="I55299" i="1"/>
  <c r="J55299" i="1" s="1"/>
  <c r="I55302" i="1"/>
  <c r="J55302" i="1" s="1"/>
  <c r="I55304" i="1"/>
  <c r="J55304" i="1" s="1"/>
  <c r="I55306" i="1"/>
  <c r="J55306" i="1" s="1"/>
  <c r="I55307" i="1"/>
  <c r="J55307" i="1" s="1"/>
  <c r="I55308" i="1"/>
  <c r="J55308" i="1" s="1"/>
  <c r="I55310" i="1"/>
  <c r="J55310" i="1" s="1"/>
  <c r="I55312" i="1"/>
  <c r="J55312" i="1" s="1"/>
  <c r="I55313" i="1"/>
  <c r="J55313" i="1" s="1"/>
  <c r="I55314" i="1"/>
  <c r="J55314" i="1" s="1"/>
  <c r="I55315" i="1"/>
  <c r="J55315" i="1" s="1"/>
  <c r="I55316" i="1"/>
  <c r="J55316" i="1" s="1"/>
  <c r="I55318" i="1"/>
  <c r="J55318" i="1" s="1"/>
  <c r="I55320" i="1"/>
  <c r="J55320" i="1" s="1"/>
  <c r="I55322" i="1"/>
  <c r="J55322" i="1" s="1"/>
  <c r="I55323" i="1"/>
  <c r="J55323" i="1" s="1"/>
  <c r="I55326" i="1"/>
  <c r="J55326" i="1" s="1"/>
  <c r="I55327" i="1"/>
  <c r="J55327" i="1" s="1"/>
  <c r="I55328" i="1"/>
  <c r="J55328" i="1" s="1"/>
  <c r="I55329" i="1"/>
  <c r="J55329" i="1" s="1"/>
  <c r="I55331" i="1"/>
  <c r="J55331" i="1" s="1"/>
  <c r="I55334" i="1"/>
  <c r="J55334" i="1" s="1"/>
  <c r="I55336" i="1"/>
  <c r="J55336" i="1" s="1"/>
  <c r="I55337" i="1"/>
  <c r="J55337" i="1" s="1"/>
  <c r="I55339" i="1"/>
  <c r="J55339" i="1" s="1"/>
  <c r="I55342" i="1"/>
  <c r="J55342" i="1" s="1"/>
  <c r="I55344" i="1"/>
  <c r="J55344" i="1" s="1"/>
  <c r="I55346" i="1"/>
  <c r="J55346" i="1" s="1"/>
  <c r="I55347" i="1"/>
  <c r="J55347" i="1" s="1"/>
  <c r="I55348" i="1"/>
  <c r="J55348" i="1" s="1"/>
  <c r="I55350" i="1"/>
  <c r="J55350" i="1" s="1"/>
  <c r="I55351" i="1"/>
  <c r="J55351" i="1" s="1"/>
  <c r="I55352" i="1"/>
  <c r="J55352" i="1" s="1"/>
  <c r="I55355" i="1"/>
  <c r="J55355" i="1" s="1"/>
  <c r="I55356" i="1"/>
  <c r="J55356" i="1" s="1"/>
  <c r="I55358" i="1"/>
  <c r="J55358" i="1" s="1"/>
  <c r="I55360" i="1"/>
  <c r="J55360" i="1" s="1"/>
  <c r="I55361" i="1"/>
  <c r="J55361" i="1" s="1"/>
  <c r="I55362" i="1"/>
  <c r="J55362" i="1" s="1"/>
  <c r="I55363" i="1"/>
  <c r="J55363" i="1" s="1"/>
  <c r="I55366" i="1"/>
  <c r="J55366" i="1" s="1"/>
  <c r="I55368" i="1"/>
  <c r="J55368" i="1" s="1"/>
  <c r="I55369" i="1"/>
  <c r="J55369" i="1" s="1"/>
  <c r="I55370" i="1"/>
  <c r="J55370" i="1" s="1"/>
  <c r="I55371" i="1"/>
  <c r="J55371" i="1" s="1"/>
  <c r="I55374" i="1"/>
  <c r="J55374" i="1" s="1"/>
  <c r="I55376" i="1"/>
  <c r="J55376" i="1" s="1"/>
  <c r="I55379" i="1"/>
  <c r="J55379" i="1" s="1"/>
  <c r="I55380" i="1"/>
  <c r="J55380" i="1" s="1"/>
  <c r="I55382" i="1"/>
  <c r="J55382" i="1" s="1"/>
  <c r="I55384" i="1"/>
  <c r="J55384" i="1" s="1"/>
  <c r="I55385" i="1"/>
  <c r="J55385" i="1" s="1"/>
  <c r="I55386" i="1"/>
  <c r="J55386" i="1" s="1"/>
  <c r="I55387" i="1"/>
  <c r="J55387" i="1" s="1"/>
  <c r="I55388" i="1"/>
  <c r="J55388" i="1" s="1"/>
  <c r="I55390" i="1"/>
  <c r="J55390" i="1" s="1"/>
  <c r="I55391" i="1"/>
  <c r="J55391" i="1" s="1"/>
  <c r="I55392" i="1"/>
  <c r="J55392" i="1" s="1"/>
  <c r="I55394" i="1"/>
  <c r="J55394" i="1" s="1"/>
  <c r="I55395" i="1"/>
  <c r="J55395" i="1" s="1"/>
  <c r="I55396" i="1"/>
  <c r="J55396" i="1" s="1"/>
  <c r="I55398" i="1"/>
  <c r="J55398" i="1" s="1"/>
  <c r="I55400" i="1"/>
  <c r="J55400" i="1" s="1"/>
  <c r="I55401" i="1"/>
  <c r="J55401" i="1" s="1"/>
  <c r="I55402" i="1"/>
  <c r="J55402" i="1" s="1"/>
  <c r="I55403" i="1"/>
  <c r="J55403" i="1" s="1"/>
  <c r="I55406" i="1"/>
  <c r="J55406" i="1" s="1"/>
  <c r="I55408" i="1"/>
  <c r="J55408" i="1" s="1"/>
  <c r="I55411" i="1"/>
  <c r="J55411" i="1" s="1"/>
  <c r="I55414" i="1"/>
  <c r="J55414" i="1" s="1"/>
  <c r="I55415" i="1"/>
  <c r="J55415" i="1" s="1"/>
  <c r="I55416" i="1"/>
  <c r="J55416" i="1" s="1"/>
  <c r="I55417" i="1"/>
  <c r="J55417" i="1" s="1"/>
  <c r="I55418" i="1"/>
  <c r="J55418" i="1" s="1"/>
  <c r="I55419" i="1"/>
  <c r="J55419" i="1" s="1"/>
  <c r="I55420" i="1"/>
  <c r="J55420" i="1" s="1"/>
  <c r="I55422" i="1"/>
  <c r="J55422" i="1" s="1"/>
  <c r="I55424" i="1"/>
  <c r="J55424" i="1" s="1"/>
  <c r="I55425" i="1"/>
  <c r="J55425" i="1" s="1"/>
  <c r="I55427" i="1"/>
  <c r="J55427" i="1" s="1"/>
  <c r="I55428" i="1"/>
  <c r="J55428" i="1" s="1"/>
  <c r="I55430" i="1"/>
  <c r="J55430" i="1" s="1"/>
  <c r="I55432" i="1"/>
  <c r="J55432" i="1" s="1"/>
  <c r="I55433" i="1"/>
  <c r="J55433" i="1" s="1"/>
  <c r="I55434" i="1"/>
  <c r="J55434" i="1" s="1"/>
  <c r="I55435" i="1"/>
  <c r="J55435" i="1" s="1"/>
  <c r="I55438" i="1"/>
  <c r="J55438" i="1" s="1"/>
  <c r="I55440" i="1"/>
  <c r="J55440" i="1" s="1"/>
  <c r="I55441" i="1"/>
  <c r="J55441" i="1" s="1"/>
  <c r="I55443" i="1"/>
  <c r="J55443" i="1" s="1"/>
  <c r="I55446" i="1"/>
  <c r="J55446" i="1" s="1"/>
  <c r="I55448" i="1"/>
  <c r="J55448" i="1" s="1"/>
  <c r="I55449" i="1"/>
  <c r="J55449" i="1" s="1"/>
  <c r="I55451" i="1"/>
  <c r="J55451" i="1" s="1"/>
  <c r="I55452" i="1"/>
  <c r="J55452" i="1" s="1"/>
  <c r="I55454" i="1"/>
  <c r="J55454" i="1" s="1"/>
  <c r="I55455" i="1"/>
  <c r="J55455" i="1" s="1"/>
  <c r="I55456" i="1"/>
  <c r="J55456" i="1" s="1"/>
  <c r="I55457" i="1"/>
  <c r="J55457" i="1" s="1"/>
  <c r="I55458" i="1"/>
  <c r="J55458" i="1" s="1"/>
  <c r="I55459" i="1"/>
  <c r="J55459" i="1" s="1"/>
  <c r="I55460" i="1"/>
  <c r="J55460" i="1" s="1"/>
  <c r="I55462" i="1"/>
  <c r="J55462" i="1" s="1"/>
  <c r="I55464" i="1"/>
  <c r="J55464" i="1" s="1"/>
  <c r="I55466" i="1"/>
  <c r="J55466" i="1" s="1"/>
  <c r="I55467" i="1"/>
  <c r="J55467" i="1" s="1"/>
  <c r="I55468" i="1"/>
  <c r="J55468" i="1" s="1"/>
  <c r="I55470" i="1"/>
  <c r="J55470" i="1" s="1"/>
  <c r="I55472" i="1"/>
  <c r="J55472" i="1" s="1"/>
  <c r="I55473" i="1"/>
  <c r="J55473" i="1" s="1"/>
  <c r="I55475" i="1"/>
  <c r="J55475" i="1" s="1"/>
  <c r="I55478" i="1"/>
  <c r="J55478" i="1" s="1"/>
  <c r="I55479" i="1"/>
  <c r="J55479" i="1" s="1"/>
  <c r="I55480" i="1"/>
  <c r="J55480" i="1" s="1"/>
  <c r="I55482" i="1"/>
  <c r="J55482" i="1" s="1"/>
  <c r="I55483" i="1"/>
  <c r="J55483" i="1" s="1"/>
  <c r="I55486" i="1"/>
  <c r="J55486" i="1" s="1"/>
  <c r="I55488" i="1"/>
  <c r="J55488" i="1" s="1"/>
  <c r="I55489" i="1"/>
  <c r="J55489" i="1" s="1"/>
  <c r="I55490" i="1"/>
  <c r="J55490" i="1" s="1"/>
  <c r="I55491" i="1"/>
  <c r="J55491" i="1" s="1"/>
  <c r="I55492" i="1"/>
  <c r="J55492" i="1" s="1"/>
  <c r="I55494" i="1"/>
  <c r="J55494" i="1" s="1"/>
  <c r="I55496" i="1"/>
  <c r="J55496" i="1" s="1"/>
  <c r="I55499" i="1"/>
  <c r="J55499" i="1" s="1"/>
  <c r="I55500" i="1"/>
  <c r="J55500" i="1" s="1"/>
  <c r="I55502" i="1"/>
  <c r="J55502" i="1" s="1"/>
  <c r="I55504" i="1"/>
  <c r="J55504" i="1" s="1"/>
  <c r="I55505" i="1"/>
  <c r="J55505" i="1" s="1"/>
  <c r="I55506" i="1"/>
  <c r="J55506" i="1" s="1"/>
  <c r="I55507" i="1"/>
  <c r="J55507" i="1" s="1"/>
  <c r="I55510" i="1"/>
  <c r="J55510" i="1" s="1"/>
  <c r="I55512" i="1"/>
  <c r="J55512" i="1" s="1"/>
  <c r="I55513" i="1"/>
  <c r="J55513" i="1" s="1"/>
  <c r="I55514" i="1"/>
  <c r="J55514" i="1" s="1"/>
  <c r="I55515" i="1"/>
  <c r="J55515" i="1" s="1"/>
  <c r="I55518" i="1"/>
  <c r="J55518" i="1" s="1"/>
  <c r="I55519" i="1"/>
  <c r="J55519" i="1" s="1"/>
  <c r="I55520" i="1"/>
  <c r="J55520" i="1" s="1"/>
  <c r="I55521" i="1"/>
  <c r="J55521" i="1" s="1"/>
  <c r="I55522" i="1"/>
  <c r="J55522" i="1" s="1"/>
  <c r="I55523" i="1"/>
  <c r="J55523" i="1" s="1"/>
  <c r="I55526" i="1"/>
  <c r="J55526" i="1" s="1"/>
  <c r="I55528" i="1"/>
  <c r="J55528" i="1" s="1"/>
  <c r="I55529" i="1"/>
  <c r="J55529" i="1" s="1"/>
  <c r="I55530" i="1"/>
  <c r="J55530" i="1" s="1"/>
  <c r="I55531" i="1"/>
  <c r="J55531" i="1" s="1"/>
  <c r="I55532" i="1"/>
  <c r="J55532" i="1" s="1"/>
  <c r="I55534" i="1"/>
  <c r="J55534" i="1" s="1"/>
  <c r="I55536" i="1"/>
  <c r="J55536" i="1" s="1"/>
  <c r="I55537" i="1"/>
  <c r="J55537" i="1" s="1"/>
  <c r="I55538" i="1"/>
  <c r="J55538" i="1" s="1"/>
  <c r="I55539" i="1"/>
  <c r="J55539" i="1" s="1"/>
  <c r="I55540" i="1"/>
  <c r="J55540" i="1" s="1"/>
  <c r="I55542" i="1"/>
  <c r="J55542" i="1" s="1"/>
  <c r="I55543" i="1"/>
  <c r="J55543" i="1" s="1"/>
  <c r="I55544" i="1"/>
  <c r="J55544" i="1" s="1"/>
  <c r="I55545" i="1"/>
  <c r="J55545" i="1" s="1"/>
  <c r="I55546" i="1"/>
  <c r="J55546" i="1" s="1"/>
  <c r="I55547" i="1"/>
  <c r="J55547" i="1" s="1"/>
  <c r="I55550" i="1"/>
  <c r="J55550" i="1" s="1"/>
  <c r="I55552" i="1"/>
  <c r="J55552" i="1" s="1"/>
  <c r="I55553" i="1"/>
  <c r="J55553" i="1" s="1"/>
  <c r="I55554" i="1"/>
  <c r="J55554" i="1" s="1"/>
  <c r="I55555" i="1"/>
  <c r="J55555" i="1" s="1"/>
  <c r="I55558" i="1"/>
  <c r="J55558" i="1" s="1"/>
  <c r="I55560" i="1"/>
  <c r="J55560" i="1" s="1"/>
  <c r="I55561" i="1"/>
  <c r="J55561" i="1" s="1"/>
  <c r="I55562" i="1"/>
  <c r="J55562" i="1" s="1"/>
  <c r="I55563" i="1"/>
  <c r="J55563" i="1" s="1"/>
  <c r="I55564" i="1"/>
  <c r="J55564" i="1" s="1"/>
  <c r="I55566" i="1"/>
  <c r="J55566" i="1" s="1"/>
  <c r="I55568" i="1"/>
  <c r="J55568" i="1" s="1"/>
  <c r="I55569" i="1"/>
  <c r="J55569" i="1" s="1"/>
  <c r="I55570" i="1"/>
  <c r="J55570" i="1" s="1"/>
  <c r="I55571" i="1"/>
  <c r="J55571" i="1" s="1"/>
  <c r="I55572" i="1"/>
  <c r="J55572" i="1" s="1"/>
  <c r="I55574" i="1"/>
  <c r="J55574" i="1" s="1"/>
  <c r="I55576" i="1"/>
  <c r="J55576" i="1" s="1"/>
  <c r="I55577" i="1"/>
  <c r="J55577" i="1" s="1"/>
  <c r="I55578" i="1"/>
  <c r="J55578" i="1" s="1"/>
  <c r="I55579" i="1"/>
  <c r="J55579" i="1" s="1"/>
  <c r="I55582" i="1"/>
  <c r="J55582" i="1" s="1"/>
  <c r="I55583" i="1"/>
  <c r="J55583" i="1" s="1"/>
  <c r="I55584" i="1"/>
  <c r="J55584" i="1" s="1"/>
  <c r="I55585" i="1"/>
  <c r="J55585" i="1" s="1"/>
  <c r="I55586" i="1"/>
  <c r="J55586" i="1" s="1"/>
  <c r="I55587" i="1"/>
  <c r="J55587" i="1" s="1"/>
  <c r="I55590" i="1"/>
  <c r="J55590" i="1" s="1"/>
  <c r="I55592" i="1"/>
  <c r="J55592" i="1" s="1"/>
  <c r="I55593" i="1"/>
  <c r="J55593" i="1" s="1"/>
  <c r="I55594" i="1"/>
  <c r="J55594" i="1" s="1"/>
  <c r="I55595" i="1"/>
  <c r="J55595" i="1" s="1"/>
  <c r="I55598" i="1"/>
  <c r="J55598" i="1" s="1"/>
  <c r="I55600" i="1"/>
  <c r="J55600" i="1" s="1"/>
  <c r="I55601" i="1"/>
  <c r="J55601" i="1" s="1"/>
  <c r="I55602" i="1"/>
  <c r="J55602" i="1" s="1"/>
  <c r="I55603" i="1"/>
  <c r="J55603" i="1" s="1"/>
  <c r="I55604" i="1"/>
  <c r="J55604" i="1" s="1"/>
  <c r="I55606" i="1"/>
  <c r="J55606" i="1" s="1"/>
  <c r="I55607" i="1"/>
  <c r="J55607" i="1" s="1"/>
  <c r="I55608" i="1"/>
  <c r="J55608" i="1" s="1"/>
  <c r="I55609" i="1"/>
  <c r="J55609" i="1" s="1"/>
  <c r="I55610" i="1"/>
  <c r="J55610" i="1" s="1"/>
  <c r="I55611" i="1"/>
  <c r="J55611" i="1" s="1"/>
  <c r="I55612" i="1"/>
  <c r="J55612" i="1" s="1"/>
  <c r="I55614" i="1"/>
  <c r="J55614" i="1" s="1"/>
  <c r="I55616" i="1"/>
  <c r="J55616" i="1" s="1"/>
  <c r="I55617" i="1"/>
  <c r="J55617" i="1" s="1"/>
  <c r="I55618" i="1"/>
  <c r="J55618" i="1" s="1"/>
  <c r="I55619" i="1"/>
  <c r="J55619" i="1" s="1"/>
  <c r="I55622" i="1"/>
  <c r="J55622" i="1" s="1"/>
  <c r="I55624" i="1"/>
  <c r="J55624" i="1" s="1"/>
  <c r="I55625" i="1"/>
  <c r="J55625" i="1" s="1"/>
  <c r="I55626" i="1"/>
  <c r="J55626" i="1" s="1"/>
  <c r="I55627" i="1"/>
  <c r="J55627" i="1" s="1"/>
  <c r="I55630" i="1"/>
  <c r="J55630" i="1" s="1"/>
  <c r="I55632" i="1"/>
  <c r="J55632" i="1" s="1"/>
  <c r="I55633" i="1"/>
  <c r="J55633" i="1" s="1"/>
  <c r="I55634" i="1"/>
  <c r="J55634" i="1" s="1"/>
  <c r="I55635" i="1"/>
  <c r="J55635" i="1" s="1"/>
  <c r="I55636" i="1"/>
  <c r="J55636" i="1" s="1"/>
  <c r="I55638" i="1"/>
  <c r="J55638" i="1" s="1"/>
  <c r="I55640" i="1"/>
  <c r="J55640" i="1" s="1"/>
  <c r="I55641" i="1"/>
  <c r="J55641" i="1" s="1"/>
  <c r="I55642" i="1"/>
  <c r="J55642" i="1" s="1"/>
  <c r="I55643" i="1"/>
  <c r="J55643" i="1" s="1"/>
  <c r="I55644" i="1"/>
  <c r="J55644" i="1" s="1"/>
  <c r="I55646" i="1"/>
  <c r="J55646" i="1" s="1"/>
  <c r="I55647" i="1"/>
  <c r="J55647" i="1" s="1"/>
  <c r="I55648" i="1"/>
  <c r="J55648" i="1" s="1"/>
  <c r="I55649" i="1"/>
  <c r="J55649" i="1" s="1"/>
  <c r="I55650" i="1"/>
  <c r="J55650" i="1" s="1"/>
  <c r="I55651" i="1"/>
  <c r="J55651" i="1" s="1"/>
  <c r="I55652" i="1"/>
  <c r="J55652" i="1" s="1"/>
  <c r="I55654" i="1"/>
  <c r="J55654" i="1" s="1"/>
  <c r="I55656" i="1"/>
  <c r="J55656" i="1" s="1"/>
  <c r="I55657" i="1"/>
  <c r="J55657" i="1" s="1"/>
  <c r="I55658" i="1"/>
  <c r="J55658" i="1" s="1"/>
  <c r="I55659" i="1"/>
  <c r="J55659" i="1" s="1"/>
  <c r="I55662" i="1"/>
  <c r="J55662" i="1" s="1"/>
  <c r="I55664" i="1"/>
  <c r="J55664" i="1" s="1"/>
  <c r="I55665" i="1"/>
  <c r="J55665" i="1" s="1"/>
  <c r="I55666" i="1"/>
  <c r="J55666" i="1" s="1"/>
  <c r="I55667" i="1"/>
  <c r="J55667" i="1" s="1"/>
  <c r="I55670" i="1"/>
  <c r="J55670" i="1" s="1"/>
  <c r="I55671" i="1"/>
  <c r="J55671" i="1" s="1"/>
  <c r="I55672" i="1"/>
  <c r="J55672" i="1" s="1"/>
  <c r="I55673" i="1"/>
  <c r="J55673" i="1" s="1"/>
  <c r="I55674" i="1"/>
  <c r="J55674" i="1" s="1"/>
  <c r="I55675" i="1"/>
  <c r="J55675" i="1" s="1"/>
  <c r="I55676" i="1"/>
  <c r="J55676" i="1" s="1"/>
  <c r="I55678" i="1"/>
  <c r="J55678" i="1" s="1"/>
  <c r="I55680" i="1"/>
  <c r="J55680" i="1" s="1"/>
  <c r="I55681" i="1"/>
  <c r="J55681" i="1" s="1"/>
  <c r="I55682" i="1"/>
  <c r="J55682" i="1" s="1"/>
  <c r="I55683" i="1"/>
  <c r="J55683" i="1" s="1"/>
  <c r="I55684" i="1"/>
  <c r="J55684" i="1" s="1"/>
  <c r="I55686" i="1"/>
  <c r="J55686" i="1" s="1"/>
  <c r="I55688" i="1"/>
  <c r="J55688" i="1" s="1"/>
  <c r="I55689" i="1"/>
  <c r="J55689" i="1" s="1"/>
  <c r="I55690" i="1"/>
  <c r="J55690" i="1" s="1"/>
  <c r="I55691" i="1"/>
  <c r="J55691" i="1" s="1"/>
  <c r="I55694" i="1"/>
  <c r="J55694" i="1" s="1"/>
  <c r="I55696" i="1"/>
  <c r="J55696" i="1" s="1"/>
  <c r="I55697" i="1"/>
  <c r="J55697" i="1" s="1"/>
  <c r="I55698" i="1"/>
  <c r="J55698" i="1" s="1"/>
  <c r="I55699" i="1"/>
  <c r="J55699" i="1" s="1"/>
  <c r="I55702" i="1"/>
  <c r="J55702" i="1" s="1"/>
  <c r="I55704" i="1"/>
  <c r="J55704" i="1" s="1"/>
  <c r="I55705" i="1"/>
  <c r="J55705" i="1" s="1"/>
  <c r="I55706" i="1"/>
  <c r="J55706" i="1" s="1"/>
  <c r="I55707" i="1"/>
  <c r="J55707" i="1" s="1"/>
  <c r="I55708" i="1"/>
  <c r="J55708" i="1" s="1"/>
  <c r="I55710" i="1"/>
  <c r="J55710" i="1" s="1"/>
  <c r="I55711" i="1"/>
  <c r="J55711" i="1" s="1"/>
  <c r="I55712" i="1"/>
  <c r="J55712" i="1" s="1"/>
  <c r="I55713" i="1"/>
  <c r="J55713" i="1" s="1"/>
  <c r="I55714" i="1"/>
  <c r="J55714" i="1" s="1"/>
  <c r="I55715" i="1"/>
  <c r="J55715" i="1" s="1"/>
  <c r="I55716" i="1"/>
  <c r="J55716" i="1" s="1"/>
  <c r="I55718" i="1"/>
  <c r="J55718" i="1" s="1"/>
  <c r="I55720" i="1"/>
  <c r="J55720" i="1" s="1"/>
  <c r="I55721" i="1"/>
  <c r="J55721" i="1" s="1"/>
  <c r="I55722" i="1"/>
  <c r="J55722" i="1" s="1"/>
  <c r="I55723" i="1"/>
  <c r="J55723" i="1" s="1"/>
  <c r="I55724" i="1"/>
  <c r="J55724" i="1" s="1"/>
  <c r="I55726" i="1"/>
  <c r="J55726" i="1" s="1"/>
  <c r="I55728" i="1"/>
  <c r="J55728" i="1" s="1"/>
  <c r="I55729" i="1"/>
  <c r="J55729" i="1" s="1"/>
  <c r="I55730" i="1"/>
  <c r="J55730" i="1" s="1"/>
  <c r="I55731" i="1"/>
  <c r="J55731" i="1" s="1"/>
  <c r="I55734" i="1"/>
  <c r="J55734" i="1" s="1"/>
  <c r="I55735" i="1"/>
  <c r="J55735" i="1" s="1"/>
  <c r="I55736" i="1"/>
  <c r="J55736" i="1" s="1"/>
  <c r="I55737" i="1"/>
  <c r="J55737" i="1" s="1"/>
  <c r="I55738" i="1"/>
  <c r="J55738" i="1" s="1"/>
  <c r="I55739" i="1"/>
  <c r="J55739" i="1" s="1"/>
  <c r="I55742" i="1"/>
  <c r="J55742" i="1" s="1"/>
  <c r="I55744" i="1"/>
  <c r="J55744" i="1" s="1"/>
  <c r="I55745" i="1"/>
  <c r="J55745" i="1" s="1"/>
  <c r="I55746" i="1"/>
  <c r="J55746" i="1" s="1"/>
  <c r="I55747" i="1"/>
  <c r="J55747" i="1" s="1"/>
  <c r="I55748" i="1"/>
  <c r="J55748" i="1" s="1"/>
  <c r="I55750" i="1"/>
  <c r="J55750" i="1" s="1"/>
  <c r="I55752" i="1"/>
  <c r="J55752" i="1" s="1"/>
  <c r="I55753" i="1"/>
  <c r="J55753" i="1" s="1"/>
  <c r="I55754" i="1"/>
  <c r="J55754" i="1" s="1"/>
  <c r="I55755" i="1"/>
  <c r="J55755" i="1" s="1"/>
  <c r="I55756" i="1"/>
  <c r="J55756" i="1" s="1"/>
  <c r="I55758" i="1"/>
  <c r="J55758" i="1" s="1"/>
  <c r="I55760" i="1"/>
  <c r="J55760" i="1" s="1"/>
  <c r="I55761" i="1"/>
  <c r="J55761" i="1" s="1"/>
  <c r="I55762" i="1"/>
  <c r="J55762" i="1" s="1"/>
  <c r="I55763" i="1"/>
  <c r="J55763" i="1" s="1"/>
  <c r="I55766" i="1"/>
  <c r="J55766" i="1" s="1"/>
  <c r="I55768" i="1"/>
  <c r="J55768" i="1" s="1"/>
  <c r="I55769" i="1"/>
  <c r="J55769" i="1" s="1"/>
  <c r="I55770" i="1"/>
  <c r="J55770" i="1" s="1"/>
  <c r="I55771" i="1"/>
  <c r="J55771" i="1" s="1"/>
  <c r="I55774" i="1"/>
  <c r="J55774" i="1" s="1"/>
  <c r="I55775" i="1"/>
  <c r="J55775" i="1" s="1"/>
  <c r="I55776" i="1"/>
  <c r="J55776" i="1" s="1"/>
  <c r="I55777" i="1"/>
  <c r="J55777" i="1" s="1"/>
  <c r="I55778" i="1"/>
  <c r="J55778" i="1" s="1"/>
  <c r="I55779" i="1"/>
  <c r="J55779" i="1" s="1"/>
  <c r="I55782" i="1"/>
  <c r="J55782" i="1" s="1"/>
  <c r="I55784" i="1"/>
  <c r="J55784" i="1" s="1"/>
  <c r="I55785" i="1"/>
  <c r="J55785" i="1" s="1"/>
  <c r="I55786" i="1"/>
  <c r="J55786" i="1" s="1"/>
  <c r="I55787" i="1"/>
  <c r="J55787" i="1" s="1"/>
  <c r="I55788" i="1"/>
  <c r="J55788" i="1" s="1"/>
  <c r="I55790" i="1"/>
  <c r="J55790" i="1" s="1"/>
  <c r="I55792" i="1"/>
  <c r="J55792" i="1" s="1"/>
  <c r="I55793" i="1"/>
  <c r="J55793" i="1" s="1"/>
  <c r="I55794" i="1"/>
  <c r="J55794" i="1" s="1"/>
  <c r="I55795" i="1"/>
  <c r="J55795" i="1" s="1"/>
  <c r="I55796" i="1"/>
  <c r="J55796" i="1" s="1"/>
  <c r="I55798" i="1"/>
  <c r="J55798" i="1" s="1"/>
  <c r="I55799" i="1"/>
  <c r="J55799" i="1" s="1"/>
  <c r="I55800" i="1"/>
  <c r="J55800" i="1" s="1"/>
  <c r="I55801" i="1"/>
  <c r="J55801" i="1" s="1"/>
  <c r="I55802" i="1"/>
  <c r="J55802" i="1" s="1"/>
  <c r="I55803" i="1"/>
  <c r="J55803" i="1" s="1"/>
  <c r="I55806" i="1"/>
  <c r="J55806" i="1" s="1"/>
  <c r="I55808" i="1"/>
  <c r="J55808" i="1" s="1"/>
  <c r="I55809" i="1"/>
  <c r="J55809" i="1" s="1"/>
  <c r="I55810" i="1"/>
  <c r="J55810" i="1" s="1"/>
  <c r="I55811" i="1"/>
  <c r="J55811" i="1" s="1"/>
  <c r="I55814" i="1"/>
  <c r="J55814" i="1" s="1"/>
  <c r="I55816" i="1"/>
  <c r="J55816" i="1" s="1"/>
  <c r="I55817" i="1"/>
  <c r="J55817" i="1" s="1"/>
  <c r="I55818" i="1"/>
  <c r="J55818" i="1" s="1"/>
  <c r="I55819" i="1"/>
  <c r="J55819" i="1" s="1"/>
  <c r="I55820" i="1"/>
  <c r="J55820" i="1" s="1"/>
  <c r="I55822" i="1"/>
  <c r="J55822" i="1" s="1"/>
  <c r="I55824" i="1"/>
  <c r="J55824" i="1" s="1"/>
  <c r="I55825" i="1"/>
  <c r="J55825" i="1" s="1"/>
  <c r="I55826" i="1"/>
  <c r="J55826" i="1" s="1"/>
  <c r="I55827" i="1"/>
  <c r="J55827" i="1" s="1"/>
  <c r="I55828" i="1"/>
  <c r="J55828" i="1" s="1"/>
  <c r="I55830" i="1"/>
  <c r="J55830" i="1" s="1"/>
  <c r="I55832" i="1"/>
  <c r="J55832" i="1" s="1"/>
  <c r="I55833" i="1"/>
  <c r="J55833" i="1" s="1"/>
  <c r="I55834" i="1"/>
  <c r="J55834" i="1" s="1"/>
  <c r="I55835" i="1"/>
  <c r="J55835" i="1" s="1"/>
  <c r="I55838" i="1"/>
  <c r="J55838" i="1" s="1"/>
  <c r="I55839" i="1"/>
  <c r="J55839" i="1" s="1"/>
  <c r="I55840" i="1"/>
  <c r="J55840" i="1" s="1"/>
  <c r="I55841" i="1"/>
  <c r="J55841" i="1" s="1"/>
  <c r="I55842" i="1"/>
  <c r="J55842" i="1" s="1"/>
  <c r="I55843" i="1"/>
  <c r="J55843" i="1" s="1"/>
  <c r="I55846" i="1"/>
  <c r="J55846" i="1" s="1"/>
  <c r="I55848" i="1"/>
  <c r="J55848" i="1" s="1"/>
  <c r="I55849" i="1"/>
  <c r="J55849" i="1" s="1"/>
  <c r="I55850" i="1"/>
  <c r="J55850" i="1" s="1"/>
  <c r="I55851" i="1"/>
  <c r="J55851" i="1" s="1"/>
  <c r="I55854" i="1"/>
  <c r="J55854" i="1" s="1"/>
  <c r="I55856" i="1"/>
  <c r="J55856" i="1" s="1"/>
  <c r="I55858" i="1"/>
  <c r="J55858" i="1" s="1"/>
  <c r="I55859" i="1"/>
  <c r="J55859" i="1" s="1"/>
  <c r="I55860" i="1"/>
  <c r="J55860" i="1" s="1"/>
  <c r="I55862" i="1"/>
  <c r="J55862" i="1" s="1"/>
  <c r="I55864" i="1"/>
  <c r="J55864" i="1" s="1"/>
  <c r="I55865" i="1"/>
  <c r="J55865" i="1" s="1"/>
  <c r="I55866" i="1"/>
  <c r="J55866" i="1" s="1"/>
  <c r="I55867" i="1"/>
  <c r="J55867" i="1" s="1"/>
  <c r="I55870" i="1"/>
  <c r="J55870" i="1" s="1"/>
  <c r="I55872" i="1"/>
  <c r="J55872" i="1" s="1"/>
  <c r="I55873" i="1"/>
  <c r="J55873" i="1" s="1"/>
  <c r="I55874" i="1"/>
  <c r="J55874" i="1" s="1"/>
  <c r="I55875" i="1"/>
  <c r="J55875" i="1" s="1"/>
  <c r="I55878" i="1"/>
  <c r="J55878" i="1" s="1"/>
  <c r="I55880" i="1"/>
  <c r="J55880" i="1" s="1"/>
  <c r="I55882" i="1"/>
  <c r="J55882" i="1" s="1"/>
  <c r="I55883" i="1"/>
  <c r="J55883" i="1" s="1"/>
  <c r="I55884" i="1"/>
  <c r="J55884" i="1" s="1"/>
  <c r="I55886" i="1"/>
  <c r="J55886" i="1" s="1"/>
  <c r="I55887" i="1"/>
  <c r="J55887" i="1" s="1"/>
  <c r="I55888" i="1"/>
  <c r="J55888" i="1" s="1"/>
  <c r="I55889" i="1"/>
  <c r="J55889" i="1" s="1"/>
  <c r="I55890" i="1"/>
  <c r="J55890" i="1" s="1"/>
  <c r="I55891" i="1"/>
  <c r="J55891" i="1" s="1"/>
  <c r="I55892" i="1"/>
  <c r="J55892" i="1" s="1"/>
  <c r="I55894" i="1"/>
  <c r="J55894" i="1" s="1"/>
  <c r="I55896" i="1"/>
  <c r="J55896" i="1" s="1"/>
  <c r="I55897" i="1"/>
  <c r="J55897" i="1" s="1"/>
  <c r="I55898" i="1"/>
  <c r="J55898" i="1" s="1"/>
  <c r="I55899" i="1"/>
  <c r="J55899" i="1" s="1"/>
  <c r="I55902" i="1"/>
  <c r="J55902" i="1" s="1"/>
  <c r="I55904" i="1"/>
  <c r="J55904" i="1" s="1"/>
  <c r="I55905" i="1"/>
  <c r="J55905" i="1" s="1"/>
  <c r="I55906" i="1"/>
  <c r="J55906" i="1" s="1"/>
  <c r="I55907" i="1"/>
  <c r="J55907" i="1" s="1"/>
  <c r="I55910" i="1"/>
  <c r="J55910" i="1" s="1"/>
  <c r="I55911" i="1"/>
  <c r="J55911" i="1" s="1"/>
  <c r="I55912" i="1"/>
  <c r="J55912" i="1" s="1"/>
  <c r="I55913" i="1"/>
  <c r="J55913" i="1" s="1"/>
  <c r="I55914" i="1"/>
  <c r="J55914" i="1" s="1"/>
  <c r="I55915" i="1"/>
  <c r="J55915" i="1" s="1"/>
  <c r="I55918" i="1"/>
  <c r="J55918" i="1" s="1"/>
  <c r="I55920" i="1"/>
  <c r="J55920" i="1" s="1"/>
  <c r="I55922" i="1"/>
  <c r="J55922" i="1" s="1"/>
  <c r="I55923" i="1"/>
  <c r="J55923" i="1" s="1"/>
  <c r="I55924" i="1"/>
  <c r="J55924" i="1" s="1"/>
  <c r="I55926" i="1"/>
  <c r="J55926" i="1" s="1"/>
  <c r="I55928" i="1"/>
  <c r="J55928" i="1" s="1"/>
  <c r="I55929" i="1"/>
  <c r="J55929" i="1" s="1"/>
  <c r="I55930" i="1"/>
  <c r="J55930" i="1" s="1"/>
  <c r="I55931" i="1"/>
  <c r="J55931" i="1" s="1"/>
  <c r="I55934" i="1"/>
  <c r="J55934" i="1" s="1"/>
  <c r="I55936" i="1"/>
  <c r="J55936" i="1" s="1"/>
  <c r="I55937" i="1"/>
  <c r="J55937" i="1" s="1"/>
  <c r="I55938" i="1"/>
  <c r="J55938" i="1" s="1"/>
  <c r="I55939" i="1"/>
  <c r="J55939" i="1" s="1"/>
  <c r="I55942" i="1"/>
  <c r="J55942" i="1" s="1"/>
  <c r="I55943" i="1"/>
  <c r="J55943" i="1" s="1"/>
  <c r="I55944" i="1"/>
  <c r="J55944" i="1" s="1"/>
  <c r="I55946" i="1"/>
  <c r="J55946" i="1" s="1"/>
  <c r="I55947" i="1"/>
  <c r="J55947" i="1" s="1"/>
  <c r="I55948" i="1"/>
  <c r="J55948" i="1" s="1"/>
  <c r="I55950" i="1"/>
  <c r="J55950" i="1" s="1"/>
  <c r="I55952" i="1"/>
  <c r="J55952" i="1" s="1"/>
  <c r="I55953" i="1"/>
  <c r="J55953" i="1" s="1"/>
  <c r="I55954" i="1"/>
  <c r="J55954" i="1" s="1"/>
  <c r="I55955" i="1"/>
  <c r="J55955" i="1" s="1"/>
  <c r="I55956" i="1"/>
  <c r="J55956" i="1" s="1"/>
  <c r="I55958" i="1"/>
  <c r="J55958" i="1" s="1"/>
  <c r="I55959" i="1"/>
  <c r="J55959" i="1" s="1"/>
  <c r="I55960" i="1"/>
  <c r="J55960" i="1" s="1"/>
  <c r="I55961" i="1"/>
  <c r="J55961" i="1" s="1"/>
  <c r="I55962" i="1"/>
  <c r="J55962" i="1" s="1"/>
  <c r="I55963" i="1"/>
  <c r="J55963" i="1" s="1"/>
  <c r="I55964" i="1"/>
  <c r="J55964" i="1" s="1"/>
  <c r="I55966" i="1"/>
  <c r="J55966" i="1" s="1"/>
  <c r="I55968" i="1"/>
  <c r="J55968" i="1" s="1"/>
  <c r="I55969" i="1"/>
  <c r="J55969" i="1" s="1"/>
  <c r="I55970" i="1"/>
  <c r="J55970" i="1" s="1"/>
  <c r="I55971" i="1"/>
  <c r="J55971" i="1" s="1"/>
  <c r="I55974" i="1"/>
  <c r="J55974" i="1" s="1"/>
  <c r="I55976" i="1"/>
  <c r="J55976" i="1" s="1"/>
  <c r="I55977" i="1"/>
  <c r="J55977" i="1" s="1"/>
  <c r="I55978" i="1"/>
  <c r="J55978" i="1" s="1"/>
  <c r="I55979" i="1"/>
  <c r="J55979" i="1" s="1"/>
  <c r="I55982" i="1"/>
  <c r="J55982" i="1" s="1"/>
  <c r="I55984" i="1"/>
  <c r="J55984" i="1" s="1"/>
  <c r="I55986" i="1"/>
  <c r="J55986" i="1" s="1"/>
  <c r="I55987" i="1"/>
  <c r="J55987" i="1" s="1"/>
  <c r="I55988" i="1"/>
  <c r="J55988" i="1" s="1"/>
  <c r="I55990" i="1"/>
  <c r="J55990" i="1" s="1"/>
  <c r="I55991" i="1"/>
  <c r="J55991" i="1" s="1"/>
  <c r="I55992" i="1"/>
  <c r="J55992" i="1" s="1"/>
  <c r="I55993" i="1"/>
  <c r="J55993" i="1" s="1"/>
  <c r="I55994" i="1"/>
  <c r="J55994" i="1" s="1"/>
  <c r="I55995" i="1"/>
  <c r="J55995" i="1" s="1"/>
  <c r="I55996" i="1"/>
  <c r="J55996" i="1" s="1"/>
  <c r="I55998" i="1"/>
  <c r="J55998" i="1" s="1"/>
  <c r="I56000" i="1"/>
  <c r="J56000" i="1" s="1"/>
  <c r="I56001" i="1"/>
  <c r="J56001" i="1" s="1"/>
  <c r="I56002" i="1"/>
  <c r="J56002" i="1" s="1"/>
  <c r="I56003" i="1"/>
  <c r="J56003" i="1" s="1"/>
  <c r="I56006" i="1"/>
  <c r="J56006" i="1" s="1"/>
  <c r="I56008" i="1"/>
  <c r="J56008" i="1" s="1"/>
  <c r="I56010" i="1"/>
  <c r="J56010" i="1" s="1"/>
  <c r="I56011" i="1"/>
  <c r="J56011" i="1" s="1"/>
  <c r="I56012" i="1"/>
  <c r="J56012" i="1" s="1"/>
  <c r="I56014" i="1"/>
  <c r="J56014" i="1" s="1"/>
  <c r="I56016" i="1"/>
  <c r="J56016" i="1" s="1"/>
  <c r="I56017" i="1"/>
  <c r="J56017" i="1" s="1"/>
  <c r="I56018" i="1"/>
  <c r="J56018" i="1" s="1"/>
  <c r="I56019" i="1"/>
  <c r="J56019" i="1" s="1"/>
  <c r="I56020" i="1"/>
  <c r="J56020" i="1" s="1"/>
  <c r="I56022" i="1"/>
  <c r="J56022" i="1" s="1"/>
  <c r="I56024" i="1"/>
  <c r="J56024" i="1" s="1"/>
  <c r="I56025" i="1"/>
  <c r="J56025" i="1" s="1"/>
  <c r="I56026" i="1"/>
  <c r="J56026" i="1" s="1"/>
  <c r="I56027" i="1"/>
  <c r="J56027" i="1" s="1"/>
  <c r="I56030" i="1"/>
  <c r="J56030" i="1" s="1"/>
  <c r="I56032" i="1"/>
  <c r="J56032" i="1" s="1"/>
  <c r="I56033" i="1"/>
  <c r="J56033" i="1" s="1"/>
  <c r="I56034" i="1"/>
  <c r="J56034" i="1" s="1"/>
  <c r="I56035" i="1"/>
  <c r="J56035" i="1" s="1"/>
  <c r="I56038" i="1"/>
  <c r="J56038" i="1" s="1"/>
  <c r="I56040" i="1"/>
  <c r="J56040" i="1" s="1"/>
  <c r="I56041" i="1"/>
  <c r="J56041" i="1" s="1"/>
  <c r="I56042" i="1"/>
  <c r="J56042" i="1" s="1"/>
  <c r="I56043" i="1"/>
  <c r="J56043" i="1" s="1"/>
  <c r="I56044" i="1"/>
  <c r="J56044" i="1" s="1"/>
  <c r="I56046" i="1"/>
  <c r="J56046" i="1" s="1"/>
  <c r="I56047" i="1"/>
  <c r="J56047" i="1" s="1"/>
  <c r="I56048" i="1"/>
  <c r="J56048" i="1" s="1"/>
  <c r="I56050" i="1"/>
  <c r="J56050" i="1" s="1"/>
  <c r="I56051" i="1"/>
  <c r="J56051" i="1" s="1"/>
  <c r="I56052" i="1"/>
  <c r="J56052" i="1" s="1"/>
  <c r="I56054" i="1"/>
  <c r="J56054" i="1" s="1"/>
  <c r="I56056" i="1"/>
  <c r="J56056" i="1" s="1"/>
  <c r="I56057" i="1"/>
  <c r="J56057" i="1" s="1"/>
  <c r="I56058" i="1"/>
  <c r="J56058" i="1" s="1"/>
  <c r="I56059" i="1"/>
  <c r="J56059" i="1" s="1"/>
  <c r="I56062" i="1"/>
  <c r="J56062" i="1" s="1"/>
  <c r="I56063" i="1"/>
  <c r="J56063" i="1" s="1"/>
  <c r="I56064" i="1"/>
  <c r="J56064" i="1" s="1"/>
  <c r="I56065" i="1"/>
  <c r="J56065" i="1" s="1"/>
  <c r="I56066" i="1"/>
  <c r="J56066" i="1" s="1"/>
  <c r="I56067" i="1"/>
  <c r="J56067" i="1" s="1"/>
  <c r="I56070" i="1"/>
  <c r="J56070" i="1" s="1"/>
  <c r="I56072" i="1"/>
  <c r="J56072" i="1" s="1"/>
  <c r="I56074" i="1"/>
  <c r="J56074" i="1" s="1"/>
  <c r="I56075" i="1"/>
  <c r="J56075" i="1" s="1"/>
  <c r="I56076" i="1"/>
  <c r="J56076" i="1" s="1"/>
  <c r="I56078" i="1"/>
  <c r="J56078" i="1" s="1"/>
  <c r="I56080" i="1"/>
  <c r="J56080" i="1" s="1"/>
  <c r="I56081" i="1"/>
  <c r="J56081" i="1" s="1"/>
  <c r="I56082" i="1"/>
  <c r="J56082" i="1" s="1"/>
  <c r="I56083" i="1"/>
  <c r="J56083" i="1" s="1"/>
  <c r="I56084" i="1"/>
  <c r="J56084" i="1" s="1"/>
  <c r="I56086" i="1"/>
  <c r="J56086" i="1" s="1"/>
  <c r="I56088" i="1"/>
  <c r="J56088" i="1" s="1"/>
  <c r="I56089" i="1"/>
  <c r="J56089" i="1" s="1"/>
  <c r="I56090" i="1"/>
  <c r="J56090" i="1" s="1"/>
  <c r="I56091" i="1"/>
  <c r="J56091" i="1" s="1"/>
  <c r="I56094" i="1"/>
  <c r="J56094" i="1" s="1"/>
  <c r="I56095" i="1"/>
  <c r="J56095" i="1" s="1"/>
  <c r="I56096" i="1"/>
  <c r="J56096" i="1" s="1"/>
  <c r="I56097" i="1"/>
  <c r="J56097" i="1" s="1"/>
  <c r="I56098" i="1"/>
  <c r="J56098" i="1" s="1"/>
  <c r="I56099" i="1"/>
  <c r="J56099" i="1" s="1"/>
  <c r="I56102" i="1"/>
  <c r="J56102" i="1" s="1"/>
  <c r="I56104" i="1"/>
  <c r="J56104" i="1" s="1"/>
  <c r="I56105" i="1"/>
  <c r="J56105" i="1" s="1"/>
  <c r="I56106" i="1"/>
  <c r="J56106" i="1" s="1"/>
  <c r="I56107" i="1"/>
  <c r="J56107" i="1" s="1"/>
  <c r="I56110" i="1"/>
  <c r="J56110" i="1" s="1"/>
  <c r="I56112" i="1"/>
  <c r="J56112" i="1" s="1"/>
  <c r="I56114" i="1"/>
  <c r="J56114" i="1" s="1"/>
  <c r="I56115" i="1"/>
  <c r="J56115" i="1" s="1"/>
  <c r="I56116" i="1"/>
  <c r="J56116" i="1" s="1"/>
  <c r="I56118" i="1"/>
  <c r="J56118" i="1" s="1"/>
  <c r="I56120" i="1"/>
  <c r="J56120" i="1" s="1"/>
  <c r="I56121" i="1"/>
  <c r="J56121" i="1" s="1"/>
  <c r="I56122" i="1"/>
  <c r="J56122" i="1" s="1"/>
  <c r="I56123" i="1"/>
  <c r="J56123" i="1" s="1"/>
  <c r="I56126" i="1"/>
  <c r="J56126" i="1" s="1"/>
  <c r="I56128" i="1"/>
  <c r="J56128" i="1" s="1"/>
  <c r="I56129" i="1"/>
  <c r="J56129" i="1" s="1"/>
  <c r="I56130" i="1"/>
  <c r="J56130" i="1" s="1"/>
  <c r="I56131" i="1"/>
  <c r="J56131" i="1" s="1"/>
  <c r="I56134" i="1"/>
  <c r="J56134" i="1" s="1"/>
  <c r="I56136" i="1"/>
  <c r="J56136" i="1" s="1"/>
  <c r="I56138" i="1"/>
  <c r="J56138" i="1" s="1"/>
  <c r="I56139" i="1"/>
  <c r="J56139" i="1" s="1"/>
  <c r="I56140" i="1"/>
  <c r="J56140" i="1" s="1"/>
  <c r="I56142" i="1"/>
  <c r="J56142" i="1" s="1"/>
  <c r="I56143" i="1"/>
  <c r="J56143" i="1" s="1"/>
  <c r="I56144" i="1"/>
  <c r="J56144" i="1" s="1"/>
  <c r="I56145" i="1"/>
  <c r="J56145" i="1" s="1"/>
  <c r="I56146" i="1"/>
  <c r="J56146" i="1" s="1"/>
  <c r="I56147" i="1"/>
  <c r="J56147" i="1" s="1"/>
  <c r="I56148" i="1"/>
  <c r="J56148" i="1" s="1"/>
  <c r="I56150" i="1"/>
  <c r="J56150" i="1" s="1"/>
  <c r="I56152" i="1"/>
  <c r="J56152" i="1" s="1"/>
  <c r="I56153" i="1"/>
  <c r="J56153" i="1" s="1"/>
  <c r="I56154" i="1"/>
  <c r="J56154" i="1" s="1"/>
  <c r="I56155" i="1"/>
  <c r="J56155" i="1" s="1"/>
  <c r="I56158" i="1"/>
  <c r="J56158" i="1" s="1"/>
  <c r="I56160" i="1"/>
  <c r="J56160" i="1" s="1"/>
  <c r="I56161" i="1"/>
  <c r="J56161" i="1" s="1"/>
  <c r="I56162" i="1"/>
  <c r="J56162" i="1" s="1"/>
  <c r="I56163" i="1"/>
  <c r="J56163" i="1" s="1"/>
  <c r="I56166" i="1"/>
  <c r="J56166" i="1" s="1"/>
  <c r="I56167" i="1"/>
  <c r="J56167" i="1" s="1"/>
  <c r="I56168" i="1"/>
  <c r="J56168" i="1" s="1"/>
  <c r="I56169" i="1"/>
  <c r="J56169" i="1" s="1"/>
  <c r="I56170" i="1"/>
  <c r="J56170" i="1" s="1"/>
  <c r="I56171" i="1"/>
  <c r="J56171" i="1" s="1"/>
  <c r="I56174" i="1"/>
  <c r="J56174" i="1" s="1"/>
  <c r="I56176" i="1"/>
  <c r="J56176" i="1" s="1"/>
  <c r="I56178" i="1"/>
  <c r="J56178" i="1" s="1"/>
  <c r="I56179" i="1"/>
  <c r="J56179" i="1" s="1"/>
  <c r="I56180" i="1"/>
  <c r="J56180" i="1" s="1"/>
  <c r="I56182" i="1"/>
  <c r="J56182" i="1" s="1"/>
  <c r="I56184" i="1"/>
  <c r="J56184" i="1" s="1"/>
  <c r="I56185" i="1"/>
  <c r="J56185" i="1" s="1"/>
  <c r="I56186" i="1"/>
  <c r="J56186" i="1" s="1"/>
  <c r="I56187" i="1"/>
  <c r="J56187" i="1" s="1"/>
  <c r="I56190" i="1"/>
  <c r="J56190" i="1" s="1"/>
  <c r="I56192" i="1"/>
  <c r="J56192" i="1" s="1"/>
  <c r="I56193" i="1"/>
  <c r="J56193" i="1" s="1"/>
  <c r="I56194" i="1"/>
  <c r="J56194" i="1" s="1"/>
  <c r="I56195" i="1"/>
  <c r="J56195" i="1" s="1"/>
  <c r="I56198" i="1"/>
  <c r="J56198" i="1" s="1"/>
  <c r="I56199" i="1"/>
  <c r="J56199" i="1" s="1"/>
  <c r="I56200" i="1"/>
  <c r="J56200" i="1" s="1"/>
  <c r="I56202" i="1"/>
  <c r="J56202" i="1" s="1"/>
  <c r="I56203" i="1"/>
  <c r="J56203" i="1" s="1"/>
  <c r="I56204" i="1"/>
  <c r="J56204" i="1" s="1"/>
  <c r="I56206" i="1"/>
  <c r="J56206" i="1" s="1"/>
  <c r="I56208" i="1"/>
  <c r="J56208" i="1" s="1"/>
  <c r="I56209" i="1"/>
  <c r="J56209" i="1" s="1"/>
  <c r="I56210" i="1"/>
  <c r="J56210" i="1" s="1"/>
  <c r="I56211" i="1"/>
  <c r="J56211" i="1" s="1"/>
  <c r="I56212" i="1"/>
  <c r="J56212" i="1" s="1"/>
  <c r="I56214" i="1"/>
  <c r="J56214" i="1" s="1"/>
  <c r="I56215" i="1"/>
  <c r="J56215" i="1" s="1"/>
  <c r="I56216" i="1"/>
  <c r="J56216" i="1" s="1"/>
  <c r="I56217" i="1"/>
  <c r="J56217" i="1" s="1"/>
  <c r="I56218" i="1"/>
  <c r="J56218" i="1" s="1"/>
  <c r="I56219" i="1"/>
  <c r="J56219" i="1" s="1"/>
  <c r="I56220" i="1"/>
  <c r="J56220" i="1" s="1"/>
  <c r="I56222" i="1"/>
  <c r="J56222" i="1" s="1"/>
  <c r="I56224" i="1"/>
  <c r="J56224" i="1" s="1"/>
  <c r="I56225" i="1"/>
  <c r="J56225" i="1" s="1"/>
  <c r="I56226" i="1"/>
  <c r="J56226" i="1" s="1"/>
  <c r="I56227" i="1"/>
  <c r="J56227" i="1" s="1"/>
  <c r="I56230" i="1"/>
  <c r="J56230" i="1" s="1"/>
  <c r="I56232" i="1"/>
  <c r="J56232" i="1" s="1"/>
  <c r="I56233" i="1"/>
  <c r="J56233" i="1" s="1"/>
  <c r="I56234" i="1"/>
  <c r="J56234" i="1" s="1"/>
  <c r="I56235" i="1"/>
  <c r="J56235" i="1" s="1"/>
  <c r="I56238" i="1"/>
  <c r="J56238" i="1" s="1"/>
  <c r="I56240" i="1"/>
  <c r="J56240" i="1" s="1"/>
  <c r="I56242" i="1"/>
  <c r="J56242" i="1" s="1"/>
  <c r="I56243" i="1"/>
  <c r="J56243" i="1" s="1"/>
  <c r="I56244" i="1"/>
  <c r="J56244" i="1" s="1"/>
  <c r="I56246" i="1"/>
  <c r="J56246" i="1" s="1"/>
  <c r="I56247" i="1"/>
  <c r="J56247" i="1" s="1"/>
  <c r="I56248" i="1"/>
  <c r="J56248" i="1" s="1"/>
  <c r="I56249" i="1"/>
  <c r="J56249" i="1" s="1"/>
  <c r="I56250" i="1"/>
  <c r="J56250" i="1" s="1"/>
  <c r="I56251" i="1"/>
  <c r="J56251" i="1" s="1"/>
  <c r="I56252" i="1"/>
  <c r="J56252" i="1" s="1"/>
  <c r="I56254" i="1"/>
  <c r="J56254" i="1" s="1"/>
  <c r="I56256" i="1"/>
  <c r="J56256" i="1" s="1"/>
  <c r="I56257" i="1"/>
  <c r="J56257" i="1" s="1"/>
  <c r="I56258" i="1"/>
  <c r="J56258" i="1" s="1"/>
  <c r="I56259" i="1"/>
  <c r="J56259" i="1" s="1"/>
  <c r="I56262" i="1"/>
  <c r="J56262" i="1" s="1"/>
  <c r="I56264" i="1"/>
  <c r="J56264" i="1" s="1"/>
  <c r="I56266" i="1"/>
  <c r="J56266" i="1" s="1"/>
  <c r="I56267" i="1"/>
  <c r="J56267" i="1" s="1"/>
  <c r="I56268" i="1"/>
  <c r="J56268" i="1" s="1"/>
  <c r="I56270" i="1"/>
  <c r="J56270" i="1" s="1"/>
  <c r="I56272" i="1"/>
  <c r="J56272" i="1" s="1"/>
  <c r="I56273" i="1"/>
  <c r="J56273" i="1" s="1"/>
  <c r="I56274" i="1"/>
  <c r="J56274" i="1" s="1"/>
  <c r="I56275" i="1"/>
  <c r="J56275" i="1" s="1"/>
  <c r="I56276" i="1"/>
  <c r="J56276" i="1" s="1"/>
  <c r="I56278" i="1"/>
  <c r="J56278" i="1" s="1"/>
  <c r="I56280" i="1"/>
  <c r="J56280" i="1" s="1"/>
  <c r="I56281" i="1"/>
  <c r="J56281" i="1" s="1"/>
  <c r="I56282" i="1"/>
  <c r="J56282" i="1" s="1"/>
  <c r="I56283" i="1"/>
  <c r="J56283" i="1" s="1"/>
  <c r="I56286" i="1"/>
  <c r="J56286" i="1" s="1"/>
  <c r="I56288" i="1"/>
  <c r="J56288" i="1" s="1"/>
  <c r="I56289" i="1"/>
  <c r="J56289" i="1" s="1"/>
  <c r="I56290" i="1"/>
  <c r="J56290" i="1" s="1"/>
  <c r="I56291" i="1"/>
  <c r="J56291" i="1" s="1"/>
  <c r="I56294" i="1"/>
  <c r="J56294" i="1" s="1"/>
  <c r="I56296" i="1"/>
  <c r="J56296" i="1" s="1"/>
  <c r="I56297" i="1"/>
  <c r="J56297" i="1" s="1"/>
  <c r="I56298" i="1"/>
  <c r="J56298" i="1" s="1"/>
  <c r="I56299" i="1"/>
  <c r="J56299" i="1" s="1"/>
  <c r="I56300" i="1"/>
  <c r="J56300" i="1" s="1"/>
  <c r="I56302" i="1"/>
  <c r="J56302" i="1" s="1"/>
  <c r="I56303" i="1"/>
  <c r="J56303" i="1" s="1"/>
  <c r="I56304" i="1"/>
  <c r="J56304" i="1" s="1"/>
  <c r="I56306" i="1"/>
  <c r="J56306" i="1" s="1"/>
  <c r="I56307" i="1"/>
  <c r="J56307" i="1" s="1"/>
  <c r="I56308" i="1"/>
  <c r="J56308" i="1" s="1"/>
  <c r="I56310" i="1"/>
  <c r="J56310" i="1" s="1"/>
  <c r="I56312" i="1"/>
  <c r="J56312" i="1" s="1"/>
  <c r="I56313" i="1"/>
  <c r="J56313" i="1" s="1"/>
  <c r="I56314" i="1"/>
  <c r="J56314" i="1" s="1"/>
  <c r="I56315" i="1"/>
  <c r="J56315" i="1" s="1"/>
  <c r="I56318" i="1"/>
  <c r="J56318" i="1" s="1"/>
  <c r="I56319" i="1"/>
  <c r="J56319" i="1" s="1"/>
  <c r="I56320" i="1"/>
  <c r="J56320" i="1" s="1"/>
  <c r="I56321" i="1"/>
  <c r="J56321" i="1" s="1"/>
  <c r="I56322" i="1"/>
  <c r="J56322" i="1" s="1"/>
  <c r="I56323" i="1"/>
  <c r="J56323" i="1" s="1"/>
  <c r="I56326" i="1"/>
  <c r="J56326" i="1" s="1"/>
  <c r="I56328" i="1"/>
  <c r="J56328" i="1" s="1"/>
  <c r="I56330" i="1"/>
  <c r="J56330" i="1" s="1"/>
  <c r="I56331" i="1"/>
  <c r="J56331" i="1" s="1"/>
  <c r="I56332" i="1"/>
  <c r="J56332" i="1" s="1"/>
  <c r="I56334" i="1"/>
  <c r="J56334" i="1" s="1"/>
  <c r="I56336" i="1"/>
  <c r="J56336" i="1" s="1"/>
  <c r="I56337" i="1"/>
  <c r="J56337" i="1" s="1"/>
  <c r="I56338" i="1"/>
  <c r="J56338" i="1" s="1"/>
  <c r="I56339" i="1"/>
  <c r="J56339" i="1" s="1"/>
  <c r="I56340" i="1"/>
  <c r="J56340" i="1" s="1"/>
  <c r="I56342" i="1"/>
  <c r="J56342" i="1" s="1"/>
  <c r="I56344" i="1"/>
  <c r="J56344" i="1" s="1"/>
  <c r="I56345" i="1"/>
  <c r="J56345" i="1" s="1"/>
  <c r="I56346" i="1"/>
  <c r="J56346" i="1" s="1"/>
  <c r="I56347" i="1"/>
  <c r="J56347" i="1" s="1"/>
  <c r="I56350" i="1"/>
  <c r="J56350" i="1" s="1"/>
  <c r="I56351" i="1"/>
  <c r="J56351" i="1" s="1"/>
  <c r="I56352" i="1"/>
  <c r="J56352" i="1" s="1"/>
  <c r="I56353" i="1"/>
  <c r="J56353" i="1" s="1"/>
  <c r="I56354" i="1"/>
  <c r="J56354" i="1" s="1"/>
  <c r="I56355" i="1"/>
  <c r="J56355" i="1" s="1"/>
  <c r="I56358" i="1"/>
  <c r="J56358" i="1" s="1"/>
  <c r="I56360" i="1"/>
  <c r="J56360" i="1" s="1"/>
  <c r="I56361" i="1"/>
  <c r="J56361" i="1" s="1"/>
  <c r="I56362" i="1"/>
  <c r="J56362" i="1" s="1"/>
  <c r="I56363" i="1"/>
  <c r="J56363" i="1" s="1"/>
  <c r="I56366" i="1"/>
  <c r="J56366" i="1" s="1"/>
  <c r="I56368" i="1"/>
  <c r="J56368" i="1" s="1"/>
  <c r="I56370" i="1"/>
  <c r="J56370" i="1" s="1"/>
  <c r="I56371" i="1"/>
  <c r="J56371" i="1" s="1"/>
  <c r="I56372" i="1"/>
  <c r="J56372" i="1" s="1"/>
  <c r="I56374" i="1"/>
  <c r="J56374" i="1" s="1"/>
  <c r="I56376" i="1"/>
  <c r="J56376" i="1" s="1"/>
  <c r="I56377" i="1"/>
  <c r="J56377" i="1" s="1"/>
  <c r="I56378" i="1"/>
  <c r="J56378" i="1" s="1"/>
  <c r="I56379" i="1"/>
  <c r="J56379" i="1" s="1"/>
  <c r="I56382" i="1"/>
  <c r="J56382" i="1" s="1"/>
  <c r="I56384" i="1"/>
  <c r="J56384" i="1" s="1"/>
  <c r="I56385" i="1"/>
  <c r="J56385" i="1" s="1"/>
  <c r="I56386" i="1"/>
  <c r="J56386" i="1" s="1"/>
  <c r="I56387" i="1"/>
  <c r="J56387" i="1" s="1"/>
  <c r="I56390" i="1"/>
  <c r="J56390" i="1" s="1"/>
  <c r="I56392" i="1"/>
  <c r="J56392" i="1" s="1"/>
  <c r="I56394" i="1"/>
  <c r="J56394" i="1" s="1"/>
  <c r="I56395" i="1"/>
  <c r="J56395" i="1" s="1"/>
  <c r="I56396" i="1"/>
  <c r="J56396" i="1" s="1"/>
  <c r="I56398" i="1"/>
  <c r="J56398" i="1" s="1"/>
  <c r="I56399" i="1"/>
  <c r="J56399" i="1" s="1"/>
  <c r="I56400" i="1"/>
  <c r="J56400" i="1" s="1"/>
  <c r="I56401" i="1"/>
  <c r="J56401" i="1" s="1"/>
  <c r="I56402" i="1"/>
  <c r="J56402" i="1" s="1"/>
  <c r="I56403" i="1"/>
  <c r="J56403" i="1" s="1"/>
  <c r="I56404" i="1"/>
  <c r="J56404" i="1" s="1"/>
  <c r="I56406" i="1"/>
  <c r="J56406" i="1" s="1"/>
  <c r="I56408" i="1"/>
  <c r="J56408" i="1" s="1"/>
  <c r="I56409" i="1"/>
  <c r="J56409" i="1" s="1"/>
  <c r="I56410" i="1"/>
  <c r="J56410" i="1" s="1"/>
  <c r="I56411" i="1"/>
  <c r="J56411" i="1" s="1"/>
  <c r="I56414" i="1"/>
  <c r="J56414" i="1" s="1"/>
  <c r="I56416" i="1"/>
  <c r="J56416" i="1" s="1"/>
  <c r="I56417" i="1"/>
  <c r="J56417" i="1" s="1"/>
  <c r="I56418" i="1"/>
  <c r="J56418" i="1" s="1"/>
  <c r="I56419" i="1"/>
  <c r="J56419" i="1" s="1"/>
  <c r="I56422" i="1"/>
  <c r="J56422" i="1" s="1"/>
  <c r="I56423" i="1"/>
  <c r="J56423" i="1" s="1"/>
  <c r="I56424" i="1"/>
  <c r="J56424" i="1" s="1"/>
  <c r="I56425" i="1"/>
  <c r="J56425" i="1" s="1"/>
  <c r="I56426" i="1"/>
  <c r="J56426" i="1" s="1"/>
  <c r="I56427" i="1"/>
  <c r="J56427" i="1" s="1"/>
  <c r="I56430" i="1"/>
  <c r="J56430" i="1" s="1"/>
  <c r="I56432" i="1"/>
  <c r="J56432" i="1" s="1"/>
  <c r="I56434" i="1"/>
  <c r="J56434" i="1" s="1"/>
  <c r="I56435" i="1"/>
  <c r="J56435" i="1" s="1"/>
  <c r="I56436" i="1"/>
  <c r="J56436" i="1" s="1"/>
  <c r="I56438" i="1"/>
  <c r="J56438" i="1" s="1"/>
  <c r="I56440" i="1"/>
  <c r="J56440" i="1" s="1"/>
  <c r="I56441" i="1"/>
  <c r="J56441" i="1" s="1"/>
  <c r="I56442" i="1"/>
  <c r="J56442" i="1" s="1"/>
  <c r="I56443" i="1"/>
  <c r="J56443" i="1" s="1"/>
  <c r="I56446" i="1"/>
  <c r="J56446" i="1" s="1"/>
  <c r="I56448" i="1"/>
  <c r="J56448" i="1" s="1"/>
  <c r="I56449" i="1"/>
  <c r="J56449" i="1" s="1"/>
  <c r="I56450" i="1"/>
  <c r="J56450" i="1" s="1"/>
  <c r="I56451" i="1"/>
  <c r="J56451" i="1" s="1"/>
  <c r="I56454" i="1"/>
  <c r="J56454" i="1" s="1"/>
  <c r="I56455" i="1"/>
  <c r="J56455" i="1" s="1"/>
  <c r="I56456" i="1"/>
  <c r="J56456" i="1" s="1"/>
  <c r="I56458" i="1"/>
  <c r="J56458" i="1" s="1"/>
  <c r="I56459" i="1"/>
  <c r="J56459" i="1" s="1"/>
  <c r="I56460" i="1"/>
  <c r="J56460" i="1" s="1"/>
  <c r="I56462" i="1"/>
  <c r="J56462" i="1" s="1"/>
  <c r="I56464" i="1"/>
  <c r="J56464" i="1" s="1"/>
  <c r="I56465" i="1"/>
  <c r="J56465" i="1" s="1"/>
  <c r="I56466" i="1"/>
  <c r="J56466" i="1" s="1"/>
  <c r="I56467" i="1"/>
  <c r="J56467" i="1" s="1"/>
  <c r="I56468" i="1"/>
  <c r="J56468" i="1" s="1"/>
  <c r="I56470" i="1"/>
  <c r="J56470" i="1" s="1"/>
  <c r="I56471" i="1"/>
  <c r="J56471" i="1" s="1"/>
  <c r="I56472" i="1"/>
  <c r="J56472" i="1" s="1"/>
  <c r="I56473" i="1"/>
  <c r="J56473" i="1" s="1"/>
  <c r="I56474" i="1"/>
  <c r="J56474" i="1" s="1"/>
  <c r="I56475" i="1"/>
  <c r="J56475" i="1" s="1"/>
  <c r="I56476" i="1"/>
  <c r="J56476" i="1" s="1"/>
  <c r="I56478" i="1"/>
  <c r="J56478" i="1" s="1"/>
  <c r="I56480" i="1"/>
  <c r="J56480" i="1" s="1"/>
  <c r="I56481" i="1"/>
  <c r="J56481" i="1" s="1"/>
  <c r="I56482" i="1"/>
  <c r="J56482" i="1" s="1"/>
  <c r="I56483" i="1"/>
  <c r="J56483" i="1" s="1"/>
  <c r="I56486" i="1"/>
  <c r="J56486" i="1" s="1"/>
  <c r="I56488" i="1"/>
  <c r="J56488" i="1" s="1"/>
  <c r="I56489" i="1"/>
  <c r="J56489" i="1" s="1"/>
  <c r="I56490" i="1"/>
  <c r="J56490" i="1" s="1"/>
  <c r="I56491" i="1"/>
  <c r="J56491" i="1" s="1"/>
  <c r="I56494" i="1"/>
  <c r="J56494" i="1" s="1"/>
  <c r="I56496" i="1"/>
  <c r="J56496" i="1" s="1"/>
  <c r="I56498" i="1"/>
  <c r="J56498" i="1" s="1"/>
  <c r="I56499" i="1"/>
  <c r="J56499" i="1" s="1"/>
  <c r="I56500" i="1"/>
  <c r="J56500" i="1" s="1"/>
  <c r="I56502" i="1"/>
  <c r="J56502" i="1" s="1"/>
  <c r="I56503" i="1"/>
  <c r="J56503" i="1" s="1"/>
  <c r="I56504" i="1"/>
  <c r="J56504" i="1" s="1"/>
  <c r="I56505" i="1"/>
  <c r="J56505" i="1" s="1"/>
  <c r="I56506" i="1"/>
  <c r="J56506" i="1" s="1"/>
  <c r="I56507" i="1"/>
  <c r="J56507" i="1" s="1"/>
  <c r="I56508" i="1"/>
  <c r="J56508" i="1" s="1"/>
  <c r="I56510" i="1"/>
  <c r="J56510" i="1" s="1"/>
  <c r="I56512" i="1"/>
  <c r="J56512" i="1" s="1"/>
  <c r="I56513" i="1"/>
  <c r="J56513" i="1" s="1"/>
  <c r="I56514" i="1"/>
  <c r="J56514" i="1" s="1"/>
  <c r="I56515" i="1"/>
  <c r="J56515" i="1" s="1"/>
  <c r="I56518" i="1"/>
  <c r="J56518" i="1" s="1"/>
  <c r="I56520" i="1"/>
  <c r="J56520" i="1" s="1"/>
  <c r="I56522" i="1"/>
  <c r="J56522" i="1" s="1"/>
  <c r="I56523" i="1"/>
  <c r="J56523" i="1" s="1"/>
  <c r="I56524" i="1"/>
  <c r="J56524" i="1" s="1"/>
  <c r="I56526" i="1"/>
  <c r="J56526" i="1" s="1"/>
  <c r="I56528" i="1"/>
  <c r="J56528" i="1" s="1"/>
  <c r="I56529" i="1"/>
  <c r="J56529" i="1" s="1"/>
  <c r="I56530" i="1"/>
  <c r="J56530" i="1" s="1"/>
  <c r="I56531" i="1"/>
  <c r="J56531" i="1" s="1"/>
  <c r="I56532" i="1"/>
  <c r="J56532" i="1" s="1"/>
  <c r="I56534" i="1"/>
  <c r="J56534" i="1" s="1"/>
  <c r="I56536" i="1"/>
  <c r="J56536" i="1" s="1"/>
  <c r="I56537" i="1"/>
  <c r="J56537" i="1" s="1"/>
  <c r="I56538" i="1"/>
  <c r="J56538" i="1" s="1"/>
  <c r="I56539" i="1"/>
  <c r="J56539" i="1" s="1"/>
  <c r="I56542" i="1"/>
  <c r="J56542" i="1" s="1"/>
  <c r="I56544" i="1"/>
  <c r="J56544" i="1" s="1"/>
  <c r="I56545" i="1"/>
  <c r="J56545" i="1" s="1"/>
  <c r="I56546" i="1"/>
  <c r="J56546" i="1" s="1"/>
  <c r="I56547" i="1"/>
  <c r="J56547" i="1" s="1"/>
  <c r="I56550" i="1"/>
  <c r="J56550" i="1" s="1"/>
  <c r="I56552" i="1"/>
  <c r="J56552" i="1" s="1"/>
  <c r="I56553" i="1"/>
  <c r="J56553" i="1" s="1"/>
  <c r="I56554" i="1"/>
  <c r="J56554" i="1" s="1"/>
  <c r="I56555" i="1"/>
  <c r="J56555" i="1" s="1"/>
  <c r="I2" i="1"/>
  <c r="I43093" i="1" l="1"/>
  <c r="J43093" i="1" s="1"/>
  <c r="T87" i="86"/>
  <c r="U87" i="86" s="1"/>
  <c r="V87" i="86" s="1"/>
  <c r="W87" i="86" s="1"/>
  <c r="X87" i="86" s="1"/>
  <c r="AI34" i="86"/>
  <c r="AE34" i="86" s="1"/>
  <c r="AF34" i="86" s="1"/>
  <c r="AG34" i="86" s="1"/>
  <c r="AH34" i="86" s="1"/>
  <c r="AN35" i="86"/>
  <c r="I25213" i="1"/>
  <c r="J25213" i="1" s="1"/>
  <c r="AD86" i="86"/>
  <c r="K86" i="86"/>
  <c r="L86" i="86" s="1"/>
  <c r="M86" i="86" s="1"/>
  <c r="N86" i="86" s="1"/>
  <c r="J87" i="86"/>
  <c r="J84" i="86"/>
  <c r="K84" i="86" s="1"/>
  <c r="L84" i="86" s="1"/>
  <c r="M84" i="86" s="1"/>
  <c r="N84" i="86" s="1"/>
  <c r="T90" i="86"/>
  <c r="AI85" i="86"/>
  <c r="AJ33" i="86"/>
  <c r="AK33" i="86" s="1"/>
  <c r="AL33" i="86" s="1"/>
  <c r="AM33" i="86" s="1"/>
  <c r="Y76" i="86"/>
  <c r="T37" i="86"/>
  <c r="O86" i="86"/>
  <c r="V13" i="12"/>
  <c r="Y90" i="86"/>
  <c r="J77" i="86"/>
  <c r="Y89" i="86"/>
  <c r="Y35" i="86"/>
  <c r="P28" i="86"/>
  <c r="Q28" i="86" s="1"/>
  <c r="R28" i="86" s="1"/>
  <c r="S28" i="86" s="1"/>
  <c r="Y87" i="86"/>
  <c r="Z87" i="86" s="1"/>
  <c r="AA87" i="86" s="1"/>
  <c r="AB87" i="86" s="1"/>
  <c r="AC87" i="86" s="1"/>
  <c r="K27" i="86"/>
  <c r="L27" i="86" s="1"/>
  <c r="M27" i="86" s="1"/>
  <c r="N27" i="86" s="1"/>
  <c r="P27" i="86"/>
  <c r="Q27" i="86" s="1"/>
  <c r="R27" i="86" s="1"/>
  <c r="S27" i="86" s="1"/>
  <c r="AI81" i="86"/>
  <c r="Z29" i="86"/>
  <c r="AA29" i="86" s="1"/>
  <c r="AB29" i="86" s="1"/>
  <c r="AC29" i="86" s="1"/>
  <c r="AI80" i="86"/>
  <c r="O90" i="86"/>
  <c r="AN86" i="86"/>
  <c r="AO86" i="86" s="1"/>
  <c r="AP86" i="86" s="1"/>
  <c r="AQ86" i="86" s="1"/>
  <c r="AR86" i="86" s="1"/>
  <c r="AN33" i="86"/>
  <c r="AO33" i="86" s="1"/>
  <c r="AP33" i="86" s="1"/>
  <c r="AQ33" i="86" s="1"/>
  <c r="AR33" i="86" s="1"/>
  <c r="R17" i="72"/>
  <c r="O22" i="86"/>
  <c r="P22" i="86" s="1"/>
  <c r="Q22" i="86" s="1"/>
  <c r="R22" i="86" s="1"/>
  <c r="S22" i="86" s="1"/>
  <c r="T22" i="86"/>
  <c r="O23" i="86"/>
  <c r="J23" i="86"/>
  <c r="K23" i="86" s="1"/>
  <c r="L23" i="86" s="1"/>
  <c r="M23" i="86" s="1"/>
  <c r="N23" i="86" s="1"/>
  <c r="Y23" i="86"/>
  <c r="Z23" i="86" s="1"/>
  <c r="AA23" i="86" s="1"/>
  <c r="AB23" i="86" s="1"/>
  <c r="AC23" i="86" s="1"/>
  <c r="AD23" i="86"/>
  <c r="Y24" i="86"/>
  <c r="T24" i="86"/>
  <c r="U24" i="86" s="1"/>
  <c r="V24" i="86" s="1"/>
  <c r="W24" i="86" s="1"/>
  <c r="X24" i="86" s="1"/>
  <c r="J24" i="86"/>
  <c r="AN25" i="86"/>
  <c r="AO25" i="86" s="1"/>
  <c r="AP25" i="86" s="1"/>
  <c r="AQ25" i="86" s="1"/>
  <c r="AR25" i="86" s="1"/>
  <c r="O25" i="86"/>
  <c r="J25" i="86"/>
  <c r="K25" i="86" s="1"/>
  <c r="L25" i="86" s="1"/>
  <c r="M25" i="86" s="1"/>
  <c r="N25" i="86" s="1"/>
  <c r="D6" i="80"/>
  <c r="AI22" i="86"/>
  <c r="J22" i="86"/>
  <c r="AS22" i="86"/>
  <c r="L5" i="75"/>
  <c r="AN21" i="86"/>
  <c r="J19" i="86"/>
  <c r="O19" i="86"/>
  <c r="AI19" i="86"/>
  <c r="AI99" i="86" s="1"/>
  <c r="T19" i="86"/>
  <c r="AS19" i="86"/>
  <c r="AS99" i="86" s="1"/>
  <c r="Y19" i="86"/>
  <c r="Y99" i="86" s="1"/>
  <c r="T20" i="86"/>
  <c r="AN20" i="86"/>
  <c r="AI20" i="86"/>
  <c r="AD20" i="86"/>
  <c r="Y20" i="86"/>
  <c r="O20" i="86"/>
  <c r="J20" i="86"/>
  <c r="O21" i="86"/>
  <c r="J21" i="86"/>
  <c r="T21" i="86"/>
  <c r="AD21" i="86"/>
  <c r="AG14" i="78"/>
  <c r="AG17" i="78"/>
  <c r="AE4" i="78"/>
  <c r="AG16" i="78"/>
  <c r="AG5" i="78"/>
  <c r="AG71" i="78"/>
  <c r="AG11" i="78"/>
  <c r="AG14" i="77"/>
  <c r="AF17" i="78"/>
  <c r="AG4" i="78"/>
  <c r="AG9" i="78"/>
  <c r="AG11" i="91"/>
  <c r="AL15" i="91"/>
  <c r="AI71" i="90"/>
  <c r="AK70" i="90"/>
  <c r="AI17" i="90"/>
  <c r="AH9" i="78"/>
  <c r="AL16" i="78"/>
  <c r="AJ16" i="77"/>
  <c r="AK17" i="78"/>
  <c r="AK9" i="77"/>
  <c r="AL3" i="78"/>
  <c r="AL13" i="78"/>
  <c r="AI9" i="78"/>
  <c r="AL64" i="78"/>
  <c r="AL9" i="91"/>
  <c r="AL16" i="90"/>
  <c r="AL71" i="79"/>
  <c r="AJ17" i="79"/>
  <c r="AL10" i="78"/>
  <c r="AJ71" i="78"/>
  <c r="AL10" i="90"/>
  <c r="AL9" i="78"/>
  <c r="AL16" i="91"/>
  <c r="AL3" i="80"/>
  <c r="AJ9" i="78"/>
  <c r="AL71" i="78"/>
  <c r="AL6" i="78"/>
  <c r="AL71" i="90"/>
  <c r="AL70" i="78"/>
  <c r="AB15" i="90"/>
  <c r="AB4" i="78"/>
  <c r="AB65" i="78"/>
  <c r="AB3" i="78"/>
  <c r="AB64" i="78"/>
  <c r="AA4" i="78"/>
  <c r="AB3" i="77"/>
  <c r="AB17" i="78"/>
  <c r="X15" i="78"/>
  <c r="X18" i="78"/>
  <c r="AB18" i="78"/>
  <c r="Z15" i="78"/>
  <c r="AA18" i="80"/>
  <c r="AB4" i="77"/>
  <c r="Y4" i="78"/>
  <c r="AB15" i="78"/>
  <c r="Y4" i="91"/>
  <c r="X18" i="90"/>
  <c r="AA15" i="79"/>
  <c r="X4" i="77"/>
  <c r="AB10" i="78"/>
  <c r="AB12" i="78"/>
  <c r="AJ71" i="76"/>
  <c r="S71" i="91"/>
  <c r="Q71" i="91"/>
  <c r="P3" i="91"/>
  <c r="O8" i="79"/>
  <c r="Q74" i="78"/>
  <c r="R19" i="78"/>
  <c r="R3" i="78"/>
  <c r="P71" i="78"/>
  <c r="N12" i="78"/>
  <c r="R74" i="78"/>
  <c r="Q3" i="78"/>
  <c r="O4" i="78"/>
  <c r="R4" i="78"/>
  <c r="Q4" i="78"/>
  <c r="R17" i="78"/>
  <c r="Q8" i="78"/>
  <c r="N72" i="78"/>
  <c r="P4" i="79"/>
  <c r="R60" i="78"/>
  <c r="P8" i="78"/>
  <c r="O72" i="78"/>
  <c r="N71" i="78"/>
  <c r="R13" i="78"/>
  <c r="O4" i="77"/>
  <c r="P72" i="78"/>
  <c r="P12" i="78"/>
  <c r="Q72" i="90"/>
  <c r="R71" i="90"/>
  <c r="Q8" i="90"/>
  <c r="Q4" i="80"/>
  <c r="R73" i="77"/>
  <c r="O8" i="77"/>
  <c r="R12" i="78"/>
  <c r="P74" i="78"/>
  <c r="R7" i="78"/>
  <c r="R73" i="78"/>
  <c r="R10" i="78"/>
  <c r="O74" i="90"/>
  <c r="P12" i="80"/>
  <c r="O12" i="78"/>
  <c r="R72" i="78"/>
  <c r="R8" i="78"/>
  <c r="Q3" i="91"/>
  <c r="R71" i="78"/>
  <c r="I11" i="91"/>
  <c r="L74" i="90"/>
  <c r="L11" i="80"/>
  <c r="M12" i="78"/>
  <c r="K11" i="78"/>
  <c r="M3" i="78"/>
  <c r="L5" i="77"/>
  <c r="L5" i="78"/>
  <c r="I14" i="78"/>
  <c r="L3" i="77"/>
  <c r="I3" i="78"/>
  <c r="J5" i="78"/>
  <c r="L14" i="78"/>
  <c r="M11" i="78"/>
  <c r="K11" i="77"/>
  <c r="M72" i="78"/>
  <c r="I4" i="77"/>
  <c r="L6" i="78"/>
  <c r="M15" i="78"/>
  <c r="I5" i="90"/>
  <c r="J14" i="78"/>
  <c r="K5" i="78"/>
  <c r="L11" i="78"/>
  <c r="I74" i="78"/>
  <c r="M74" i="78"/>
  <c r="M10" i="78"/>
  <c r="M6" i="77"/>
  <c r="K74" i="78"/>
  <c r="M8" i="78"/>
  <c r="I4" i="78"/>
  <c r="K3" i="78"/>
  <c r="M15" i="79"/>
  <c r="J14" i="90"/>
  <c r="J74" i="80"/>
  <c r="M15" i="80"/>
  <c r="L11" i="79"/>
  <c r="I12" i="78"/>
  <c r="M10" i="77"/>
  <c r="K3" i="80"/>
  <c r="K14" i="77"/>
  <c r="M14" i="78"/>
  <c r="K12" i="78"/>
  <c r="L74" i="78"/>
  <c r="M71" i="78"/>
  <c r="M6" i="78"/>
  <c r="M71" i="90"/>
  <c r="M4" i="78"/>
  <c r="L4" i="78"/>
  <c r="L3" i="78"/>
  <c r="K6" i="78"/>
  <c r="L12" i="78"/>
  <c r="J3" i="78"/>
  <c r="M21" i="78"/>
  <c r="M5" i="78"/>
  <c r="M10" i="79"/>
  <c r="M3" i="77"/>
  <c r="I11" i="78"/>
  <c r="H4" i="92"/>
  <c r="D6" i="91"/>
  <c r="D68" i="90"/>
  <c r="E6" i="77"/>
  <c r="H74" i="78"/>
  <c r="H11" i="78"/>
  <c r="H73" i="78"/>
  <c r="H6" i="78"/>
  <c r="F6" i="77"/>
  <c r="H13" i="90"/>
  <c r="F70" i="79"/>
  <c r="H9" i="78"/>
  <c r="E4" i="79"/>
  <c r="D5" i="77"/>
  <c r="H70" i="78"/>
  <c r="H7" i="78"/>
  <c r="G70" i="77"/>
  <c r="E5" i="77"/>
  <c r="H13" i="78"/>
  <c r="F7" i="91"/>
  <c r="D5" i="91"/>
  <c r="G4" i="91"/>
  <c r="D3" i="91"/>
  <c r="F70" i="90"/>
  <c r="H19" i="90"/>
  <c r="H12" i="90"/>
  <c r="E3" i="77"/>
  <c r="H68" i="78"/>
  <c r="H4" i="77"/>
  <c r="H19" i="78"/>
  <c r="H5" i="78"/>
  <c r="H14" i="78"/>
  <c r="G6" i="91"/>
  <c r="D7" i="90"/>
  <c r="G5" i="80"/>
  <c r="H3" i="78"/>
  <c r="H4" i="78"/>
  <c r="D9" i="91"/>
  <c r="G68" i="90"/>
  <c r="H11" i="90"/>
  <c r="D70" i="80"/>
  <c r="G6" i="80"/>
  <c r="H12" i="78"/>
  <c r="D4" i="93"/>
  <c r="K11" i="92"/>
  <c r="Q4" i="92"/>
  <c r="AJ71" i="92"/>
  <c r="AK9" i="92"/>
  <c r="C9" i="91"/>
  <c r="AL70" i="92"/>
  <c r="O8" i="92"/>
  <c r="R3" i="92"/>
  <c r="AI70" i="91"/>
  <c r="AA15" i="91"/>
  <c r="F11" i="91"/>
  <c r="M8" i="91"/>
  <c r="C6" i="91"/>
  <c r="P4" i="91"/>
  <c r="L3" i="91"/>
  <c r="I74" i="90"/>
  <c r="W71" i="90"/>
  <c r="AH70" i="90"/>
  <c r="AB64" i="90"/>
  <c r="AF17" i="90"/>
  <c r="W15" i="90"/>
  <c r="P12" i="90"/>
  <c r="AL9" i="90"/>
  <c r="P4" i="90"/>
  <c r="AE17" i="80"/>
  <c r="Q10" i="80"/>
  <c r="AD4" i="80"/>
  <c r="O74" i="79"/>
  <c r="C68" i="79"/>
  <c r="H14" i="79"/>
  <c r="U7" i="79"/>
  <c r="R3" i="79"/>
  <c r="AB65" i="77"/>
  <c r="Q12" i="77"/>
  <c r="AI9" i="77"/>
  <c r="F7" i="77"/>
  <c r="D6" i="77"/>
  <c r="C5" i="77"/>
  <c r="S4" i="77"/>
  <c r="G4" i="77"/>
  <c r="K3" i="77"/>
  <c r="AK16" i="78"/>
  <c r="AH16" i="78"/>
  <c r="Z4" i="78"/>
  <c r="T4" i="78"/>
  <c r="V71" i="78"/>
  <c r="P4" i="78"/>
  <c r="Q12" i="78"/>
  <c r="N10" i="78"/>
  <c r="I5" i="78"/>
  <c r="J11" i="78"/>
  <c r="K14" i="78"/>
  <c r="D3" i="78"/>
  <c r="AL17" i="78"/>
  <c r="AG70" i="78"/>
  <c r="D68" i="92"/>
  <c r="M6" i="92"/>
  <c r="M3" i="92"/>
  <c r="D70" i="91"/>
  <c r="L14" i="91"/>
  <c r="C11" i="91"/>
  <c r="V7" i="91"/>
  <c r="J5" i="91"/>
  <c r="O4" i="91"/>
  <c r="I3" i="91"/>
  <c r="H74" i="90"/>
  <c r="V71" i="90"/>
  <c r="AG70" i="90"/>
  <c r="W62" i="90"/>
  <c r="AE17" i="90"/>
  <c r="M15" i="90"/>
  <c r="M12" i="90"/>
  <c r="AJ9" i="90"/>
  <c r="H4" i="90"/>
  <c r="R17" i="80"/>
  <c r="M10" i="80"/>
  <c r="Z4" i="80"/>
  <c r="N74" i="79"/>
  <c r="C61" i="79"/>
  <c r="U13" i="79"/>
  <c r="D7" i="79"/>
  <c r="R74" i="77"/>
  <c r="R19" i="77"/>
  <c r="J12" i="77"/>
  <c r="G9" i="77"/>
  <c r="C7" i="77"/>
  <c r="C6" i="77"/>
  <c r="AG4" i="77"/>
  <c r="R4" i="77"/>
  <c r="D4" i="77"/>
  <c r="I3" i="77"/>
  <c r="AI17" i="78"/>
  <c r="AH17" i="78"/>
  <c r="C3" i="78"/>
  <c r="Z18" i="92"/>
  <c r="L5" i="92"/>
  <c r="C3" i="92"/>
  <c r="F68" i="91"/>
  <c r="U13" i="91"/>
  <c r="Q10" i="91"/>
  <c r="S7" i="91"/>
  <c r="G5" i="91"/>
  <c r="J4" i="91"/>
  <c r="H3" i="91"/>
  <c r="R73" i="90"/>
  <c r="U71" i="90"/>
  <c r="W70" i="90"/>
  <c r="C61" i="90"/>
  <c r="AC17" i="90"/>
  <c r="C15" i="90"/>
  <c r="L12" i="90"/>
  <c r="AG9" i="90"/>
  <c r="R3" i="90"/>
  <c r="AI16" i="80"/>
  <c r="AH9" i="80"/>
  <c r="Y4" i="80"/>
  <c r="K74" i="79"/>
  <c r="AA18" i="79"/>
  <c r="K12" i="79"/>
  <c r="I6" i="79"/>
  <c r="J74" i="77"/>
  <c r="AL17" i="77"/>
  <c r="I12" i="77"/>
  <c r="P8" i="77"/>
  <c r="AL6" i="77"/>
  <c r="M5" i="77"/>
  <c r="AE4" i="77"/>
  <c r="Q4" i="77"/>
  <c r="AL3" i="77"/>
  <c r="F3" i="77"/>
  <c r="AJ17" i="78"/>
  <c r="AD4" i="78"/>
  <c r="Y15" i="78"/>
  <c r="T7" i="78"/>
  <c r="S7" i="78"/>
  <c r="AJ16" i="92"/>
  <c r="J5" i="92"/>
  <c r="K74" i="91"/>
  <c r="M21" i="91"/>
  <c r="AB12" i="91"/>
  <c r="C8" i="80"/>
  <c r="C15" i="92"/>
  <c r="AA4" i="92"/>
  <c r="J74" i="91"/>
  <c r="X18" i="91"/>
  <c r="K12" i="91"/>
  <c r="AK9" i="91"/>
  <c r="AB6" i="91"/>
  <c r="AE4" i="91"/>
  <c r="F4" i="91"/>
  <c r="Q74" i="90"/>
  <c r="N72" i="90"/>
  <c r="O71" i="90"/>
  <c r="AB69" i="90"/>
  <c r="Z18" i="90"/>
  <c r="AI16" i="90"/>
  <c r="AL13" i="90"/>
  <c r="K11" i="90"/>
  <c r="U7" i="90"/>
  <c r="P71" i="80"/>
  <c r="U13" i="80"/>
  <c r="C7" i="80"/>
  <c r="I4" i="80"/>
  <c r="S71" i="79"/>
  <c r="AE17" i="79"/>
  <c r="K11" i="79"/>
  <c r="X4" i="79"/>
  <c r="AG71" i="77"/>
  <c r="AI16" i="77"/>
  <c r="G11" i="77"/>
  <c r="M8" i="77"/>
  <c r="L6" i="77"/>
  <c r="J5" i="77"/>
  <c r="Z4" i="77"/>
  <c r="L4" i="77"/>
  <c r="Q3" i="77"/>
  <c r="D3" i="77"/>
  <c r="AI70" i="78"/>
  <c r="AF4" i="78"/>
  <c r="AA15" i="78"/>
  <c r="T13" i="78"/>
  <c r="N3" i="78"/>
  <c r="P10" i="78"/>
  <c r="Q72" i="78"/>
  <c r="N74" i="78"/>
  <c r="I6" i="78"/>
  <c r="Q12" i="92"/>
  <c r="S4" i="92"/>
  <c r="AJ71" i="91"/>
  <c r="W18" i="91"/>
  <c r="H12" i="91"/>
  <c r="G9" i="91"/>
  <c r="M6" i="91"/>
  <c r="Z4" i="91"/>
  <c r="AL3" i="91"/>
  <c r="P74" i="90"/>
  <c r="M72" i="90"/>
  <c r="N71" i="90"/>
  <c r="H68" i="90"/>
  <c r="Y18" i="90"/>
  <c r="AG16" i="90"/>
  <c r="W13" i="90"/>
  <c r="J11" i="90"/>
  <c r="G7" i="90"/>
  <c r="AI70" i="80"/>
  <c r="H13" i="80"/>
  <c r="K6" i="80"/>
  <c r="F4" i="80"/>
  <c r="M71" i="79"/>
  <c r="AL15" i="79"/>
  <c r="O10" i="79"/>
  <c r="U4" i="79"/>
  <c r="U71" i="77"/>
  <c r="AB15" i="77"/>
  <c r="R10" i="77"/>
  <c r="C8" i="77"/>
  <c r="K6" i="77"/>
  <c r="H5" i="77"/>
  <c r="Y4" i="77"/>
  <c r="K4" i="77"/>
  <c r="N3" i="77"/>
  <c r="C3" i="77"/>
  <c r="AI71" i="78"/>
  <c r="AD17" i="78"/>
  <c r="X4" i="78"/>
  <c r="U13" i="78"/>
  <c r="O3" i="78"/>
  <c r="Q10" i="78"/>
  <c r="O74" i="78"/>
  <c r="C71" i="79"/>
  <c r="C70" i="77"/>
  <c r="S4" i="91"/>
  <c r="W7" i="78"/>
  <c r="W5" i="78"/>
  <c r="S71" i="78"/>
  <c r="U4" i="78"/>
  <c r="S4" i="78"/>
  <c r="W71" i="78"/>
  <c r="W70" i="78"/>
  <c r="W4" i="78"/>
  <c r="W62" i="78"/>
  <c r="W13" i="78"/>
  <c r="S7" i="77"/>
  <c r="W11" i="78"/>
  <c r="W5" i="79"/>
  <c r="U7" i="78"/>
  <c r="W18" i="78"/>
  <c r="U13" i="90"/>
  <c r="W16" i="78"/>
  <c r="W16" i="90"/>
  <c r="W7" i="77"/>
  <c r="V13" i="78"/>
  <c r="W4" i="77"/>
  <c r="T71" i="78"/>
  <c r="AG5" i="91"/>
  <c r="AG5" i="80"/>
  <c r="AG19" i="80"/>
  <c r="AE17" i="78"/>
  <c r="AG71" i="80"/>
  <c r="AG4" i="80"/>
  <c r="AG71" i="79"/>
  <c r="AG4" i="79"/>
  <c r="AE17" i="77"/>
  <c r="AJ70" i="92"/>
  <c r="AH17" i="92"/>
  <c r="AL13" i="92"/>
  <c r="AH17" i="91"/>
  <c r="AL10" i="91"/>
  <c r="AJ9" i="91"/>
  <c r="AJ70" i="79"/>
  <c r="AL6" i="79"/>
  <c r="AJ9" i="77"/>
  <c r="AL15" i="90"/>
  <c r="AJ16" i="78"/>
  <c r="AK71" i="78"/>
  <c r="AI17" i="80"/>
  <c r="AJ16" i="79"/>
  <c r="AH70" i="77"/>
  <c r="AL10" i="77"/>
  <c r="Z4" i="93"/>
  <c r="X18" i="92"/>
  <c r="Z15" i="91"/>
  <c r="X4" i="91"/>
  <c r="AB3" i="80"/>
  <c r="Z18" i="79"/>
  <c r="Z15" i="80"/>
  <c r="AA4" i="77"/>
  <c r="AA18" i="78"/>
  <c r="X4" i="90"/>
  <c r="R74" i="92"/>
  <c r="P4" i="92"/>
  <c r="R72" i="91"/>
  <c r="P71" i="91"/>
  <c r="R12" i="91"/>
  <c r="R8" i="91"/>
  <c r="R7" i="91"/>
  <c r="N4" i="91"/>
  <c r="O3" i="91"/>
  <c r="R72" i="79"/>
  <c r="O72" i="77"/>
  <c r="R13" i="90"/>
  <c r="R74" i="80"/>
  <c r="Q8" i="80"/>
  <c r="R4" i="80"/>
  <c r="O3" i="80"/>
  <c r="Q72" i="79"/>
  <c r="R7" i="77"/>
  <c r="P4" i="77"/>
  <c r="O8" i="78"/>
  <c r="O71" i="78"/>
  <c r="N4" i="78"/>
  <c r="P12" i="79"/>
  <c r="Q8" i="79"/>
  <c r="M14" i="92"/>
  <c r="I11" i="92"/>
  <c r="M8" i="92"/>
  <c r="K3" i="92"/>
  <c r="L6" i="91"/>
  <c r="L6" i="90"/>
  <c r="J3" i="90"/>
  <c r="L12" i="80"/>
  <c r="I14" i="79"/>
  <c r="L14" i="90"/>
  <c r="J12" i="90"/>
  <c r="K5" i="80"/>
  <c r="I5" i="77"/>
  <c r="J3" i="77"/>
  <c r="K4" i="78"/>
  <c r="J4" i="80"/>
  <c r="D5" i="92"/>
  <c r="D68" i="91"/>
  <c r="E4" i="91"/>
  <c r="G3" i="91"/>
  <c r="F9" i="90"/>
  <c r="F9" i="80"/>
  <c r="E11" i="79"/>
  <c r="H4" i="79"/>
  <c r="H12" i="77"/>
  <c r="D11" i="90"/>
  <c r="D9" i="90"/>
  <c r="D6" i="90"/>
  <c r="H12" i="80"/>
  <c r="G70" i="79"/>
  <c r="E9" i="77"/>
  <c r="G6" i="77"/>
  <c r="H14" i="80"/>
  <c r="D11" i="80"/>
  <c r="G7" i="80"/>
  <c r="E3" i="80"/>
  <c r="D68" i="79"/>
  <c r="G3" i="79"/>
  <c r="H7" i="77"/>
  <c r="AB10" i="12"/>
  <c r="AE17" i="93"/>
  <c r="AB4" i="93"/>
  <c r="H7" i="12"/>
  <c r="M14" i="93"/>
  <c r="AG4" i="12"/>
  <c r="L12" i="93"/>
  <c r="R4" i="93"/>
  <c r="J74" i="92"/>
  <c r="G70" i="92"/>
  <c r="C11" i="92"/>
  <c r="C5" i="91"/>
  <c r="I4" i="12"/>
  <c r="R10" i="93"/>
  <c r="P4" i="93"/>
  <c r="H73" i="92"/>
  <c r="E70" i="92"/>
  <c r="AF17" i="92"/>
  <c r="V13" i="92"/>
  <c r="AB10" i="92"/>
  <c r="H7" i="92"/>
  <c r="AG4" i="92"/>
  <c r="K4" i="92"/>
  <c r="J3" i="92"/>
  <c r="P72" i="91"/>
  <c r="AL70" i="91"/>
  <c r="C68" i="91"/>
  <c r="AF17" i="91"/>
  <c r="C15" i="91"/>
  <c r="Q12" i="91"/>
  <c r="K11" i="91"/>
  <c r="AB10" i="91"/>
  <c r="AI9" i="91"/>
  <c r="O8" i="91"/>
  <c r="H7" i="91"/>
  <c r="K6" i="91"/>
  <c r="L5" i="91"/>
  <c r="AG4" i="91"/>
  <c r="W4" i="91"/>
  <c r="M4" i="91"/>
  <c r="D4" i="91"/>
  <c r="N3" i="91"/>
  <c r="F3" i="91"/>
  <c r="N74" i="90"/>
  <c r="H73" i="90"/>
  <c r="AK71" i="90"/>
  <c r="T71" i="90"/>
  <c r="C71" i="90"/>
  <c r="H70" i="90"/>
  <c r="F68" i="90"/>
  <c r="R60" i="90"/>
  <c r="AK17" i="90"/>
  <c r="AB17" i="90"/>
  <c r="C16" i="90"/>
  <c r="AG14" i="90"/>
  <c r="S13" i="90"/>
  <c r="K12" i="90"/>
  <c r="E11" i="90"/>
  <c r="C68" i="80"/>
  <c r="C16" i="80"/>
  <c r="C61" i="77"/>
  <c r="C15" i="77"/>
  <c r="F3" i="12"/>
  <c r="P8" i="93"/>
  <c r="H4" i="93"/>
  <c r="M72" i="92"/>
  <c r="F68" i="92"/>
  <c r="AL16" i="92"/>
  <c r="AB12" i="92"/>
  <c r="M10" i="92"/>
  <c r="AL6" i="92"/>
  <c r="AF4" i="92"/>
  <c r="I4" i="92"/>
  <c r="E3" i="92"/>
  <c r="O72" i="91"/>
  <c r="AJ70" i="91"/>
  <c r="C61" i="91"/>
  <c r="AE17" i="91"/>
  <c r="M14" i="91"/>
  <c r="P12" i="91"/>
  <c r="J11" i="91"/>
  <c r="R10" i="91"/>
  <c r="AH9" i="91"/>
  <c r="N8" i="91"/>
  <c r="G7" i="91"/>
  <c r="J6" i="91"/>
  <c r="K5" i="91"/>
  <c r="AF4" i="91"/>
  <c r="V4" i="91"/>
  <c r="K4" i="91"/>
  <c r="C4" i="91"/>
  <c r="M3" i="91"/>
  <c r="E3" i="91"/>
  <c r="M74" i="90"/>
  <c r="R72" i="90"/>
  <c r="AJ71" i="90"/>
  <c r="S71" i="90"/>
  <c r="AL70" i="90"/>
  <c r="G70" i="90"/>
  <c r="E68" i="90"/>
  <c r="M21" i="90"/>
  <c r="AJ17" i="90"/>
  <c r="R17" i="90"/>
  <c r="O72" i="93"/>
  <c r="AJ70" i="93"/>
  <c r="F6" i="93"/>
  <c r="N3" i="93"/>
  <c r="T71" i="92"/>
  <c r="C61" i="92"/>
  <c r="AL15" i="92"/>
  <c r="K12" i="92"/>
  <c r="G9" i="92"/>
  <c r="G6" i="92"/>
  <c r="Y4" i="92"/>
  <c r="C4" i="92"/>
  <c r="R74" i="91"/>
  <c r="AH71" i="91"/>
  <c r="G70" i="91"/>
  <c r="AG19" i="91"/>
  <c r="AJ16" i="91"/>
  <c r="AL13" i="91"/>
  <c r="J12" i="91"/>
  <c r="H11" i="91"/>
  <c r="P10" i="91"/>
  <c r="F9" i="91"/>
  <c r="C8" i="91"/>
  <c r="E7" i="91"/>
  <c r="F6" i="91"/>
  <c r="I5" i="91"/>
  <c r="AD4" i="91"/>
  <c r="R4" i="91"/>
  <c r="I4" i="91"/>
  <c r="AB3" i="91"/>
  <c r="K3" i="91"/>
  <c r="C3" i="91"/>
  <c r="K74" i="90"/>
  <c r="P72" i="90"/>
  <c r="AH71" i="90"/>
  <c r="Q71" i="90"/>
  <c r="AJ70" i="90"/>
  <c r="E70" i="90"/>
  <c r="C68" i="90"/>
  <c r="AB18" i="90"/>
  <c r="AH17" i="90"/>
  <c r="AK16" i="90"/>
  <c r="Z15" i="90"/>
  <c r="I14" i="90"/>
  <c r="AB12" i="90"/>
  <c r="M11" i="90"/>
  <c r="R10" i="90"/>
  <c r="N8" i="90"/>
  <c r="AF4" i="90"/>
  <c r="O72" i="80"/>
  <c r="W18" i="80"/>
  <c r="L14" i="80"/>
  <c r="H11" i="80"/>
  <c r="T7" i="80"/>
  <c r="C5" i="80"/>
  <c r="N4" i="80"/>
  <c r="J3" i="80"/>
  <c r="AH71" i="79"/>
  <c r="H68" i="79"/>
  <c r="AB17" i="79"/>
  <c r="Q12" i="79"/>
  <c r="AG9" i="79"/>
  <c r="J5" i="79"/>
  <c r="J3" i="79"/>
  <c r="P71" i="77"/>
  <c r="AH17" i="77"/>
  <c r="C11" i="77"/>
  <c r="C4" i="77"/>
  <c r="W62" i="93"/>
  <c r="I5" i="93"/>
  <c r="L3" i="93"/>
  <c r="R71" i="92"/>
  <c r="M21" i="92"/>
  <c r="AA15" i="92"/>
  <c r="I12" i="92"/>
  <c r="E9" i="92"/>
  <c r="E6" i="92"/>
  <c r="X4" i="92"/>
  <c r="AB3" i="92"/>
  <c r="M74" i="91"/>
  <c r="AG71" i="91"/>
  <c r="E70" i="91"/>
  <c r="Z18" i="91"/>
  <c r="AI16" i="91"/>
  <c r="V13" i="91"/>
  <c r="I12" i="91"/>
  <c r="G11" i="91"/>
  <c r="M10" i="91"/>
  <c r="E9" i="91"/>
  <c r="W7" i="91"/>
  <c r="AL6" i="91"/>
  <c r="E6" i="91"/>
  <c r="H5" i="91"/>
  <c r="AA4" i="91"/>
  <c r="Q4" i="91"/>
  <c r="H4" i="91"/>
  <c r="R3" i="91"/>
  <c r="J3" i="91"/>
  <c r="R74" i="90"/>
  <c r="J74" i="90"/>
  <c r="O72" i="90"/>
  <c r="AG71" i="90"/>
  <c r="P71" i="90"/>
  <c r="AI70" i="90"/>
  <c r="D70" i="90"/>
  <c r="AL64" i="90"/>
  <c r="AA18" i="90"/>
  <c r="AG17" i="90"/>
  <c r="AJ16" i="90"/>
  <c r="X15" i="90"/>
  <c r="H14" i="90"/>
  <c r="R12" i="90"/>
  <c r="L11" i="90"/>
  <c r="O10" i="90"/>
  <c r="C8" i="90"/>
  <c r="C9" i="77"/>
  <c r="S7" i="92"/>
  <c r="W11" i="91"/>
  <c r="V4" i="80"/>
  <c r="U13" i="77"/>
  <c r="V7" i="78"/>
  <c r="S13" i="78"/>
  <c r="T13" i="77"/>
  <c r="AG14" i="92"/>
  <c r="AG17" i="91"/>
  <c r="AG14" i="91"/>
  <c r="AG19" i="93"/>
  <c r="AG71" i="93"/>
  <c r="AG5" i="93"/>
  <c r="AG19" i="92"/>
  <c r="AE17" i="92"/>
  <c r="AD17" i="92"/>
  <c r="AG11" i="92"/>
  <c r="AE4" i="92"/>
  <c r="AD17" i="91"/>
  <c r="AG16" i="92"/>
  <c r="AG5" i="92"/>
  <c r="AD4" i="92"/>
  <c r="AG70" i="91"/>
  <c r="AC17" i="91"/>
  <c r="AG16" i="91"/>
  <c r="AG9" i="92"/>
  <c r="AC4" i="92"/>
  <c r="AG9" i="91"/>
  <c r="AC4" i="91"/>
  <c r="AL10" i="92"/>
  <c r="AL9" i="92"/>
  <c r="AL3" i="92"/>
  <c r="AI71" i="91"/>
  <c r="AK70" i="91"/>
  <c r="AK16" i="91"/>
  <c r="AJ16" i="12"/>
  <c r="AK9" i="12"/>
  <c r="AH71" i="93"/>
  <c r="AJ16" i="93"/>
  <c r="AK9" i="93"/>
  <c r="AI16" i="93"/>
  <c r="AJ9" i="93"/>
  <c r="AI71" i="92"/>
  <c r="AI70" i="92"/>
  <c r="AI16" i="92"/>
  <c r="AJ9" i="92"/>
  <c r="AH16" i="92"/>
  <c r="AI9" i="92"/>
  <c r="AH70" i="91"/>
  <c r="AL17" i="91"/>
  <c r="AH16" i="91"/>
  <c r="AH9" i="92"/>
  <c r="AL64" i="91"/>
  <c r="AK17" i="91"/>
  <c r="AL71" i="91"/>
  <c r="AJ17" i="91"/>
  <c r="AK71" i="91"/>
  <c r="AI17" i="91"/>
  <c r="AB15" i="92"/>
  <c r="AB6" i="92"/>
  <c r="Z4" i="92"/>
  <c r="Y18" i="91"/>
  <c r="AB15" i="91"/>
  <c r="Y4" i="12"/>
  <c r="AB6" i="93"/>
  <c r="X4" i="12"/>
  <c r="AB3" i="12"/>
  <c r="AA18" i="93"/>
  <c r="Y4" i="93"/>
  <c r="Z15" i="92"/>
  <c r="Y15" i="92"/>
  <c r="AB65" i="91"/>
  <c r="Y15" i="91"/>
  <c r="X15" i="92"/>
  <c r="AB69" i="91"/>
  <c r="X15" i="91"/>
  <c r="AB64" i="91"/>
  <c r="AB18" i="91"/>
  <c r="AB17" i="91"/>
  <c r="AB4" i="92"/>
  <c r="AA18" i="91"/>
  <c r="AB4" i="91"/>
  <c r="R12" i="92"/>
  <c r="N8" i="92"/>
  <c r="R7" i="92"/>
  <c r="R4" i="92"/>
  <c r="Q72" i="91"/>
  <c r="R71" i="91"/>
  <c r="R60" i="91"/>
  <c r="Q12" i="12"/>
  <c r="R74" i="93"/>
  <c r="N74" i="93"/>
  <c r="N4" i="93"/>
  <c r="P74" i="92"/>
  <c r="R72" i="92"/>
  <c r="Q71" i="92"/>
  <c r="P12" i="92"/>
  <c r="R10" i="92"/>
  <c r="O12" i="92"/>
  <c r="Q10" i="92"/>
  <c r="O4" i="92"/>
  <c r="Q3" i="92"/>
  <c r="Q74" i="91"/>
  <c r="N72" i="91"/>
  <c r="O71" i="91"/>
  <c r="R19" i="91"/>
  <c r="O12" i="91"/>
  <c r="N12" i="92"/>
  <c r="P10" i="92"/>
  <c r="R8" i="92"/>
  <c r="N4" i="92"/>
  <c r="P3" i="92"/>
  <c r="P74" i="91"/>
  <c r="N71" i="91"/>
  <c r="N12" i="91"/>
  <c r="O10" i="92"/>
  <c r="Q8" i="92"/>
  <c r="O3" i="92"/>
  <c r="O74" i="91"/>
  <c r="R73" i="91"/>
  <c r="R13" i="91"/>
  <c r="O10" i="91"/>
  <c r="Q8" i="91"/>
  <c r="N10" i="92"/>
  <c r="P8" i="92"/>
  <c r="N3" i="92"/>
  <c r="N74" i="91"/>
  <c r="R17" i="91"/>
  <c r="N10" i="91"/>
  <c r="P8" i="91"/>
  <c r="J12" i="92"/>
  <c r="J11" i="92"/>
  <c r="K5" i="92"/>
  <c r="J4" i="92"/>
  <c r="L3" i="92"/>
  <c r="L74" i="91"/>
  <c r="M6" i="12"/>
  <c r="L11" i="93"/>
  <c r="M6" i="93"/>
  <c r="K3" i="93"/>
  <c r="L14" i="92"/>
  <c r="L6" i="92"/>
  <c r="I5" i="92"/>
  <c r="K14" i="92"/>
  <c r="K6" i="92"/>
  <c r="I3" i="92"/>
  <c r="I74" i="91"/>
  <c r="K14" i="91"/>
  <c r="J14" i="92"/>
  <c r="J6" i="92"/>
  <c r="M72" i="91"/>
  <c r="J14" i="91"/>
  <c r="I6" i="92"/>
  <c r="M4" i="92"/>
  <c r="M71" i="91"/>
  <c r="I14" i="91"/>
  <c r="M12" i="91"/>
  <c r="M11" i="91"/>
  <c r="I6" i="91"/>
  <c r="M5" i="92"/>
  <c r="L4" i="92"/>
  <c r="M15" i="91"/>
  <c r="L12" i="91"/>
  <c r="L11" i="91"/>
  <c r="M5" i="91"/>
  <c r="L4" i="91"/>
  <c r="F9" i="92"/>
  <c r="F6" i="92"/>
  <c r="D3" i="92"/>
  <c r="F70" i="91"/>
  <c r="E68" i="91"/>
  <c r="D4" i="12"/>
  <c r="H70" i="93"/>
  <c r="H14" i="93"/>
  <c r="H12" i="93"/>
  <c r="D6" i="93"/>
  <c r="E5" i="93"/>
  <c r="H6" i="12"/>
  <c r="E70" i="93"/>
  <c r="D5" i="93"/>
  <c r="D70" i="92"/>
  <c r="H12" i="92"/>
  <c r="H11" i="92"/>
  <c r="D9" i="92"/>
  <c r="G7" i="92"/>
  <c r="D6" i="92"/>
  <c r="G11" i="92"/>
  <c r="F7" i="92"/>
  <c r="H5" i="92"/>
  <c r="G4" i="92"/>
  <c r="F11" i="92"/>
  <c r="E7" i="92"/>
  <c r="G5" i="92"/>
  <c r="F4" i="92"/>
  <c r="H3" i="92"/>
  <c r="H74" i="91"/>
  <c r="H19" i="91"/>
  <c r="E11" i="92"/>
  <c r="D7" i="92"/>
  <c r="F5" i="92"/>
  <c r="E4" i="92"/>
  <c r="G3" i="92"/>
  <c r="H68" i="91"/>
  <c r="E11" i="91"/>
  <c r="D7" i="91"/>
  <c r="F5" i="91"/>
  <c r="H9" i="92"/>
  <c r="H6" i="92"/>
  <c r="E5" i="92"/>
  <c r="D4" i="92"/>
  <c r="F3" i="92"/>
  <c r="H73" i="91"/>
  <c r="H70" i="91"/>
  <c r="G68" i="91"/>
  <c r="H14" i="91"/>
  <c r="H13" i="91"/>
  <c r="D11" i="91"/>
  <c r="H9" i="91"/>
  <c r="H6" i="91"/>
  <c r="E5" i="91"/>
  <c r="N10" i="72"/>
  <c r="C11" i="71"/>
  <c r="S71" i="12"/>
  <c r="AF17" i="12"/>
  <c r="AB6" i="72"/>
  <c r="R8" i="71"/>
  <c r="AJ70" i="12"/>
  <c r="R17" i="12"/>
  <c r="H13" i="12"/>
  <c r="N10" i="12"/>
  <c r="C7" i="12"/>
  <c r="AB4" i="12"/>
  <c r="H4" i="12"/>
  <c r="C3" i="12"/>
  <c r="AK71" i="93"/>
  <c r="AI70" i="93"/>
  <c r="M21" i="93"/>
  <c r="R17" i="93"/>
  <c r="L14" i="93"/>
  <c r="I12" i="93"/>
  <c r="N10" i="93"/>
  <c r="M8" i="93"/>
  <c r="AL6" i="93"/>
  <c r="E6" i="93"/>
  <c r="G5" i="93"/>
  <c r="AA4" i="93"/>
  <c r="Q4" i="93"/>
  <c r="F4" i="93"/>
  <c r="M3" i="93"/>
  <c r="C3" i="93"/>
  <c r="H74" i="92"/>
  <c r="AK71" i="92"/>
  <c r="S71" i="92"/>
  <c r="AK70" i="92"/>
  <c r="F70" i="92"/>
  <c r="E68" i="92"/>
  <c r="R60" i="92"/>
  <c r="Y18" i="92"/>
  <c r="AG17" i="92"/>
  <c r="AK16" i="92"/>
  <c r="C5" i="92"/>
  <c r="Z4" i="72"/>
  <c r="AB6" i="71"/>
  <c r="E70" i="12"/>
  <c r="C8" i="93"/>
  <c r="L3" i="72"/>
  <c r="D5" i="71"/>
  <c r="D68" i="12"/>
  <c r="C16" i="12"/>
  <c r="L12" i="12"/>
  <c r="H9" i="12"/>
  <c r="C4" i="93"/>
  <c r="C68" i="92"/>
  <c r="C8" i="92"/>
  <c r="AI71" i="71"/>
  <c r="N4" i="71"/>
  <c r="M21" i="12"/>
  <c r="AA15" i="12"/>
  <c r="I12" i="12"/>
  <c r="E9" i="12"/>
  <c r="E6" i="12"/>
  <c r="T4" i="12"/>
  <c r="R3" i="12"/>
  <c r="K74" i="93"/>
  <c r="T71" i="93"/>
  <c r="D70" i="93"/>
  <c r="X18" i="93"/>
  <c r="C16" i="93"/>
  <c r="U13" i="93"/>
  <c r="I11" i="93"/>
  <c r="H9" i="93"/>
  <c r="T7" i="93"/>
  <c r="L6" i="93"/>
  <c r="M5" i="93"/>
  <c r="C5" i="93"/>
  <c r="X4" i="93"/>
  <c r="L4" i="93"/>
  <c r="AL3" i="93"/>
  <c r="J3" i="93"/>
  <c r="N74" i="92"/>
  <c r="Q72" i="92"/>
  <c r="AH71" i="92"/>
  <c r="P71" i="92"/>
  <c r="AH70" i="92"/>
  <c r="C70" i="92"/>
  <c r="AB65" i="92"/>
  <c r="R19" i="92"/>
  <c r="AL17" i="92"/>
  <c r="C9" i="92"/>
  <c r="C6" i="92"/>
  <c r="C70" i="91"/>
  <c r="E68" i="71"/>
  <c r="M3" i="71"/>
  <c r="AA18" i="12"/>
  <c r="M15" i="12"/>
  <c r="L11" i="12"/>
  <c r="P8" i="12"/>
  <c r="M5" i="12"/>
  <c r="Q4" i="12"/>
  <c r="N3" i="12"/>
  <c r="J74" i="93"/>
  <c r="Q71" i="93"/>
  <c r="G68" i="93"/>
  <c r="W18" i="93"/>
  <c r="AA15" i="93"/>
  <c r="H13" i="93"/>
  <c r="H11" i="93"/>
  <c r="E9" i="93"/>
  <c r="H7" i="93"/>
  <c r="J6" i="93"/>
  <c r="L5" i="93"/>
  <c r="AG4" i="93"/>
  <c r="V4" i="93"/>
  <c r="K4" i="93"/>
  <c r="AB3" i="93"/>
  <c r="H3" i="93"/>
  <c r="M74" i="92"/>
  <c r="P72" i="92"/>
  <c r="AG71" i="92"/>
  <c r="O71" i="92"/>
  <c r="AG70" i="92"/>
  <c r="AB69" i="92"/>
  <c r="AL64" i="92"/>
  <c r="H19" i="92"/>
  <c r="AK17" i="92"/>
  <c r="AC17" i="92"/>
  <c r="AK16" i="71"/>
  <c r="M74" i="12"/>
  <c r="X18" i="12"/>
  <c r="M14" i="12"/>
  <c r="I11" i="12"/>
  <c r="M8" i="12"/>
  <c r="J5" i="12"/>
  <c r="P4" i="12"/>
  <c r="K3" i="12"/>
  <c r="H73" i="93"/>
  <c r="P71" i="93"/>
  <c r="D68" i="93"/>
  <c r="AI17" i="93"/>
  <c r="Z15" i="93"/>
  <c r="Q12" i="93"/>
  <c r="D11" i="93"/>
  <c r="D9" i="93"/>
  <c r="G7" i="93"/>
  <c r="H6" i="93"/>
  <c r="K5" i="93"/>
  <c r="AF4" i="93"/>
  <c r="T4" i="93"/>
  <c r="J4" i="93"/>
  <c r="R3" i="93"/>
  <c r="F3" i="93"/>
  <c r="L74" i="92"/>
  <c r="O72" i="92"/>
  <c r="W71" i="92"/>
  <c r="N71" i="92"/>
  <c r="W70" i="92"/>
  <c r="H68" i="92"/>
  <c r="AB64" i="92"/>
  <c r="AB18" i="92"/>
  <c r="AJ17" i="92"/>
  <c r="AB17" i="92"/>
  <c r="W16" i="92"/>
  <c r="W15" i="92"/>
  <c r="I14" i="92"/>
  <c r="R13" i="92"/>
  <c r="M12" i="92"/>
  <c r="M11" i="92"/>
  <c r="R12" i="71"/>
  <c r="N72" i="12"/>
  <c r="AI17" i="12"/>
  <c r="H14" i="12"/>
  <c r="D11" i="12"/>
  <c r="T7" i="12"/>
  <c r="E5" i="12"/>
  <c r="L4" i="12"/>
  <c r="J3" i="12"/>
  <c r="P72" i="93"/>
  <c r="C71" i="93"/>
  <c r="C68" i="93"/>
  <c r="AF17" i="93"/>
  <c r="M15" i="93"/>
  <c r="P12" i="93"/>
  <c r="AB10" i="93"/>
  <c r="R8" i="93"/>
  <c r="E7" i="93"/>
  <c r="G6" i="93"/>
  <c r="J5" i="93"/>
  <c r="AD4" i="93"/>
  <c r="S4" i="93"/>
  <c r="I4" i="93"/>
  <c r="P3" i="93"/>
  <c r="E3" i="93"/>
  <c r="K74" i="92"/>
  <c r="N72" i="92"/>
  <c r="V71" i="92"/>
  <c r="C71" i="92"/>
  <c r="H70" i="92"/>
  <c r="G68" i="92"/>
  <c r="W62" i="92"/>
  <c r="AA18" i="92"/>
  <c r="AI17" i="92"/>
  <c r="R17" i="92"/>
  <c r="C16" i="92"/>
  <c r="M15" i="92"/>
  <c r="H14" i="92"/>
  <c r="H13" i="92"/>
  <c r="L12" i="92"/>
  <c r="L11" i="92"/>
  <c r="D11" i="92"/>
  <c r="C7" i="92"/>
  <c r="C71" i="91"/>
  <c r="C16" i="91"/>
  <c r="C7" i="91"/>
  <c r="W13" i="92"/>
  <c r="W13" i="91"/>
  <c r="V13" i="93"/>
  <c r="V7" i="93"/>
  <c r="W18" i="92"/>
  <c r="U13" i="92"/>
  <c r="T13" i="92"/>
  <c r="W7" i="92"/>
  <c r="W4" i="92"/>
  <c r="W71" i="91"/>
  <c r="T13" i="91"/>
  <c r="S13" i="92"/>
  <c r="W11" i="92"/>
  <c r="V7" i="92"/>
  <c r="V4" i="92"/>
  <c r="V71" i="91"/>
  <c r="S13" i="91"/>
  <c r="U7" i="92"/>
  <c r="W5" i="92"/>
  <c r="U4" i="92"/>
  <c r="U71" i="91"/>
  <c r="W70" i="91"/>
  <c r="W16" i="91"/>
  <c r="W15" i="91"/>
  <c r="U7" i="91"/>
  <c r="W5" i="91"/>
  <c r="U4" i="91"/>
  <c r="T7" i="92"/>
  <c r="T4" i="92"/>
  <c r="T71" i="91"/>
  <c r="W62" i="91"/>
  <c r="T7" i="91"/>
  <c r="T4" i="91"/>
  <c r="AC4" i="80"/>
  <c r="AF4" i="79"/>
  <c r="AD17" i="77"/>
  <c r="AG19" i="79"/>
  <c r="AC4" i="79"/>
  <c r="AF17" i="79"/>
  <c r="AD17" i="90"/>
  <c r="AG11" i="90"/>
  <c r="AE4" i="90"/>
  <c r="AD17" i="80"/>
  <c r="AG11" i="80"/>
  <c r="AG9" i="80"/>
  <c r="AF4" i="80"/>
  <c r="AG17" i="77"/>
  <c r="AG19" i="77"/>
  <c r="AF17" i="77"/>
  <c r="AG11" i="77"/>
  <c r="AF4" i="77"/>
  <c r="C45" i="93"/>
  <c r="AK71" i="79"/>
  <c r="AI70" i="79"/>
  <c r="AI17" i="79"/>
  <c r="AI16" i="79"/>
  <c r="AL71" i="77"/>
  <c r="AL70" i="77"/>
  <c r="AL13" i="77"/>
  <c r="AJ71" i="79"/>
  <c r="AH17" i="79"/>
  <c r="AJ71" i="77"/>
  <c r="AJ70" i="77"/>
  <c r="AL16" i="77"/>
  <c r="AI9" i="80"/>
  <c r="AI71" i="79"/>
  <c r="AH71" i="77"/>
  <c r="AI70" i="77"/>
  <c r="AK16" i="77"/>
  <c r="AL9" i="77"/>
  <c r="AL17" i="90"/>
  <c r="AH16" i="90"/>
  <c r="AI9" i="90"/>
  <c r="AH70" i="80"/>
  <c r="AL17" i="80"/>
  <c r="AH16" i="80"/>
  <c r="AL6" i="80"/>
  <c r="AL70" i="79"/>
  <c r="AL13" i="79"/>
  <c r="AK9" i="79"/>
  <c r="AH16" i="77"/>
  <c r="AK70" i="79"/>
  <c r="AL16" i="79"/>
  <c r="AJ9" i="79"/>
  <c r="AL15" i="77"/>
  <c r="AK71" i="80"/>
  <c r="Z18" i="77"/>
  <c r="AA15" i="77"/>
  <c r="AB10" i="79"/>
  <c r="X18" i="77"/>
  <c r="Z15" i="77"/>
  <c r="AA4" i="80"/>
  <c r="AB18" i="79"/>
  <c r="AB12" i="79"/>
  <c r="Y4" i="79"/>
  <c r="Y15" i="77"/>
  <c r="AB6" i="77"/>
  <c r="Y15" i="90"/>
  <c r="AB65" i="80"/>
  <c r="Y15" i="80"/>
  <c r="AB6" i="80"/>
  <c r="X4" i="80"/>
  <c r="AB64" i="79"/>
  <c r="X18" i="79"/>
  <c r="Z15" i="79"/>
  <c r="AB12" i="77"/>
  <c r="AB3" i="79"/>
  <c r="AB10" i="77"/>
  <c r="AB4" i="90"/>
  <c r="N3" i="80"/>
  <c r="R71" i="79"/>
  <c r="R13" i="79"/>
  <c r="O3" i="79"/>
  <c r="O74" i="77"/>
  <c r="P12" i="77"/>
  <c r="Q10" i="77"/>
  <c r="R73" i="79"/>
  <c r="Q71" i="79"/>
  <c r="O12" i="77"/>
  <c r="R8" i="80"/>
  <c r="R74" i="79"/>
  <c r="P71" i="79"/>
  <c r="R10" i="79"/>
  <c r="O12" i="90"/>
  <c r="Q10" i="90"/>
  <c r="O4" i="90"/>
  <c r="Q3" i="90"/>
  <c r="Q74" i="80"/>
  <c r="N72" i="80"/>
  <c r="O71" i="80"/>
  <c r="R19" i="80"/>
  <c r="O12" i="80"/>
  <c r="P10" i="80"/>
  <c r="P8" i="80"/>
  <c r="N12" i="80"/>
  <c r="O10" i="80"/>
  <c r="O8" i="80"/>
  <c r="R7" i="80"/>
  <c r="P4" i="80"/>
  <c r="R3" i="80"/>
  <c r="P72" i="79"/>
  <c r="R17" i="79"/>
  <c r="R72" i="77"/>
  <c r="P3" i="80"/>
  <c r="O72" i="79"/>
  <c r="Q4" i="79"/>
  <c r="P72" i="77"/>
  <c r="Q71" i="77"/>
  <c r="R12" i="77"/>
  <c r="N8" i="77"/>
  <c r="R3" i="77"/>
  <c r="N3" i="90"/>
  <c r="N74" i="80"/>
  <c r="M4" i="80"/>
  <c r="J74" i="79"/>
  <c r="M21" i="79"/>
  <c r="I12" i="79"/>
  <c r="M4" i="79"/>
  <c r="J11" i="77"/>
  <c r="M3" i="80"/>
  <c r="M14" i="79"/>
  <c r="K4" i="79"/>
  <c r="M3" i="79"/>
  <c r="M74" i="77"/>
  <c r="I11" i="77"/>
  <c r="L5" i="80"/>
  <c r="K4" i="80"/>
  <c r="L3" i="80"/>
  <c r="L14" i="79"/>
  <c r="M11" i="79"/>
  <c r="I4" i="79"/>
  <c r="K3" i="79"/>
  <c r="K74" i="77"/>
  <c r="K12" i="77"/>
  <c r="K14" i="90"/>
  <c r="K6" i="90"/>
  <c r="I3" i="90"/>
  <c r="I74" i="80"/>
  <c r="K14" i="80"/>
  <c r="J5" i="80"/>
  <c r="I5" i="80"/>
  <c r="M74" i="79"/>
  <c r="M12" i="79"/>
  <c r="I11" i="79"/>
  <c r="M8" i="79"/>
  <c r="M6" i="79"/>
  <c r="I5" i="79"/>
  <c r="M21" i="77"/>
  <c r="M14" i="77"/>
  <c r="L74" i="79"/>
  <c r="L12" i="79"/>
  <c r="L6" i="79"/>
  <c r="L14" i="77"/>
  <c r="K5" i="77"/>
  <c r="J4" i="77"/>
  <c r="M5" i="90"/>
  <c r="L4" i="90"/>
  <c r="E4" i="80"/>
  <c r="D3" i="80"/>
  <c r="G68" i="79"/>
  <c r="G9" i="79"/>
  <c r="G6" i="79"/>
  <c r="F68" i="77"/>
  <c r="F9" i="77"/>
  <c r="F68" i="79"/>
  <c r="H13" i="79"/>
  <c r="H12" i="79"/>
  <c r="E9" i="79"/>
  <c r="H7" i="79"/>
  <c r="E6" i="79"/>
  <c r="D68" i="77"/>
  <c r="D7" i="80"/>
  <c r="H6" i="80"/>
  <c r="D5" i="80"/>
  <c r="H73" i="79"/>
  <c r="H70" i="79"/>
  <c r="E68" i="79"/>
  <c r="D9" i="79"/>
  <c r="G7" i="79"/>
  <c r="D6" i="79"/>
  <c r="H11" i="77"/>
  <c r="D9" i="77"/>
  <c r="G11" i="90"/>
  <c r="F7" i="90"/>
  <c r="H5" i="90"/>
  <c r="G4" i="90"/>
  <c r="G11" i="80"/>
  <c r="F6" i="80"/>
  <c r="F11" i="80"/>
  <c r="H9" i="80"/>
  <c r="E6" i="80"/>
  <c r="H4" i="80"/>
  <c r="G3" i="80"/>
  <c r="E70" i="79"/>
  <c r="E3" i="79"/>
  <c r="E70" i="77"/>
  <c r="F3" i="80"/>
  <c r="D70" i="79"/>
  <c r="H11" i="79"/>
  <c r="F5" i="79"/>
  <c r="D70" i="77"/>
  <c r="H9" i="77"/>
  <c r="G7" i="77"/>
  <c r="H6" i="77"/>
  <c r="H6" i="90"/>
  <c r="E5" i="90"/>
  <c r="D4" i="90"/>
  <c r="F3" i="90"/>
  <c r="H73" i="80"/>
  <c r="H70" i="80"/>
  <c r="G68" i="80"/>
  <c r="C11" i="90"/>
  <c r="M10" i="90"/>
  <c r="G9" i="90"/>
  <c r="O8" i="90"/>
  <c r="S7" i="90"/>
  <c r="AL6" i="90"/>
  <c r="G6" i="90"/>
  <c r="L5" i="90"/>
  <c r="D5" i="90"/>
  <c r="AA4" i="90"/>
  <c r="S4" i="90"/>
  <c r="K4" i="90"/>
  <c r="C4" i="90"/>
  <c r="M3" i="90"/>
  <c r="E3" i="90"/>
  <c r="M74" i="80"/>
  <c r="R72" i="80"/>
  <c r="AJ71" i="80"/>
  <c r="S71" i="80"/>
  <c r="AL70" i="80"/>
  <c r="G70" i="80"/>
  <c r="F68" i="80"/>
  <c r="C61" i="80"/>
  <c r="Z18" i="80"/>
  <c r="AH17" i="80"/>
  <c r="AL16" i="80"/>
  <c r="AL15" i="80"/>
  <c r="C15" i="80"/>
  <c r="AL13" i="80"/>
  <c r="AB12" i="80"/>
  <c r="K12" i="80"/>
  <c r="K11" i="80"/>
  <c r="C11" i="80"/>
  <c r="AL9" i="80"/>
  <c r="D9" i="80"/>
  <c r="W7" i="80"/>
  <c r="F7" i="80"/>
  <c r="J6" i="80"/>
  <c r="W5" i="80"/>
  <c r="F5" i="80"/>
  <c r="C15" i="79"/>
  <c r="C11" i="79"/>
  <c r="R7" i="90"/>
  <c r="AB6" i="90"/>
  <c r="F6" i="90"/>
  <c r="K5" i="90"/>
  <c r="C5" i="90"/>
  <c r="Z4" i="90"/>
  <c r="R4" i="90"/>
  <c r="J4" i="90"/>
  <c r="AL3" i="90"/>
  <c r="L3" i="90"/>
  <c r="D3" i="90"/>
  <c r="L74" i="80"/>
  <c r="Q72" i="80"/>
  <c r="AI71" i="80"/>
  <c r="R71" i="80"/>
  <c r="AK70" i="80"/>
  <c r="F70" i="80"/>
  <c r="E68" i="80"/>
  <c r="R60" i="80"/>
  <c r="Y18" i="80"/>
  <c r="AG17" i="80"/>
  <c r="AK16" i="80"/>
  <c r="AB15" i="80"/>
  <c r="AG14" i="80"/>
  <c r="W13" i="80"/>
  <c r="R12" i="80"/>
  <c r="J12" i="80"/>
  <c r="J11" i="80"/>
  <c r="AL10" i="80"/>
  <c r="AJ9" i="80"/>
  <c r="C9" i="80"/>
  <c r="V7" i="80"/>
  <c r="E7" i="80"/>
  <c r="I6" i="80"/>
  <c r="M5" i="80"/>
  <c r="E5" i="80"/>
  <c r="AB4" i="80"/>
  <c r="T4" i="80"/>
  <c r="L4" i="80"/>
  <c r="D4" i="80"/>
  <c r="C3" i="80"/>
  <c r="AA15" i="90"/>
  <c r="M14" i="90"/>
  <c r="V13" i="90"/>
  <c r="Q12" i="90"/>
  <c r="I12" i="90"/>
  <c r="I11" i="90"/>
  <c r="AB10" i="90"/>
  <c r="AK9" i="90"/>
  <c r="E9" i="90"/>
  <c r="M8" i="90"/>
  <c r="H7" i="90"/>
  <c r="M6" i="90"/>
  <c r="E6" i="90"/>
  <c r="J5" i="90"/>
  <c r="AG4" i="90"/>
  <c r="Y4" i="90"/>
  <c r="Q4" i="90"/>
  <c r="I4" i="90"/>
  <c r="AB3" i="90"/>
  <c r="K3" i="90"/>
  <c r="C3" i="90"/>
  <c r="K74" i="80"/>
  <c r="P72" i="80"/>
  <c r="AH71" i="80"/>
  <c r="Q71" i="80"/>
  <c r="AJ70" i="80"/>
  <c r="E70" i="80"/>
  <c r="D68" i="80"/>
  <c r="M21" i="80"/>
  <c r="X18" i="80"/>
  <c r="AF17" i="80"/>
  <c r="AJ16" i="80"/>
  <c r="AA15" i="80"/>
  <c r="M14" i="80"/>
  <c r="V13" i="80"/>
  <c r="Q12" i="80"/>
  <c r="I12" i="80"/>
  <c r="I11" i="80"/>
  <c r="R10" i="80"/>
  <c r="C4" i="80"/>
  <c r="C16" i="79"/>
  <c r="C68" i="77"/>
  <c r="AG19" i="90"/>
  <c r="C70" i="90"/>
  <c r="AB65" i="90"/>
  <c r="R19" i="90"/>
  <c r="C9" i="90"/>
  <c r="C6" i="90"/>
  <c r="C70" i="80"/>
  <c r="N12" i="90"/>
  <c r="W11" i="90"/>
  <c r="F11" i="90"/>
  <c r="P10" i="90"/>
  <c r="AH9" i="90"/>
  <c r="R8" i="90"/>
  <c r="V7" i="90"/>
  <c r="E7" i="90"/>
  <c r="J6" i="90"/>
  <c r="AG5" i="90"/>
  <c r="G5" i="90"/>
  <c r="AD4" i="90"/>
  <c r="V4" i="90"/>
  <c r="N4" i="90"/>
  <c r="F4" i="90"/>
  <c r="P3" i="90"/>
  <c r="H3" i="90"/>
  <c r="P74" i="80"/>
  <c r="H74" i="80"/>
  <c r="M72" i="80"/>
  <c r="V71" i="80"/>
  <c r="N71" i="80"/>
  <c r="AG70" i="80"/>
  <c r="AB69" i="80"/>
  <c r="AL64" i="80"/>
  <c r="H19" i="80"/>
  <c r="AK17" i="80"/>
  <c r="AC17" i="80"/>
  <c r="AG16" i="80"/>
  <c r="X15" i="80"/>
  <c r="J14" i="80"/>
  <c r="C4" i="79"/>
  <c r="I6" i="90"/>
  <c r="W5" i="90"/>
  <c r="F5" i="90"/>
  <c r="AC4" i="90"/>
  <c r="U4" i="90"/>
  <c r="M4" i="90"/>
  <c r="E4" i="90"/>
  <c r="O3" i="90"/>
  <c r="G3" i="90"/>
  <c r="O74" i="80"/>
  <c r="R73" i="80"/>
  <c r="AL71" i="80"/>
  <c r="U71" i="80"/>
  <c r="M71" i="80"/>
  <c r="W70" i="80"/>
  <c r="H68" i="80"/>
  <c r="AB64" i="80"/>
  <c r="AB18" i="80"/>
  <c r="AJ17" i="80"/>
  <c r="AB17" i="80"/>
  <c r="W16" i="80"/>
  <c r="W15" i="80"/>
  <c r="I14" i="80"/>
  <c r="R13" i="80"/>
  <c r="M12" i="80"/>
  <c r="M11" i="80"/>
  <c r="E11" i="80"/>
  <c r="N10" i="80"/>
  <c r="G9" i="80"/>
  <c r="N8" i="80"/>
  <c r="H7" i="80"/>
  <c r="M6" i="80"/>
  <c r="C6" i="80"/>
  <c r="H5" i="80"/>
  <c r="AE4" i="80"/>
  <c r="W4" i="80"/>
  <c r="O4" i="80"/>
  <c r="G4" i="80"/>
  <c r="C8" i="79"/>
  <c r="C3" i="79"/>
  <c r="N10" i="90"/>
  <c r="H9" i="90"/>
  <c r="P8" i="90"/>
  <c r="C7" i="90"/>
  <c r="C71" i="80"/>
  <c r="U4" i="80"/>
  <c r="S7" i="79"/>
  <c r="W70" i="79"/>
  <c r="W16" i="79"/>
  <c r="W13" i="77"/>
  <c r="U7" i="80"/>
  <c r="S4" i="80"/>
  <c r="W18" i="77"/>
  <c r="V13" i="77"/>
  <c r="T7" i="77"/>
  <c r="T13" i="90"/>
  <c r="W7" i="90"/>
  <c r="W4" i="90"/>
  <c r="W71" i="80"/>
  <c r="T13" i="80"/>
  <c r="S7" i="80"/>
  <c r="S13" i="80"/>
  <c r="W11" i="80"/>
  <c r="U71" i="79"/>
  <c r="S4" i="79"/>
  <c r="S71" i="77"/>
  <c r="T71" i="79"/>
  <c r="W62" i="79"/>
  <c r="W18" i="79"/>
  <c r="W15" i="79"/>
  <c r="V13" i="79"/>
  <c r="T4" i="77"/>
  <c r="T7" i="90"/>
  <c r="T4" i="90"/>
  <c r="T71" i="80"/>
  <c r="W62" i="80"/>
  <c r="AL71" i="93"/>
  <c r="AJ17" i="93"/>
  <c r="AL71" i="92"/>
  <c r="AH17" i="71"/>
  <c r="AL13" i="71"/>
  <c r="AH9" i="71"/>
  <c r="AL3" i="71"/>
  <c r="AL6" i="12"/>
  <c r="AJ71" i="93"/>
  <c r="AL70" i="93"/>
  <c r="AH17" i="93"/>
  <c r="AL16" i="93"/>
  <c r="AL15" i="93"/>
  <c r="AL13" i="93"/>
  <c r="AL3" i="12"/>
  <c r="AI71" i="93"/>
  <c r="AK70" i="93"/>
  <c r="AK16" i="93"/>
  <c r="AL10" i="93"/>
  <c r="AL9" i="93"/>
  <c r="AL15" i="71"/>
  <c r="AL10" i="71"/>
  <c r="AI70" i="12"/>
  <c r="AI16" i="12"/>
  <c r="AJ9" i="12"/>
  <c r="AH70" i="93"/>
  <c r="AL17" i="93"/>
  <c r="AH16" i="93"/>
  <c r="AI9" i="93"/>
  <c r="AL64" i="93"/>
  <c r="AK17" i="93"/>
  <c r="AH9" i="93"/>
  <c r="AG9" i="93"/>
  <c r="AC4" i="93"/>
  <c r="AG71" i="12"/>
  <c r="AG17" i="93"/>
  <c r="AG14" i="93"/>
  <c r="AG19" i="12"/>
  <c r="AE17" i="12"/>
  <c r="AF4" i="12"/>
  <c r="AD17" i="93"/>
  <c r="AG11" i="93"/>
  <c r="AE4" i="93"/>
  <c r="AG5" i="12"/>
  <c r="AD4" i="12"/>
  <c r="AG70" i="93"/>
  <c r="AC17" i="93"/>
  <c r="AG16" i="93"/>
  <c r="AB64" i="93"/>
  <c r="AB18" i="93"/>
  <c r="AB17" i="93"/>
  <c r="AA4" i="12"/>
  <c r="Z18" i="93"/>
  <c r="AB12" i="93"/>
  <c r="AB6" i="12"/>
  <c r="Z4" i="12"/>
  <c r="Y18" i="93"/>
  <c r="AB15" i="93"/>
  <c r="Z15" i="12"/>
  <c r="AB65" i="93"/>
  <c r="Y15" i="93"/>
  <c r="AB69" i="93"/>
  <c r="X15" i="93"/>
  <c r="U71" i="93"/>
  <c r="W70" i="93"/>
  <c r="W16" i="93"/>
  <c r="W15" i="93"/>
  <c r="U7" i="93"/>
  <c r="W5" i="93"/>
  <c r="U4" i="93"/>
  <c r="U71" i="92"/>
  <c r="V4" i="71"/>
  <c r="W62" i="12"/>
  <c r="S7" i="12"/>
  <c r="S4" i="12"/>
  <c r="S71" i="93"/>
  <c r="S7" i="93"/>
  <c r="W13" i="93"/>
  <c r="S4" i="72"/>
  <c r="S71" i="71"/>
  <c r="W18" i="12"/>
  <c r="U13" i="12"/>
  <c r="W4" i="12"/>
  <c r="W71" i="93"/>
  <c r="T13" i="93"/>
  <c r="W7" i="93"/>
  <c r="W4" i="93"/>
  <c r="V4" i="12"/>
  <c r="V71" i="93"/>
  <c r="S13" i="93"/>
  <c r="W11" i="93"/>
  <c r="O74" i="93"/>
  <c r="R73" i="93"/>
  <c r="R13" i="93"/>
  <c r="O10" i="93"/>
  <c r="Q8" i="93"/>
  <c r="O3" i="93"/>
  <c r="O74" i="92"/>
  <c r="R73" i="92"/>
  <c r="R72" i="71"/>
  <c r="R7" i="71"/>
  <c r="R72" i="12"/>
  <c r="N71" i="12"/>
  <c r="O8" i="12"/>
  <c r="R72" i="93"/>
  <c r="O8" i="93"/>
  <c r="N8" i="12"/>
  <c r="R7" i="12"/>
  <c r="R4" i="12"/>
  <c r="Q72" i="93"/>
  <c r="R71" i="93"/>
  <c r="R60" i="93"/>
  <c r="R12" i="93"/>
  <c r="N8" i="93"/>
  <c r="R7" i="93"/>
  <c r="N12" i="71"/>
  <c r="O8" i="71"/>
  <c r="R71" i="12"/>
  <c r="P12" i="12"/>
  <c r="R10" i="12"/>
  <c r="O4" i="12"/>
  <c r="Q3" i="12"/>
  <c r="Q74" i="93"/>
  <c r="N72" i="93"/>
  <c r="O71" i="93"/>
  <c r="R19" i="93"/>
  <c r="O12" i="93"/>
  <c r="Q10" i="93"/>
  <c r="O4" i="93"/>
  <c r="Q3" i="93"/>
  <c r="Q74" i="92"/>
  <c r="N4" i="12"/>
  <c r="P3" i="12"/>
  <c r="P74" i="93"/>
  <c r="N71" i="93"/>
  <c r="N12" i="93"/>
  <c r="P10" i="93"/>
  <c r="M71" i="93"/>
  <c r="I14" i="93"/>
  <c r="M12" i="93"/>
  <c r="M11" i="93"/>
  <c r="I6" i="93"/>
  <c r="M4" i="93"/>
  <c r="M71" i="92"/>
  <c r="K11" i="71"/>
  <c r="L5" i="71"/>
  <c r="M10" i="12"/>
  <c r="L5" i="12"/>
  <c r="K4" i="12"/>
  <c r="M3" i="12"/>
  <c r="M74" i="93"/>
  <c r="K12" i="93"/>
  <c r="K11" i="93"/>
  <c r="M10" i="93"/>
  <c r="K5" i="12"/>
  <c r="J4" i="12"/>
  <c r="L3" i="12"/>
  <c r="L74" i="93"/>
  <c r="J12" i="93"/>
  <c r="J11" i="93"/>
  <c r="J6" i="71"/>
  <c r="K4" i="71"/>
  <c r="L3" i="71"/>
  <c r="L74" i="12"/>
  <c r="M72" i="12"/>
  <c r="L14" i="12"/>
  <c r="L6" i="12"/>
  <c r="I5" i="12"/>
  <c r="I3" i="12"/>
  <c r="I74" i="93"/>
  <c r="K14" i="93"/>
  <c r="K6" i="93"/>
  <c r="I3" i="93"/>
  <c r="I74" i="92"/>
  <c r="J6" i="12"/>
  <c r="M72" i="93"/>
  <c r="J14" i="93"/>
  <c r="G3" i="12"/>
  <c r="H68" i="93"/>
  <c r="E11" i="93"/>
  <c r="D7" i="93"/>
  <c r="F5" i="93"/>
  <c r="E4" i="93"/>
  <c r="G3" i="93"/>
  <c r="D5" i="72"/>
  <c r="G70" i="71"/>
  <c r="D3" i="71"/>
  <c r="H70" i="12"/>
  <c r="G68" i="12"/>
  <c r="G9" i="12"/>
  <c r="G6" i="12"/>
  <c r="D5" i="12"/>
  <c r="E3" i="12"/>
  <c r="G70" i="93"/>
  <c r="F68" i="93"/>
  <c r="G9" i="93"/>
  <c r="F6" i="12"/>
  <c r="D3" i="12"/>
  <c r="F70" i="93"/>
  <c r="E68" i="93"/>
  <c r="F9" i="93"/>
  <c r="H9" i="72"/>
  <c r="G6" i="72"/>
  <c r="E3" i="72"/>
  <c r="D70" i="12"/>
  <c r="H12" i="12"/>
  <c r="H11" i="12"/>
  <c r="D9" i="12"/>
  <c r="G7" i="12"/>
  <c r="D6" i="12"/>
  <c r="G4" i="12"/>
  <c r="G11" i="93"/>
  <c r="F7" i="93"/>
  <c r="H5" i="93"/>
  <c r="G4" i="93"/>
  <c r="E7" i="12"/>
  <c r="G5" i="12"/>
  <c r="F4" i="12"/>
  <c r="H3" i="12"/>
  <c r="H74" i="93"/>
  <c r="H19" i="93"/>
  <c r="F11" i="93"/>
  <c r="S71" i="74"/>
  <c r="Z15" i="73"/>
  <c r="H74" i="72"/>
  <c r="AG11" i="72"/>
  <c r="N8" i="72"/>
  <c r="K5" i="72"/>
  <c r="J4" i="72"/>
  <c r="L74" i="71"/>
  <c r="AK70" i="71"/>
  <c r="Y18" i="71"/>
  <c r="AG14" i="71"/>
  <c r="W11" i="71"/>
  <c r="AL9" i="71"/>
  <c r="S7" i="71"/>
  <c r="AG5" i="71"/>
  <c r="Z4" i="71"/>
  <c r="C4" i="71"/>
  <c r="E3" i="71"/>
  <c r="H74" i="12"/>
  <c r="AH71" i="12"/>
  <c r="O71" i="12"/>
  <c r="W70" i="12"/>
  <c r="H68" i="12"/>
  <c r="AB64" i="12"/>
  <c r="AB18" i="12"/>
  <c r="AJ17" i="12"/>
  <c r="AB17" i="12"/>
  <c r="W16" i="12"/>
  <c r="W15" i="12"/>
  <c r="I14" i="12"/>
  <c r="R13" i="12"/>
  <c r="M12" i="12"/>
  <c r="M11" i="12"/>
  <c r="E11" i="12"/>
  <c r="O10" i="12"/>
  <c r="AG9" i="12"/>
  <c r="Q8" i="12"/>
  <c r="U7" i="12"/>
  <c r="D7" i="12"/>
  <c r="I6" i="12"/>
  <c r="W5" i="12"/>
  <c r="F5" i="12"/>
  <c r="AC4" i="12"/>
  <c r="U4" i="12"/>
  <c r="M4" i="12"/>
  <c r="E4" i="12"/>
  <c r="O3" i="12"/>
  <c r="T13" i="74"/>
  <c r="H13" i="73"/>
  <c r="P71" i="72"/>
  <c r="F11" i="72"/>
  <c r="S7" i="72"/>
  <c r="C4" i="72"/>
  <c r="R7" i="74"/>
  <c r="F11" i="73"/>
  <c r="G68" i="72"/>
  <c r="E11" i="72"/>
  <c r="R7" i="72"/>
  <c r="C5" i="72"/>
  <c r="AL3" i="72"/>
  <c r="Q72" i="71"/>
  <c r="F70" i="71"/>
  <c r="AG17" i="71"/>
  <c r="W13" i="71"/>
  <c r="J11" i="71"/>
  <c r="G9" i="71"/>
  <c r="E7" i="71"/>
  <c r="K5" i="71"/>
  <c r="S4" i="71"/>
  <c r="Q3" i="71"/>
  <c r="Q74" i="12"/>
  <c r="Q72" i="12"/>
  <c r="W71" i="12"/>
  <c r="AL70" i="12"/>
  <c r="G70" i="12"/>
  <c r="F68" i="12"/>
  <c r="C61" i="12"/>
  <c r="Z18" i="12"/>
  <c r="AH17" i="12"/>
  <c r="AL16" i="12"/>
  <c r="AL15" i="12"/>
  <c r="C15" i="12"/>
  <c r="AL13" i="12"/>
  <c r="AB12" i="12"/>
  <c r="K12" i="12"/>
  <c r="K11" i="12"/>
  <c r="C11" i="12"/>
  <c r="C4" i="12"/>
  <c r="C61" i="93"/>
  <c r="C15" i="93"/>
  <c r="C11" i="93"/>
  <c r="X4" i="74"/>
  <c r="D9" i="73"/>
  <c r="AA18" i="72"/>
  <c r="O10" i="72"/>
  <c r="AL6" i="72"/>
  <c r="AA4" i="72"/>
  <c r="M3" i="72"/>
  <c r="AJ71" i="71"/>
  <c r="F68" i="71"/>
  <c r="AL16" i="71"/>
  <c r="AB12" i="71"/>
  <c r="F11" i="71"/>
  <c r="F9" i="71"/>
  <c r="AL6" i="71"/>
  <c r="G5" i="71"/>
  <c r="R4" i="71"/>
  <c r="P3" i="71"/>
  <c r="P74" i="12"/>
  <c r="P72" i="12"/>
  <c r="V71" i="12"/>
  <c r="AK70" i="12"/>
  <c r="F70" i="12"/>
  <c r="E68" i="12"/>
  <c r="R60" i="12"/>
  <c r="Y18" i="12"/>
  <c r="AG17" i="12"/>
  <c r="AK16" i="12"/>
  <c r="AB15" i="12"/>
  <c r="AG14" i="12"/>
  <c r="W13" i="12"/>
  <c r="R12" i="12"/>
  <c r="J12" i="12"/>
  <c r="J11" i="12"/>
  <c r="AL10" i="12"/>
  <c r="AL9" i="12"/>
  <c r="F9" i="12"/>
  <c r="C5" i="12"/>
  <c r="J3" i="74"/>
  <c r="C7" i="73"/>
  <c r="AG71" i="73"/>
  <c r="G5" i="73"/>
  <c r="Z15" i="72"/>
  <c r="C61" i="71"/>
  <c r="C5" i="71"/>
  <c r="C68" i="12"/>
  <c r="C8" i="12"/>
  <c r="G68" i="73"/>
  <c r="P4" i="73"/>
  <c r="AL13" i="72"/>
  <c r="G9" i="72"/>
  <c r="F6" i="72"/>
  <c r="R4" i="72"/>
  <c r="D3" i="72"/>
  <c r="R71" i="71"/>
  <c r="R60" i="71"/>
  <c r="AB15" i="71"/>
  <c r="K12" i="71"/>
  <c r="P10" i="71"/>
  <c r="N8" i="71"/>
  <c r="G6" i="71"/>
  <c r="AD4" i="71"/>
  <c r="J4" i="71"/>
  <c r="I3" i="71"/>
  <c r="K74" i="12"/>
  <c r="AJ71" i="12"/>
  <c r="Q71" i="12"/>
  <c r="AH70" i="12"/>
  <c r="C70" i="12"/>
  <c r="AB65" i="12"/>
  <c r="R19" i="12"/>
  <c r="AL17" i="12"/>
  <c r="AD17" i="12"/>
  <c r="AH16" i="12"/>
  <c r="Y15" i="12"/>
  <c r="K14" i="12"/>
  <c r="T13" i="12"/>
  <c r="O12" i="12"/>
  <c r="AG11" i="12"/>
  <c r="G11" i="12"/>
  <c r="Q10" i="12"/>
  <c r="AI9" i="12"/>
  <c r="C9" i="12"/>
  <c r="W7" i="12"/>
  <c r="F7" i="12"/>
  <c r="K6" i="12"/>
  <c r="C6" i="12"/>
  <c r="H5" i="12"/>
  <c r="AE4" i="12"/>
  <c r="C70" i="93"/>
  <c r="C9" i="93"/>
  <c r="C6" i="93"/>
  <c r="AK17" i="73"/>
  <c r="N3" i="73"/>
  <c r="P12" i="72"/>
  <c r="O8" i="72"/>
  <c r="L5" i="72"/>
  <c r="K4" i="72"/>
  <c r="M74" i="71"/>
  <c r="AL70" i="71"/>
  <c r="Z18" i="71"/>
  <c r="C15" i="71"/>
  <c r="J12" i="71"/>
  <c r="M10" i="71"/>
  <c r="V7" i="71"/>
  <c r="F6" i="71"/>
  <c r="AA4" i="71"/>
  <c r="F4" i="71"/>
  <c r="H3" i="71"/>
  <c r="I74" i="12"/>
  <c r="AI71" i="12"/>
  <c r="P71" i="12"/>
  <c r="AG70" i="12"/>
  <c r="AB69" i="12"/>
  <c r="AL64" i="12"/>
  <c r="H19" i="12"/>
  <c r="AK17" i="12"/>
  <c r="AC17" i="12"/>
  <c r="AG16" i="12"/>
  <c r="X15" i="12"/>
  <c r="J14" i="12"/>
  <c r="S13" i="12"/>
  <c r="N12" i="12"/>
  <c r="W11" i="12"/>
  <c r="F11" i="12"/>
  <c r="P10" i="12"/>
  <c r="AH9" i="12"/>
  <c r="R8" i="12"/>
  <c r="V7" i="12"/>
  <c r="C36" i="75"/>
  <c r="C66" i="91"/>
  <c r="AG4" i="72"/>
  <c r="AF17" i="71"/>
  <c r="AG4" i="71"/>
  <c r="AF4" i="72"/>
  <c r="AG71" i="71"/>
  <c r="AG19" i="71"/>
  <c r="AE17" i="71"/>
  <c r="AF4" i="71"/>
  <c r="AD17" i="71"/>
  <c r="AG11" i="71"/>
  <c r="AE4" i="71"/>
  <c r="AG70" i="73"/>
  <c r="AG5" i="73"/>
  <c r="AG71" i="72"/>
  <c r="AG5" i="72"/>
  <c r="AD4" i="72"/>
  <c r="AG70" i="71"/>
  <c r="AC17" i="71"/>
  <c r="AG16" i="71"/>
  <c r="AC4" i="72"/>
  <c r="AG9" i="71"/>
  <c r="AC4" i="71"/>
  <c r="AH71" i="71"/>
  <c r="AJ70" i="71"/>
  <c r="AJ16" i="71"/>
  <c r="AK9" i="71"/>
  <c r="AI70" i="71"/>
  <c r="AI16" i="71"/>
  <c r="AJ9" i="71"/>
  <c r="AH70" i="71"/>
  <c r="AL17" i="71"/>
  <c r="AH16" i="71"/>
  <c r="AI9" i="71"/>
  <c r="AH17" i="74"/>
  <c r="AK9" i="74"/>
  <c r="AI16" i="73"/>
  <c r="AJ9" i="73"/>
  <c r="AH17" i="72"/>
  <c r="AI9" i="72"/>
  <c r="AL64" i="71"/>
  <c r="AK17" i="71"/>
  <c r="AL71" i="71"/>
  <c r="AJ17" i="71"/>
  <c r="AL71" i="12"/>
  <c r="AK71" i="71"/>
  <c r="AI17" i="71"/>
  <c r="AK71" i="12"/>
  <c r="AI17" i="73"/>
  <c r="AL16" i="72"/>
  <c r="AA4" i="79"/>
  <c r="Y4" i="72"/>
  <c r="AB3" i="72"/>
  <c r="X18" i="71"/>
  <c r="AA15" i="71"/>
  <c r="AB10" i="71"/>
  <c r="Y4" i="71"/>
  <c r="AB3" i="71"/>
  <c r="X4" i="72"/>
  <c r="Z15" i="71"/>
  <c r="X4" i="71"/>
  <c r="AB65" i="71"/>
  <c r="Y15" i="71"/>
  <c r="X4" i="73"/>
  <c r="AB69" i="71"/>
  <c r="X15" i="71"/>
  <c r="AB64" i="71"/>
  <c r="AB18" i="71"/>
  <c r="AB17" i="71"/>
  <c r="AA18" i="71"/>
  <c r="AB4" i="71"/>
  <c r="X15" i="73"/>
  <c r="Z18" i="72"/>
  <c r="X15" i="72"/>
  <c r="Q4" i="72"/>
  <c r="P72" i="71"/>
  <c r="Q71" i="71"/>
  <c r="Q12" i="71"/>
  <c r="Q4" i="71"/>
  <c r="P4" i="72"/>
  <c r="R3" i="72"/>
  <c r="R74" i="71"/>
  <c r="O72" i="71"/>
  <c r="P71" i="71"/>
  <c r="P12" i="71"/>
  <c r="R10" i="71"/>
  <c r="P4" i="71"/>
  <c r="R3" i="71"/>
  <c r="R74" i="12"/>
  <c r="O72" i="12"/>
  <c r="Q3" i="72"/>
  <c r="Q74" i="71"/>
  <c r="N72" i="71"/>
  <c r="O71" i="71"/>
  <c r="R19" i="71"/>
  <c r="O12" i="71"/>
  <c r="Q10" i="71"/>
  <c r="O4" i="71"/>
  <c r="P74" i="72"/>
  <c r="R10" i="72"/>
  <c r="R8" i="72"/>
  <c r="N4" i="72"/>
  <c r="P3" i="72"/>
  <c r="P74" i="71"/>
  <c r="N71" i="71"/>
  <c r="O3" i="72"/>
  <c r="O74" i="71"/>
  <c r="R73" i="71"/>
  <c r="R13" i="71"/>
  <c r="O10" i="71"/>
  <c r="Q8" i="71"/>
  <c r="O3" i="71"/>
  <c r="O74" i="12"/>
  <c r="R73" i="12"/>
  <c r="N3" i="72"/>
  <c r="N74" i="71"/>
  <c r="R17" i="71"/>
  <c r="N10" i="71"/>
  <c r="P8" i="71"/>
  <c r="N3" i="71"/>
  <c r="N74" i="12"/>
  <c r="O71" i="74"/>
  <c r="R12" i="74"/>
  <c r="P12" i="73"/>
  <c r="R8" i="73"/>
  <c r="N4" i="73"/>
  <c r="N71" i="72"/>
  <c r="O12" i="72"/>
  <c r="M8" i="80"/>
  <c r="I4" i="72"/>
  <c r="K3" i="72"/>
  <c r="K74" i="71"/>
  <c r="M21" i="71"/>
  <c r="M14" i="71"/>
  <c r="I12" i="71"/>
  <c r="I11" i="71"/>
  <c r="M8" i="71"/>
  <c r="M6" i="71"/>
  <c r="J5" i="71"/>
  <c r="I4" i="71"/>
  <c r="K3" i="71"/>
  <c r="I5" i="72"/>
  <c r="J3" i="72"/>
  <c r="J74" i="71"/>
  <c r="L14" i="71"/>
  <c r="L6" i="71"/>
  <c r="I5" i="71"/>
  <c r="J3" i="71"/>
  <c r="J74" i="12"/>
  <c r="I3" i="72"/>
  <c r="I74" i="71"/>
  <c r="K14" i="71"/>
  <c r="K6" i="71"/>
  <c r="I5" i="74"/>
  <c r="L14" i="72"/>
  <c r="K12" i="72"/>
  <c r="I11" i="72"/>
  <c r="J6" i="72"/>
  <c r="M72" i="71"/>
  <c r="J14" i="71"/>
  <c r="M4" i="72"/>
  <c r="M71" i="71"/>
  <c r="I14" i="71"/>
  <c r="M12" i="71"/>
  <c r="M11" i="71"/>
  <c r="I6" i="71"/>
  <c r="M4" i="71"/>
  <c r="M71" i="12"/>
  <c r="M15" i="71"/>
  <c r="L12" i="71"/>
  <c r="L11" i="71"/>
  <c r="M5" i="71"/>
  <c r="L4" i="71"/>
  <c r="L6" i="73"/>
  <c r="J3" i="73"/>
  <c r="E70" i="71"/>
  <c r="D68" i="71"/>
  <c r="E9" i="71"/>
  <c r="H7" i="71"/>
  <c r="E6" i="71"/>
  <c r="H4" i="72"/>
  <c r="D70" i="71"/>
  <c r="H12" i="71"/>
  <c r="H11" i="71"/>
  <c r="D9" i="71"/>
  <c r="G7" i="71"/>
  <c r="D6" i="71"/>
  <c r="H4" i="71"/>
  <c r="G11" i="71"/>
  <c r="F7" i="71"/>
  <c r="H5" i="71"/>
  <c r="G4" i="71"/>
  <c r="F4" i="74"/>
  <c r="H74" i="73"/>
  <c r="H19" i="73"/>
  <c r="H14" i="73"/>
  <c r="D4" i="73"/>
  <c r="H70" i="72"/>
  <c r="H13" i="72"/>
  <c r="E7" i="72"/>
  <c r="G5" i="72"/>
  <c r="F4" i="72"/>
  <c r="H3" i="72"/>
  <c r="H74" i="71"/>
  <c r="H19" i="71"/>
  <c r="F5" i="72"/>
  <c r="E4" i="72"/>
  <c r="G3" i="72"/>
  <c r="H68" i="71"/>
  <c r="E11" i="71"/>
  <c r="D7" i="71"/>
  <c r="F5" i="71"/>
  <c r="E4" i="71"/>
  <c r="G3" i="71"/>
  <c r="F3" i="72"/>
  <c r="H73" i="71"/>
  <c r="H70" i="71"/>
  <c r="G68" i="71"/>
  <c r="H14" i="71"/>
  <c r="H13" i="71"/>
  <c r="D11" i="71"/>
  <c r="H9" i="71"/>
  <c r="H6" i="71"/>
  <c r="E5" i="71"/>
  <c r="D4" i="71"/>
  <c r="F3" i="71"/>
  <c r="H73" i="12"/>
  <c r="G7" i="74"/>
  <c r="H3" i="74"/>
  <c r="D11" i="73"/>
  <c r="E5" i="73"/>
  <c r="H73" i="72"/>
  <c r="F68" i="72"/>
  <c r="G6" i="76"/>
  <c r="K12" i="75"/>
  <c r="T4" i="75"/>
  <c r="C70" i="74"/>
  <c r="K11" i="74"/>
  <c r="K6" i="74"/>
  <c r="P4" i="74"/>
  <c r="R74" i="73"/>
  <c r="P71" i="73"/>
  <c r="AL64" i="73"/>
  <c r="AE17" i="73"/>
  <c r="M15" i="73"/>
  <c r="N12" i="73"/>
  <c r="R10" i="73"/>
  <c r="P8" i="73"/>
  <c r="J6" i="73"/>
  <c r="AF4" i="73"/>
  <c r="L4" i="73"/>
  <c r="H3" i="73"/>
  <c r="O72" i="72"/>
  <c r="C71" i="72"/>
  <c r="C68" i="72"/>
  <c r="W18" i="72"/>
  <c r="AJ16" i="72"/>
  <c r="M15" i="72"/>
  <c r="U13" i="72"/>
  <c r="N12" i="72"/>
  <c r="M11" i="72"/>
  <c r="D11" i="72"/>
  <c r="M10" i="72"/>
  <c r="E9" i="72"/>
  <c r="M8" i="72"/>
  <c r="H7" i="72"/>
  <c r="M6" i="72"/>
  <c r="E6" i="72"/>
  <c r="J5" i="72"/>
  <c r="C3" i="72"/>
  <c r="C3" i="71"/>
  <c r="S4" i="76"/>
  <c r="K11" i="75"/>
  <c r="P4" i="75"/>
  <c r="E68" i="74"/>
  <c r="H11" i="74"/>
  <c r="F6" i="74"/>
  <c r="N4" i="74"/>
  <c r="P74" i="73"/>
  <c r="N71" i="73"/>
  <c r="W62" i="73"/>
  <c r="AC17" i="73"/>
  <c r="L14" i="73"/>
  <c r="L12" i="73"/>
  <c r="P10" i="73"/>
  <c r="C8" i="73"/>
  <c r="H6" i="73"/>
  <c r="AD4" i="73"/>
  <c r="H4" i="73"/>
  <c r="F3" i="73"/>
  <c r="M72" i="72"/>
  <c r="AI70" i="72"/>
  <c r="AL64" i="72"/>
  <c r="AK17" i="72"/>
  <c r="AI16" i="72"/>
  <c r="C15" i="72"/>
  <c r="S13" i="72"/>
  <c r="M12" i="72"/>
  <c r="L11" i="72"/>
  <c r="C11" i="72"/>
  <c r="AK9" i="72"/>
  <c r="D9" i="72"/>
  <c r="C8" i="72"/>
  <c r="G7" i="72"/>
  <c r="L6" i="72"/>
  <c r="D6" i="72"/>
  <c r="C68" i="71"/>
  <c r="C8" i="71"/>
  <c r="E3" i="76"/>
  <c r="H9" i="75"/>
  <c r="R3" i="75"/>
  <c r="Y18" i="74"/>
  <c r="M10" i="74"/>
  <c r="K5" i="74"/>
  <c r="H4" i="74"/>
  <c r="J74" i="73"/>
  <c r="AI70" i="73"/>
  <c r="AG19" i="73"/>
  <c r="R17" i="73"/>
  <c r="J14" i="73"/>
  <c r="H12" i="73"/>
  <c r="N10" i="73"/>
  <c r="V7" i="73"/>
  <c r="D6" i="73"/>
  <c r="AB4" i="73"/>
  <c r="F4" i="73"/>
  <c r="R74" i="72"/>
  <c r="AK71" i="72"/>
  <c r="AG70" i="72"/>
  <c r="W62" i="72"/>
  <c r="AI17" i="72"/>
  <c r="AG16" i="72"/>
  <c r="M14" i="72"/>
  <c r="R13" i="72"/>
  <c r="L12" i="72"/>
  <c r="K11" i="72"/>
  <c r="AB10" i="72"/>
  <c r="AJ9" i="72"/>
  <c r="C9" i="72"/>
  <c r="W7" i="72"/>
  <c r="F7" i="72"/>
  <c r="K6" i="72"/>
  <c r="C6" i="72"/>
  <c r="H5" i="72"/>
  <c r="AE4" i="72"/>
  <c r="W4" i="72"/>
  <c r="O4" i="72"/>
  <c r="G4" i="72"/>
  <c r="C70" i="71"/>
  <c r="C9" i="71"/>
  <c r="C6" i="71"/>
  <c r="S71" i="75"/>
  <c r="D9" i="75"/>
  <c r="M3" i="75"/>
  <c r="C61" i="72"/>
  <c r="C16" i="72"/>
  <c r="C61" i="75"/>
  <c r="G7" i="75"/>
  <c r="L74" i="74"/>
  <c r="AL15" i="74"/>
  <c r="D9" i="74"/>
  <c r="AF4" i="74"/>
  <c r="R3" i="74"/>
  <c r="O72" i="73"/>
  <c r="D70" i="73"/>
  <c r="AA18" i="73"/>
  <c r="AG16" i="73"/>
  <c r="U13" i="73"/>
  <c r="L11" i="73"/>
  <c r="AH9" i="73"/>
  <c r="G7" i="73"/>
  <c r="M5" i="73"/>
  <c r="V4" i="73"/>
  <c r="R3" i="73"/>
  <c r="N74" i="72"/>
  <c r="V71" i="72"/>
  <c r="D70" i="72"/>
  <c r="AG19" i="72"/>
  <c r="AE17" i="72"/>
  <c r="AL15" i="72"/>
  <c r="J14" i="72"/>
  <c r="AB12" i="72"/>
  <c r="I12" i="72"/>
  <c r="H11" i="72"/>
  <c r="Q10" i="72"/>
  <c r="AH9" i="72"/>
  <c r="Q8" i="72"/>
  <c r="U7" i="72"/>
  <c r="D7" i="72"/>
  <c r="I6" i="72"/>
  <c r="Z18" i="75"/>
  <c r="AL6" i="75"/>
  <c r="R72" i="74"/>
  <c r="Y15" i="74"/>
  <c r="O8" i="74"/>
  <c r="AD4" i="74"/>
  <c r="P3" i="74"/>
  <c r="M72" i="73"/>
  <c r="AB69" i="73"/>
  <c r="W18" i="73"/>
  <c r="C16" i="73"/>
  <c r="S13" i="73"/>
  <c r="H11" i="73"/>
  <c r="H9" i="73"/>
  <c r="E7" i="73"/>
  <c r="I5" i="73"/>
  <c r="T4" i="73"/>
  <c r="P3" i="73"/>
  <c r="J74" i="72"/>
  <c r="T71" i="72"/>
  <c r="AB69" i="72"/>
  <c r="H19" i="72"/>
  <c r="AC17" i="72"/>
  <c r="AA15" i="72"/>
  <c r="H14" i="72"/>
  <c r="Q12" i="72"/>
  <c r="H12" i="72"/>
  <c r="G11" i="72"/>
  <c r="P10" i="72"/>
  <c r="AG9" i="72"/>
  <c r="P8" i="72"/>
  <c r="T7" i="72"/>
  <c r="C7" i="72"/>
  <c r="H6" i="72"/>
  <c r="M5" i="72"/>
  <c r="E5" i="72"/>
  <c r="AB4" i="72"/>
  <c r="T4" i="72"/>
  <c r="L4" i="72"/>
  <c r="D4" i="72"/>
  <c r="C71" i="71"/>
  <c r="C16" i="71"/>
  <c r="C7" i="71"/>
  <c r="C71" i="12"/>
  <c r="AL15" i="75"/>
  <c r="C15" i="75"/>
  <c r="E5" i="75"/>
  <c r="C68" i="73"/>
  <c r="V13" i="71"/>
  <c r="W18" i="71"/>
  <c r="U13" i="71"/>
  <c r="W71" i="71"/>
  <c r="T13" i="71"/>
  <c r="W7" i="71"/>
  <c r="W4" i="71"/>
  <c r="W11" i="73"/>
  <c r="T7" i="73"/>
  <c r="V7" i="72"/>
  <c r="V4" i="72"/>
  <c r="V71" i="71"/>
  <c r="S13" i="71"/>
  <c r="W5" i="72"/>
  <c r="U4" i="72"/>
  <c r="U71" i="71"/>
  <c r="W70" i="71"/>
  <c r="W16" i="71"/>
  <c r="W15" i="71"/>
  <c r="U7" i="71"/>
  <c r="W5" i="71"/>
  <c r="U4" i="71"/>
  <c r="U71" i="12"/>
  <c r="T71" i="71"/>
  <c r="W62" i="71"/>
  <c r="T7" i="71"/>
  <c r="T4" i="71"/>
  <c r="T71" i="12"/>
  <c r="V4" i="74"/>
  <c r="V71" i="73"/>
  <c r="V13" i="72"/>
  <c r="W11" i="72"/>
  <c r="AB10" i="80"/>
  <c r="AK9" i="80"/>
  <c r="E9" i="80"/>
  <c r="L6" i="80"/>
  <c r="Q3" i="80"/>
  <c r="I3" i="80"/>
  <c r="Q74" i="79"/>
  <c r="I74" i="79"/>
  <c r="N72" i="79"/>
  <c r="W71" i="79"/>
  <c r="O71" i="79"/>
  <c r="AH70" i="79"/>
  <c r="C70" i="79"/>
  <c r="AB65" i="79"/>
  <c r="R19" i="79"/>
  <c r="AL17" i="79"/>
  <c r="AD17" i="79"/>
  <c r="AH16" i="79"/>
  <c r="Y15" i="79"/>
  <c r="K14" i="79"/>
  <c r="T13" i="79"/>
  <c r="O12" i="79"/>
  <c r="AG11" i="79"/>
  <c r="G11" i="79"/>
  <c r="Q10" i="79"/>
  <c r="AI9" i="79"/>
  <c r="C9" i="79"/>
  <c r="W7" i="79"/>
  <c r="F7" i="79"/>
  <c r="K6" i="79"/>
  <c r="C6" i="79"/>
  <c r="H5" i="79"/>
  <c r="AE4" i="79"/>
  <c r="W4" i="79"/>
  <c r="O4" i="79"/>
  <c r="G4" i="79"/>
  <c r="Q3" i="79"/>
  <c r="I3" i="79"/>
  <c r="Q74" i="77"/>
  <c r="I74" i="77"/>
  <c r="N72" i="77"/>
  <c r="W71" i="77"/>
  <c r="O71" i="77"/>
  <c r="H3" i="80"/>
  <c r="P74" i="79"/>
  <c r="H74" i="79"/>
  <c r="M72" i="79"/>
  <c r="V71" i="79"/>
  <c r="N71" i="79"/>
  <c r="AG70" i="79"/>
  <c r="AB69" i="79"/>
  <c r="AL64" i="79"/>
  <c r="H19" i="79"/>
  <c r="AK17" i="79"/>
  <c r="AC17" i="79"/>
  <c r="AG16" i="79"/>
  <c r="X15" i="79"/>
  <c r="J14" i="79"/>
  <c r="S13" i="79"/>
  <c r="N12" i="79"/>
  <c r="W11" i="79"/>
  <c r="F11" i="79"/>
  <c r="P10" i="79"/>
  <c r="AH9" i="79"/>
  <c r="R8" i="79"/>
  <c r="V7" i="79"/>
  <c r="E7" i="79"/>
  <c r="J6" i="79"/>
  <c r="AG5" i="79"/>
  <c r="G5" i="79"/>
  <c r="AD4" i="79"/>
  <c r="V4" i="79"/>
  <c r="N4" i="79"/>
  <c r="F4" i="79"/>
  <c r="P3" i="79"/>
  <c r="H3" i="79"/>
  <c r="P74" i="77"/>
  <c r="H74" i="77"/>
  <c r="M72" i="77"/>
  <c r="V71" i="77"/>
  <c r="N71" i="77"/>
  <c r="AG70" i="77"/>
  <c r="AB69" i="77"/>
  <c r="AL64" i="77"/>
  <c r="H19" i="77"/>
  <c r="AK17" i="77"/>
  <c r="AC17" i="77"/>
  <c r="AG16" i="77"/>
  <c r="X15" i="77"/>
  <c r="J14" i="77"/>
  <c r="S13" i="77"/>
  <c r="N12" i="77"/>
  <c r="W11" i="77"/>
  <c r="F11" i="77"/>
  <c r="P10" i="77"/>
  <c r="AH9" i="77"/>
  <c r="R8" i="77"/>
  <c r="V7" i="77"/>
  <c r="E7" i="77"/>
  <c r="J6" i="77"/>
  <c r="AG5" i="77"/>
  <c r="G5" i="77"/>
  <c r="AD4" i="77"/>
  <c r="V4" i="77"/>
  <c r="N4" i="77"/>
  <c r="F4" i="77"/>
  <c r="P3" i="77"/>
  <c r="H3" i="77"/>
  <c r="AK9" i="78"/>
  <c r="AJ70" i="78"/>
  <c r="AH70" i="78"/>
  <c r="AC4" i="78"/>
  <c r="Y18" i="78"/>
  <c r="V4" i="78"/>
  <c r="U71" i="78"/>
  <c r="P3" i="78"/>
  <c r="O10" i="78"/>
  <c r="Q71" i="78"/>
  <c r="N8" i="78"/>
  <c r="J4" i="78"/>
  <c r="J6" i="78"/>
  <c r="J12" i="78"/>
  <c r="J74" i="78"/>
  <c r="AL15" i="78"/>
  <c r="AG19" i="78"/>
  <c r="AB69" i="78"/>
  <c r="AB6" i="78"/>
  <c r="W15" i="78"/>
  <c r="M71" i="77"/>
  <c r="W70" i="77"/>
  <c r="H68" i="77"/>
  <c r="AB64" i="77"/>
  <c r="AB18" i="77"/>
  <c r="AJ17" i="77"/>
  <c r="AB17" i="77"/>
  <c r="W16" i="77"/>
  <c r="W15" i="77"/>
  <c r="I14" i="77"/>
  <c r="R13" i="77"/>
  <c r="M12" i="77"/>
  <c r="M11" i="77"/>
  <c r="E11" i="77"/>
  <c r="O10" i="77"/>
  <c r="AG9" i="77"/>
  <c r="Q8" i="77"/>
  <c r="U7" i="77"/>
  <c r="D7" i="77"/>
  <c r="I6" i="77"/>
  <c r="W5" i="77"/>
  <c r="F5" i="77"/>
  <c r="AC4" i="77"/>
  <c r="U4" i="77"/>
  <c r="M4" i="77"/>
  <c r="E4" i="77"/>
  <c r="O3" i="77"/>
  <c r="G3" i="77"/>
  <c r="AI16" i="78"/>
  <c r="AK70" i="78"/>
  <c r="AH71" i="78"/>
  <c r="AC17" i="78"/>
  <c r="Z18" i="78"/>
  <c r="D11" i="79"/>
  <c r="N10" i="79"/>
  <c r="H9" i="79"/>
  <c r="P8" i="79"/>
  <c r="T7" i="79"/>
  <c r="C7" i="79"/>
  <c r="H6" i="79"/>
  <c r="M5" i="79"/>
  <c r="E5" i="79"/>
  <c r="AB4" i="79"/>
  <c r="T4" i="79"/>
  <c r="L4" i="79"/>
  <c r="D4" i="79"/>
  <c r="N3" i="79"/>
  <c r="F3" i="79"/>
  <c r="N74" i="77"/>
  <c r="H73" i="77"/>
  <c r="AK71" i="77"/>
  <c r="T71" i="77"/>
  <c r="C71" i="77"/>
  <c r="H70" i="77"/>
  <c r="G68" i="77"/>
  <c r="W62" i="77"/>
  <c r="AA18" i="77"/>
  <c r="AI17" i="77"/>
  <c r="R17" i="77"/>
  <c r="C16" i="77"/>
  <c r="M15" i="77"/>
  <c r="H14" i="77"/>
  <c r="H13" i="77"/>
  <c r="L12" i="77"/>
  <c r="L11" i="77"/>
  <c r="D11" i="77"/>
  <c r="N10" i="77"/>
  <c r="L5" i="79"/>
  <c r="D5" i="79"/>
  <c r="R60" i="79"/>
  <c r="Y18" i="79"/>
  <c r="AG17" i="79"/>
  <c r="AK16" i="79"/>
  <c r="AB15" i="79"/>
  <c r="AG14" i="79"/>
  <c r="W13" i="79"/>
  <c r="R12" i="79"/>
  <c r="J12" i="79"/>
  <c r="J11" i="79"/>
  <c r="AL10" i="79"/>
  <c r="AL9" i="79"/>
  <c r="F9" i="79"/>
  <c r="N8" i="79"/>
  <c r="R7" i="79"/>
  <c r="AB6" i="79"/>
  <c r="F6" i="79"/>
  <c r="K5" i="79"/>
  <c r="C5" i="79"/>
  <c r="Z4" i="79"/>
  <c r="R4" i="79"/>
  <c r="J4" i="79"/>
  <c r="AL3" i="79"/>
  <c r="L3" i="79"/>
  <c r="D3" i="79"/>
  <c r="L74" i="77"/>
  <c r="Q72" i="77"/>
  <c r="AI71" i="77"/>
  <c r="R71" i="77"/>
  <c r="AK70" i="77"/>
  <c r="F70" i="77"/>
  <c r="E68" i="77"/>
  <c r="R60" i="77"/>
  <c r="Y18" i="77"/>
  <c r="AL71" i="72"/>
  <c r="AJ17" i="72"/>
  <c r="AH17" i="75"/>
  <c r="AL13" i="75"/>
  <c r="AK70" i="74"/>
  <c r="AI9" i="74"/>
  <c r="AL6" i="74"/>
  <c r="AK71" i="73"/>
  <c r="AH17" i="73"/>
  <c r="AL16" i="73"/>
  <c r="AL15" i="73"/>
  <c r="AL13" i="73"/>
  <c r="AL6" i="73"/>
  <c r="AJ71" i="72"/>
  <c r="AL70" i="72"/>
  <c r="AL10" i="73"/>
  <c r="AL9" i="73"/>
  <c r="AL3" i="73"/>
  <c r="AI71" i="72"/>
  <c r="AK70" i="72"/>
  <c r="AK16" i="72"/>
  <c r="AL10" i="72"/>
  <c r="AL9" i="72"/>
  <c r="AJ16" i="73"/>
  <c r="AK9" i="73"/>
  <c r="AH71" i="72"/>
  <c r="AJ70" i="72"/>
  <c r="AL17" i="73"/>
  <c r="AH16" i="73"/>
  <c r="AI9" i="73"/>
  <c r="AH70" i="72"/>
  <c r="AL17" i="72"/>
  <c r="AH16" i="72"/>
  <c r="AL70" i="75"/>
  <c r="AG9" i="73"/>
  <c r="AC4" i="73"/>
  <c r="AF4" i="75"/>
  <c r="AD17" i="74"/>
  <c r="AG14" i="74"/>
  <c r="AG17" i="72"/>
  <c r="AG14" i="72"/>
  <c r="AF17" i="73"/>
  <c r="AG4" i="73"/>
  <c r="AF17" i="72"/>
  <c r="AD17" i="73"/>
  <c r="AG11" i="73"/>
  <c r="AE4" i="73"/>
  <c r="AD17" i="72"/>
  <c r="AB64" i="72"/>
  <c r="AB18" i="72"/>
  <c r="AB17" i="72"/>
  <c r="AB4" i="74"/>
  <c r="Z18" i="73"/>
  <c r="AB12" i="73"/>
  <c r="AA4" i="73"/>
  <c r="AB6" i="73"/>
  <c r="Z4" i="73"/>
  <c r="Y18" i="72"/>
  <c r="AB15" i="72"/>
  <c r="X18" i="73"/>
  <c r="AA15" i="73"/>
  <c r="AB10" i="73"/>
  <c r="Y4" i="73"/>
  <c r="AB3" i="73"/>
  <c r="X18" i="72"/>
  <c r="Y15" i="73"/>
  <c r="AB65" i="72"/>
  <c r="Y15" i="72"/>
  <c r="W15" i="73"/>
  <c r="U7" i="73"/>
  <c r="W5" i="73"/>
  <c r="U4" i="73"/>
  <c r="U71" i="72"/>
  <c r="W70" i="72"/>
  <c r="W16" i="72"/>
  <c r="W15" i="72"/>
  <c r="T4" i="74"/>
  <c r="T71" i="73"/>
  <c r="S7" i="73"/>
  <c r="S4" i="73"/>
  <c r="S71" i="72"/>
  <c r="W13" i="73"/>
  <c r="W13" i="72"/>
  <c r="V13" i="73"/>
  <c r="T13" i="73"/>
  <c r="W7" i="73"/>
  <c r="W4" i="73"/>
  <c r="W71" i="72"/>
  <c r="T13" i="72"/>
  <c r="R13" i="73"/>
  <c r="O10" i="73"/>
  <c r="Q8" i="73"/>
  <c r="O3" i="73"/>
  <c r="O74" i="72"/>
  <c r="R73" i="72"/>
  <c r="R72" i="75"/>
  <c r="O8" i="75"/>
  <c r="N72" i="74"/>
  <c r="N3" i="74"/>
  <c r="N74" i="73"/>
  <c r="O8" i="73"/>
  <c r="R72" i="72"/>
  <c r="R12" i="73"/>
  <c r="N8" i="73"/>
  <c r="R7" i="73"/>
  <c r="R4" i="73"/>
  <c r="Q72" i="72"/>
  <c r="R71" i="72"/>
  <c r="R60" i="72"/>
  <c r="R12" i="72"/>
  <c r="Q12" i="73"/>
  <c r="Q4" i="73"/>
  <c r="P72" i="72"/>
  <c r="Q71" i="72"/>
  <c r="R19" i="73"/>
  <c r="O12" i="73"/>
  <c r="Q10" i="73"/>
  <c r="O4" i="73"/>
  <c r="Q3" i="73"/>
  <c r="Q74" i="72"/>
  <c r="N72" i="72"/>
  <c r="O71" i="72"/>
  <c r="R19" i="72"/>
  <c r="I14" i="73"/>
  <c r="M12" i="73"/>
  <c r="M11" i="73"/>
  <c r="I6" i="73"/>
  <c r="M4" i="73"/>
  <c r="M71" i="72"/>
  <c r="I14" i="72"/>
  <c r="K4" i="75"/>
  <c r="K12" i="74"/>
  <c r="M8" i="74"/>
  <c r="L4" i="74"/>
  <c r="K12" i="73"/>
  <c r="K11" i="73"/>
  <c r="M10" i="73"/>
  <c r="L5" i="73"/>
  <c r="K4" i="73"/>
  <c r="M3" i="73"/>
  <c r="M74" i="72"/>
  <c r="J12" i="73"/>
  <c r="J11" i="73"/>
  <c r="K5" i="73"/>
  <c r="J4" i="73"/>
  <c r="L3" i="73"/>
  <c r="L74" i="72"/>
  <c r="J12" i="72"/>
  <c r="J11" i="72"/>
  <c r="M21" i="73"/>
  <c r="M14" i="73"/>
  <c r="I12" i="73"/>
  <c r="I11" i="73"/>
  <c r="M8" i="73"/>
  <c r="M6" i="73"/>
  <c r="J5" i="73"/>
  <c r="I4" i="73"/>
  <c r="K3" i="73"/>
  <c r="K74" i="72"/>
  <c r="M21" i="72"/>
  <c r="K14" i="73"/>
  <c r="K6" i="73"/>
  <c r="I3" i="73"/>
  <c r="I74" i="72"/>
  <c r="K14" i="72"/>
  <c r="L5" i="76"/>
  <c r="K4" i="76"/>
  <c r="M74" i="75"/>
  <c r="E11" i="73"/>
  <c r="D7" i="73"/>
  <c r="F5" i="73"/>
  <c r="E4" i="73"/>
  <c r="G3" i="73"/>
  <c r="H68" i="72"/>
  <c r="D5" i="76"/>
  <c r="G70" i="75"/>
  <c r="H6" i="75"/>
  <c r="F3" i="75"/>
  <c r="D6" i="74"/>
  <c r="F5" i="74"/>
  <c r="D4" i="74"/>
  <c r="F3" i="74"/>
  <c r="H73" i="73"/>
  <c r="H70" i="73"/>
  <c r="F68" i="73"/>
  <c r="G9" i="73"/>
  <c r="G6" i="73"/>
  <c r="D5" i="73"/>
  <c r="E3" i="73"/>
  <c r="G70" i="72"/>
  <c r="F9" i="73"/>
  <c r="F6" i="73"/>
  <c r="D3" i="73"/>
  <c r="F70" i="72"/>
  <c r="E68" i="72"/>
  <c r="F9" i="72"/>
  <c r="E70" i="73"/>
  <c r="D68" i="73"/>
  <c r="E9" i="73"/>
  <c r="H7" i="73"/>
  <c r="E6" i="73"/>
  <c r="E70" i="72"/>
  <c r="D68" i="72"/>
  <c r="G11" i="73"/>
  <c r="F7" i="73"/>
  <c r="H5" i="73"/>
  <c r="G4" i="73"/>
  <c r="W70" i="76"/>
  <c r="AB12" i="76"/>
  <c r="C8" i="76"/>
  <c r="I5" i="76"/>
  <c r="H4" i="76"/>
  <c r="J74" i="75"/>
  <c r="AI70" i="75"/>
  <c r="W18" i="75"/>
  <c r="L14" i="75"/>
  <c r="H11" i="75"/>
  <c r="P8" i="75"/>
  <c r="L6" i="75"/>
  <c r="D5" i="75"/>
  <c r="L4" i="75"/>
  <c r="J3" i="75"/>
  <c r="Q72" i="74"/>
  <c r="AL70" i="74"/>
  <c r="AB65" i="74"/>
  <c r="AG17" i="74"/>
  <c r="C15" i="74"/>
  <c r="O12" i="74"/>
  <c r="G11" i="74"/>
  <c r="AJ9" i="74"/>
  <c r="N8" i="74"/>
  <c r="F7" i="74"/>
  <c r="E6" i="74"/>
  <c r="H5" i="74"/>
  <c r="AC4" i="74"/>
  <c r="U4" i="74"/>
  <c r="M4" i="74"/>
  <c r="E4" i="74"/>
  <c r="O3" i="74"/>
  <c r="G3" i="74"/>
  <c r="O74" i="73"/>
  <c r="R73" i="73"/>
  <c r="AL71" i="73"/>
  <c r="U71" i="73"/>
  <c r="M71" i="73"/>
  <c r="W70" i="73"/>
  <c r="H68" i="73"/>
  <c r="AB64" i="73"/>
  <c r="AB18" i="73"/>
  <c r="AJ17" i="73"/>
  <c r="AB17" i="73"/>
  <c r="W16" i="73"/>
  <c r="C61" i="76"/>
  <c r="K12" i="76"/>
  <c r="S7" i="76"/>
  <c r="C4" i="76"/>
  <c r="C11" i="75"/>
  <c r="C61" i="74"/>
  <c r="C11" i="74"/>
  <c r="C71" i="73"/>
  <c r="Z18" i="76"/>
  <c r="K11" i="76"/>
  <c r="G7" i="76"/>
  <c r="AF4" i="76"/>
  <c r="R3" i="76"/>
  <c r="O72" i="75"/>
  <c r="D70" i="75"/>
  <c r="AE17" i="75"/>
  <c r="U13" i="75"/>
  <c r="R10" i="75"/>
  <c r="C8" i="75"/>
  <c r="G6" i="75"/>
  <c r="AB4" i="75"/>
  <c r="H4" i="75"/>
  <c r="E3" i="75"/>
  <c r="AJ71" i="74"/>
  <c r="AH70" i="74"/>
  <c r="R60" i="74"/>
  <c r="AL16" i="74"/>
  <c r="K14" i="74"/>
  <c r="J12" i="74"/>
  <c r="AL10" i="74"/>
  <c r="G9" i="74"/>
  <c r="C8" i="74"/>
  <c r="AB6" i="74"/>
  <c r="C6" i="74"/>
  <c r="D5" i="74"/>
  <c r="AA4" i="74"/>
  <c r="S4" i="74"/>
  <c r="K4" i="74"/>
  <c r="C4" i="74"/>
  <c r="M3" i="74"/>
  <c r="E3" i="74"/>
  <c r="M74" i="73"/>
  <c r="R72" i="73"/>
  <c r="AJ71" i="73"/>
  <c r="S71" i="73"/>
  <c r="AL70" i="73"/>
  <c r="G70" i="73"/>
  <c r="C61" i="73"/>
  <c r="C15" i="73"/>
  <c r="C11" i="73"/>
  <c r="C4" i="73"/>
  <c r="AH17" i="76"/>
  <c r="C11" i="76"/>
  <c r="AL6" i="76"/>
  <c r="AA4" i="76"/>
  <c r="M3" i="76"/>
  <c r="AJ71" i="75"/>
  <c r="F68" i="75"/>
  <c r="AL16" i="75"/>
  <c r="AB12" i="75"/>
  <c r="M10" i="75"/>
  <c r="T7" i="75"/>
  <c r="D6" i="75"/>
  <c r="AA4" i="75"/>
  <c r="D4" i="75"/>
  <c r="Q74" i="74"/>
  <c r="AI71" i="74"/>
  <c r="G70" i="74"/>
  <c r="R19" i="74"/>
  <c r="AK16" i="74"/>
  <c r="AL13" i="74"/>
  <c r="H12" i="74"/>
  <c r="R10" i="74"/>
  <c r="F9" i="74"/>
  <c r="W7" i="74"/>
  <c r="M6" i="74"/>
  <c r="W5" i="74"/>
  <c r="C5" i="74"/>
  <c r="Z4" i="74"/>
  <c r="R4" i="74"/>
  <c r="J4" i="74"/>
  <c r="AL3" i="74"/>
  <c r="L3" i="74"/>
  <c r="D3" i="74"/>
  <c r="L74" i="73"/>
  <c r="Q72" i="73"/>
  <c r="AI71" i="73"/>
  <c r="R71" i="73"/>
  <c r="AK70" i="73"/>
  <c r="F70" i="73"/>
  <c r="E68" i="73"/>
  <c r="R60" i="73"/>
  <c r="Y18" i="73"/>
  <c r="AG17" i="73"/>
  <c r="AK16" i="73"/>
  <c r="AB15" i="73"/>
  <c r="AG14" i="73"/>
  <c r="C5" i="73"/>
  <c r="AL16" i="76"/>
  <c r="M10" i="76"/>
  <c r="L6" i="76"/>
  <c r="X4" i="76"/>
  <c r="J3" i="76"/>
  <c r="AG71" i="75"/>
  <c r="C68" i="75"/>
  <c r="AI16" i="75"/>
  <c r="P12" i="75"/>
  <c r="AJ9" i="75"/>
  <c r="S7" i="75"/>
  <c r="M5" i="75"/>
  <c r="X4" i="75"/>
  <c r="C4" i="75"/>
  <c r="M74" i="74"/>
  <c r="W71" i="74"/>
  <c r="F70" i="74"/>
  <c r="Z18" i="74"/>
  <c r="AH16" i="74"/>
  <c r="W13" i="74"/>
  <c r="AG11" i="74"/>
  <c r="Q10" i="74"/>
  <c r="E9" i="74"/>
  <c r="S7" i="74"/>
  <c r="L6" i="74"/>
  <c r="L5" i="74"/>
  <c r="AG4" i="74"/>
  <c r="Y4" i="74"/>
  <c r="Q4" i="74"/>
  <c r="I4" i="74"/>
  <c r="AB3" i="74"/>
  <c r="K3" i="74"/>
  <c r="C3" i="74"/>
  <c r="K74" i="73"/>
  <c r="P72" i="73"/>
  <c r="AH71" i="73"/>
  <c r="Q71" i="73"/>
  <c r="AJ70" i="73"/>
  <c r="C3" i="73"/>
  <c r="AL15" i="76"/>
  <c r="C15" i="76"/>
  <c r="D9" i="76"/>
  <c r="D6" i="76"/>
  <c r="P4" i="76"/>
  <c r="R74" i="75"/>
  <c r="P71" i="75"/>
  <c r="AG19" i="75"/>
  <c r="Z15" i="75"/>
  <c r="H12" i="75"/>
  <c r="G9" i="75"/>
  <c r="C7" i="75"/>
  <c r="I5" i="75"/>
  <c r="S4" i="75"/>
  <c r="N3" i="75"/>
  <c r="I74" i="74"/>
  <c r="R71" i="74"/>
  <c r="F68" i="74"/>
  <c r="AL17" i="74"/>
  <c r="AB15" i="74"/>
  <c r="AB12" i="74"/>
  <c r="J11" i="74"/>
  <c r="AL9" i="74"/>
  <c r="C9" i="74"/>
  <c r="H7" i="74"/>
  <c r="G6" i="74"/>
  <c r="J5" i="74"/>
  <c r="AE4" i="74"/>
  <c r="W4" i="74"/>
  <c r="O4" i="74"/>
  <c r="G4" i="74"/>
  <c r="Q3" i="74"/>
  <c r="I3" i="74"/>
  <c r="Q74" i="73"/>
  <c r="I74" i="73"/>
  <c r="N72" i="73"/>
  <c r="W71" i="73"/>
  <c r="O71" i="73"/>
  <c r="AH70" i="73"/>
  <c r="C70" i="73"/>
  <c r="AB65" i="73"/>
  <c r="C9" i="73"/>
  <c r="C6" i="73"/>
  <c r="C70" i="72"/>
  <c r="AL13" i="76"/>
  <c r="O8" i="76"/>
  <c r="C42" i="90"/>
  <c r="C37" i="75"/>
  <c r="AF17" i="74"/>
  <c r="AG4" i="75"/>
  <c r="AG71" i="74"/>
  <c r="AG19" i="74"/>
  <c r="AE17" i="74"/>
  <c r="AG19" i="76"/>
  <c r="AE17" i="76"/>
  <c r="AG11" i="75"/>
  <c r="AE4" i="75"/>
  <c r="AG70" i="74"/>
  <c r="AC17" i="74"/>
  <c r="AG16" i="74"/>
  <c r="AG5" i="74"/>
  <c r="AG5" i="75"/>
  <c r="AD4" i="75"/>
  <c r="AG9" i="74"/>
  <c r="AC4" i="75"/>
  <c r="C37" i="91"/>
  <c r="C38" i="76"/>
  <c r="C47" i="75"/>
  <c r="C35" i="75"/>
  <c r="C37" i="76"/>
  <c r="C46" i="93"/>
  <c r="C45" i="75"/>
  <c r="C33" i="75"/>
  <c r="C67" i="93"/>
  <c r="C35" i="93"/>
  <c r="C28" i="75"/>
  <c r="AL9" i="75"/>
  <c r="AL3" i="75"/>
  <c r="AH71" i="74"/>
  <c r="AJ70" i="74"/>
  <c r="AJ16" i="74"/>
  <c r="AI70" i="74"/>
  <c r="AI16" i="74"/>
  <c r="AI16" i="76"/>
  <c r="AJ9" i="76"/>
  <c r="AI9" i="75"/>
  <c r="AL64" i="74"/>
  <c r="AK17" i="74"/>
  <c r="AH9" i="74"/>
  <c r="AH9" i="75"/>
  <c r="AL71" i="74"/>
  <c r="AJ17" i="74"/>
  <c r="AK71" i="74"/>
  <c r="AI17" i="74"/>
  <c r="AI17" i="76"/>
  <c r="AK71" i="75"/>
  <c r="AI17" i="75"/>
  <c r="C41" i="75"/>
  <c r="C42" i="93"/>
  <c r="AB6" i="75"/>
  <c r="Z4" i="75"/>
  <c r="X18" i="74"/>
  <c r="AA15" i="74"/>
  <c r="AB10" i="74"/>
  <c r="Y4" i="75"/>
  <c r="AB3" i="75"/>
  <c r="Z15" i="74"/>
  <c r="AB69" i="76"/>
  <c r="Z15" i="76"/>
  <c r="AB69" i="74"/>
  <c r="X15" i="74"/>
  <c r="AB64" i="74"/>
  <c r="AB18" i="74"/>
  <c r="AB17" i="74"/>
  <c r="AA18" i="74"/>
  <c r="AA18" i="76"/>
  <c r="AB4" i="76"/>
  <c r="AA18" i="75"/>
  <c r="N8" i="75"/>
  <c r="R7" i="75"/>
  <c r="R4" i="75"/>
  <c r="P72" i="74"/>
  <c r="Q71" i="74"/>
  <c r="Q12" i="74"/>
  <c r="Q4" i="75"/>
  <c r="R74" i="74"/>
  <c r="O72" i="74"/>
  <c r="P71" i="74"/>
  <c r="P12" i="74"/>
  <c r="P12" i="76"/>
  <c r="R10" i="76"/>
  <c r="O12" i="75"/>
  <c r="Q10" i="75"/>
  <c r="O4" i="75"/>
  <c r="Q3" i="75"/>
  <c r="P74" i="74"/>
  <c r="N71" i="74"/>
  <c r="N12" i="74"/>
  <c r="P10" i="74"/>
  <c r="R8" i="74"/>
  <c r="N12" i="75"/>
  <c r="P10" i="75"/>
  <c r="R8" i="75"/>
  <c r="N4" i="75"/>
  <c r="P3" i="75"/>
  <c r="O74" i="74"/>
  <c r="R73" i="74"/>
  <c r="R13" i="74"/>
  <c r="O10" i="74"/>
  <c r="Q8" i="74"/>
  <c r="Q8" i="75"/>
  <c r="O3" i="75"/>
  <c r="N74" i="74"/>
  <c r="R17" i="74"/>
  <c r="N10" i="74"/>
  <c r="P8" i="74"/>
  <c r="R17" i="76"/>
  <c r="N10" i="76"/>
  <c r="P8" i="76"/>
  <c r="N3" i="76"/>
  <c r="N74" i="75"/>
  <c r="R17" i="75"/>
  <c r="N10" i="75"/>
  <c r="K5" i="75"/>
  <c r="J4" i="75"/>
  <c r="L3" i="75"/>
  <c r="K74" i="74"/>
  <c r="M21" i="74"/>
  <c r="M14" i="74"/>
  <c r="I12" i="74"/>
  <c r="I11" i="74"/>
  <c r="M8" i="75"/>
  <c r="M6" i="75"/>
  <c r="J5" i="75"/>
  <c r="I4" i="75"/>
  <c r="K3" i="75"/>
  <c r="J74" i="74"/>
  <c r="L14" i="74"/>
  <c r="L14" i="76"/>
  <c r="K6" i="75"/>
  <c r="I3" i="75"/>
  <c r="M72" i="74"/>
  <c r="J14" i="74"/>
  <c r="J6" i="74"/>
  <c r="J6" i="75"/>
  <c r="M71" i="74"/>
  <c r="I14" i="74"/>
  <c r="M12" i="74"/>
  <c r="M11" i="74"/>
  <c r="I6" i="74"/>
  <c r="I6" i="75"/>
  <c r="M4" i="75"/>
  <c r="M15" i="74"/>
  <c r="L12" i="74"/>
  <c r="L11" i="74"/>
  <c r="M5" i="74"/>
  <c r="M15" i="76"/>
  <c r="L12" i="76"/>
  <c r="L11" i="76"/>
  <c r="M5" i="76"/>
  <c r="L4" i="76"/>
  <c r="M15" i="75"/>
  <c r="L12" i="75"/>
  <c r="L11" i="75"/>
  <c r="F9" i="75"/>
  <c r="F6" i="75"/>
  <c r="D3" i="75"/>
  <c r="E70" i="74"/>
  <c r="D68" i="74"/>
  <c r="E9" i="75"/>
  <c r="H7" i="75"/>
  <c r="E6" i="75"/>
  <c r="D70" i="74"/>
  <c r="H12" i="76"/>
  <c r="H11" i="76"/>
  <c r="G11" i="75"/>
  <c r="F7" i="75"/>
  <c r="H5" i="75"/>
  <c r="G4" i="75"/>
  <c r="H74" i="74"/>
  <c r="H19" i="74"/>
  <c r="F11" i="74"/>
  <c r="E7" i="74"/>
  <c r="G5" i="74"/>
  <c r="F11" i="75"/>
  <c r="E7" i="75"/>
  <c r="G5" i="75"/>
  <c r="F4" i="75"/>
  <c r="H3" i="75"/>
  <c r="H68" i="74"/>
  <c r="E11" i="74"/>
  <c r="D7" i="74"/>
  <c r="D7" i="75"/>
  <c r="F5" i="75"/>
  <c r="E4" i="75"/>
  <c r="G3" i="75"/>
  <c r="H73" i="74"/>
  <c r="H70" i="74"/>
  <c r="G68" i="74"/>
  <c r="H14" i="74"/>
  <c r="H13" i="74"/>
  <c r="D11" i="74"/>
  <c r="H9" i="74"/>
  <c r="H6" i="74"/>
  <c r="E5" i="74"/>
  <c r="H14" i="76"/>
  <c r="H13" i="76"/>
  <c r="D11" i="76"/>
  <c r="H9" i="76"/>
  <c r="H6" i="76"/>
  <c r="E5" i="76"/>
  <c r="D4" i="76"/>
  <c r="F3" i="76"/>
  <c r="H73" i="75"/>
  <c r="H70" i="75"/>
  <c r="G68" i="75"/>
  <c r="H14" i="75"/>
  <c r="H13" i="75"/>
  <c r="D11" i="75"/>
  <c r="C3" i="75"/>
  <c r="P74" i="76"/>
  <c r="AI71" i="76"/>
  <c r="H70" i="76"/>
  <c r="R60" i="76"/>
  <c r="Y18" i="76"/>
  <c r="AG17" i="76"/>
  <c r="AK16" i="76"/>
  <c r="AB15" i="76"/>
  <c r="AG14" i="76"/>
  <c r="W13" i="76"/>
  <c r="R12" i="76"/>
  <c r="J12" i="76"/>
  <c r="J11" i="76"/>
  <c r="AL10" i="76"/>
  <c r="AL9" i="76"/>
  <c r="F9" i="76"/>
  <c r="N8" i="76"/>
  <c r="R7" i="76"/>
  <c r="AB6" i="76"/>
  <c r="F6" i="76"/>
  <c r="K5" i="76"/>
  <c r="C5" i="76"/>
  <c r="Z4" i="76"/>
  <c r="R4" i="76"/>
  <c r="J4" i="76"/>
  <c r="AL3" i="76"/>
  <c r="L3" i="76"/>
  <c r="D3" i="76"/>
  <c r="L74" i="75"/>
  <c r="Q72" i="75"/>
  <c r="AI71" i="75"/>
  <c r="R71" i="75"/>
  <c r="AK70" i="75"/>
  <c r="F70" i="75"/>
  <c r="E68" i="75"/>
  <c r="R60" i="75"/>
  <c r="Y18" i="75"/>
  <c r="AG17" i="75"/>
  <c r="AK16" i="75"/>
  <c r="AB15" i="75"/>
  <c r="AG14" i="75"/>
  <c r="W13" i="75"/>
  <c r="R12" i="75"/>
  <c r="J12" i="75"/>
  <c r="J11" i="75"/>
  <c r="AL10" i="75"/>
  <c r="C5" i="75"/>
  <c r="J74" i="76"/>
  <c r="V71" i="76"/>
  <c r="G70" i="76"/>
  <c r="M21" i="76"/>
  <c r="X18" i="76"/>
  <c r="AF17" i="76"/>
  <c r="AJ16" i="76"/>
  <c r="AA15" i="76"/>
  <c r="M14" i="76"/>
  <c r="V13" i="76"/>
  <c r="Q12" i="76"/>
  <c r="I12" i="76"/>
  <c r="I11" i="76"/>
  <c r="AB10" i="76"/>
  <c r="AK9" i="76"/>
  <c r="E9" i="76"/>
  <c r="M8" i="76"/>
  <c r="H7" i="76"/>
  <c r="M6" i="76"/>
  <c r="E6" i="76"/>
  <c r="J5" i="76"/>
  <c r="AG4" i="76"/>
  <c r="Y4" i="76"/>
  <c r="Q4" i="76"/>
  <c r="I4" i="76"/>
  <c r="AB3" i="76"/>
  <c r="K3" i="76"/>
  <c r="C3" i="76"/>
  <c r="K74" i="75"/>
  <c r="P72" i="75"/>
  <c r="AH71" i="75"/>
  <c r="Q71" i="75"/>
  <c r="AJ70" i="75"/>
  <c r="E70" i="75"/>
  <c r="D68" i="75"/>
  <c r="M21" i="75"/>
  <c r="X18" i="75"/>
  <c r="AF17" i="75"/>
  <c r="AJ16" i="75"/>
  <c r="AA15" i="75"/>
  <c r="M14" i="75"/>
  <c r="V13" i="75"/>
  <c r="Q12" i="75"/>
  <c r="I12" i="75"/>
  <c r="I11" i="75"/>
  <c r="AB10" i="75"/>
  <c r="AK9" i="75"/>
  <c r="C68" i="74"/>
  <c r="H74" i="76"/>
  <c r="R72" i="76"/>
  <c r="S71" i="76"/>
  <c r="H68" i="76"/>
  <c r="R19" i="76"/>
  <c r="AL17" i="76"/>
  <c r="AD17" i="76"/>
  <c r="AH16" i="76"/>
  <c r="Y15" i="76"/>
  <c r="K14" i="76"/>
  <c r="T13" i="76"/>
  <c r="O12" i="76"/>
  <c r="AG11" i="76"/>
  <c r="G11" i="76"/>
  <c r="Q10" i="76"/>
  <c r="AI9" i="76"/>
  <c r="C9" i="76"/>
  <c r="W7" i="76"/>
  <c r="F7" i="76"/>
  <c r="K6" i="76"/>
  <c r="C6" i="76"/>
  <c r="H5" i="76"/>
  <c r="AE4" i="76"/>
  <c r="W4" i="76"/>
  <c r="O4" i="76"/>
  <c r="G4" i="76"/>
  <c r="Q3" i="76"/>
  <c r="I3" i="76"/>
  <c r="Q74" i="75"/>
  <c r="I74" i="75"/>
  <c r="N72" i="75"/>
  <c r="W71" i="75"/>
  <c r="O71" i="75"/>
  <c r="AH70" i="75"/>
  <c r="C70" i="75"/>
  <c r="AB65" i="75"/>
  <c r="R19" i="75"/>
  <c r="AL17" i="75"/>
  <c r="AD17" i="75"/>
  <c r="AH16" i="75"/>
  <c r="Y15" i="75"/>
  <c r="K14" i="75"/>
  <c r="T13" i="75"/>
  <c r="C9" i="75"/>
  <c r="C6" i="75"/>
  <c r="P72" i="76"/>
  <c r="N71" i="76"/>
  <c r="G68" i="76"/>
  <c r="H19" i="76"/>
  <c r="AK17" i="76"/>
  <c r="AC17" i="76"/>
  <c r="AG16" i="76"/>
  <c r="X15" i="76"/>
  <c r="J14" i="76"/>
  <c r="S13" i="76"/>
  <c r="N12" i="76"/>
  <c r="W11" i="76"/>
  <c r="F11" i="76"/>
  <c r="P10" i="76"/>
  <c r="AH9" i="76"/>
  <c r="R8" i="76"/>
  <c r="V7" i="76"/>
  <c r="E7" i="76"/>
  <c r="J6" i="76"/>
  <c r="AG5" i="76"/>
  <c r="G5" i="76"/>
  <c r="AD4" i="76"/>
  <c r="V4" i="76"/>
  <c r="N4" i="76"/>
  <c r="F4" i="76"/>
  <c r="P3" i="76"/>
  <c r="H3" i="76"/>
  <c r="P74" i="75"/>
  <c r="H74" i="75"/>
  <c r="M72" i="75"/>
  <c r="V71" i="75"/>
  <c r="N71" i="75"/>
  <c r="AG70" i="75"/>
  <c r="AB69" i="75"/>
  <c r="AL64" i="75"/>
  <c r="H19" i="75"/>
  <c r="AK17" i="75"/>
  <c r="AC17" i="75"/>
  <c r="AG16" i="75"/>
  <c r="X15" i="75"/>
  <c r="J14" i="75"/>
  <c r="S13" i="75"/>
  <c r="O72" i="76"/>
  <c r="C71" i="76"/>
  <c r="AB65" i="76"/>
  <c r="AB18" i="76"/>
  <c r="AJ17" i="76"/>
  <c r="AB17" i="76"/>
  <c r="W16" i="76"/>
  <c r="W15" i="76"/>
  <c r="I14" i="76"/>
  <c r="R13" i="76"/>
  <c r="M12" i="76"/>
  <c r="M11" i="76"/>
  <c r="E11" i="76"/>
  <c r="O10" i="76"/>
  <c r="AG9" i="76"/>
  <c r="Q8" i="76"/>
  <c r="U7" i="76"/>
  <c r="D7" i="76"/>
  <c r="I6" i="76"/>
  <c r="W5" i="76"/>
  <c r="F5" i="76"/>
  <c r="AC4" i="76"/>
  <c r="U4" i="76"/>
  <c r="M4" i="76"/>
  <c r="E4" i="76"/>
  <c r="O3" i="76"/>
  <c r="G3" i="76"/>
  <c r="O74" i="75"/>
  <c r="R73" i="75"/>
  <c r="AL71" i="75"/>
  <c r="U71" i="75"/>
  <c r="M71" i="75"/>
  <c r="W70" i="75"/>
  <c r="H68" i="75"/>
  <c r="AB64" i="75"/>
  <c r="AB18" i="75"/>
  <c r="AJ17" i="75"/>
  <c r="AB17" i="75"/>
  <c r="W16" i="75"/>
  <c r="W15" i="75"/>
  <c r="I14" i="75"/>
  <c r="R13" i="75"/>
  <c r="M12" i="75"/>
  <c r="M11" i="75"/>
  <c r="E11" i="75"/>
  <c r="O10" i="75"/>
  <c r="AG9" i="75"/>
  <c r="C71" i="74"/>
  <c r="C16" i="74"/>
  <c r="C7" i="74"/>
  <c r="AL71" i="76"/>
  <c r="AH70" i="76"/>
  <c r="C16" i="76"/>
  <c r="C7" i="76"/>
  <c r="C71" i="75"/>
  <c r="C16" i="75"/>
  <c r="C37" i="93"/>
  <c r="C36" i="76"/>
  <c r="C47" i="93"/>
  <c r="V13" i="74"/>
  <c r="W18" i="74"/>
  <c r="U13" i="74"/>
  <c r="T71" i="76"/>
  <c r="W18" i="76"/>
  <c r="U13" i="76"/>
  <c r="W7" i="75"/>
  <c r="W4" i="75"/>
  <c r="V71" i="74"/>
  <c r="S13" i="74"/>
  <c r="W11" i="74"/>
  <c r="V7" i="74"/>
  <c r="W11" i="75"/>
  <c r="V7" i="75"/>
  <c r="V4" i="75"/>
  <c r="U71" i="74"/>
  <c r="W70" i="74"/>
  <c r="W16" i="74"/>
  <c r="W15" i="74"/>
  <c r="U7" i="74"/>
  <c r="U7" i="75"/>
  <c r="W5" i="75"/>
  <c r="U4" i="75"/>
  <c r="T71" i="74"/>
  <c r="W62" i="74"/>
  <c r="T7" i="74"/>
  <c r="W62" i="76"/>
  <c r="T7" i="76"/>
  <c r="T4" i="76"/>
  <c r="T71" i="75"/>
  <c r="W62" i="75"/>
  <c r="AI27" i="80"/>
  <c r="AH27" i="80"/>
  <c r="AL27" i="80"/>
  <c r="AK27" i="80"/>
  <c r="AJ27" i="80"/>
  <c r="AL27" i="79"/>
  <c r="AK27" i="79"/>
  <c r="AJ27" i="79"/>
  <c r="AI27" i="79"/>
  <c r="AH27" i="79"/>
  <c r="AK27" i="77"/>
  <c r="AJ27" i="77"/>
  <c r="AI27" i="77"/>
  <c r="AH27" i="77"/>
  <c r="AL27" i="77"/>
  <c r="AI27" i="78"/>
  <c r="AH27" i="78"/>
  <c r="AJ27" i="78"/>
  <c r="AK27" i="78"/>
  <c r="AL27" i="78"/>
  <c r="AE30" i="80"/>
  <c r="AD30" i="80"/>
  <c r="AC30" i="80"/>
  <c r="AG30" i="80"/>
  <c r="AF30" i="80"/>
  <c r="AG30" i="79"/>
  <c r="AF30" i="79"/>
  <c r="AE30" i="79"/>
  <c r="AD30" i="79"/>
  <c r="AC30" i="79"/>
  <c r="AG30" i="77"/>
  <c r="AF30" i="77"/>
  <c r="AE30" i="77"/>
  <c r="AD30" i="77"/>
  <c r="AC30" i="77"/>
  <c r="AD30" i="78"/>
  <c r="AE30" i="78"/>
  <c r="AF30" i="78"/>
  <c r="AC30" i="78"/>
  <c r="AG30" i="78"/>
  <c r="AG27" i="80"/>
  <c r="AF27" i="80"/>
  <c r="AE27" i="80"/>
  <c r="AD27" i="80"/>
  <c r="AC27" i="80"/>
  <c r="AE27" i="79"/>
  <c r="AD27" i="79"/>
  <c r="AC27" i="79"/>
  <c r="AG27" i="79"/>
  <c r="AF27" i="79"/>
  <c r="AC27" i="77"/>
  <c r="AG27" i="77"/>
  <c r="AF27" i="77"/>
  <c r="AE27" i="77"/>
  <c r="AD27" i="77"/>
  <c r="AD27" i="78"/>
  <c r="AC27" i="78"/>
  <c r="AE27" i="78"/>
  <c r="AF27" i="78"/>
  <c r="AG27" i="78"/>
  <c r="AB73" i="80"/>
  <c r="AA73" i="80"/>
  <c r="X73" i="79"/>
  <c r="AB73" i="79"/>
  <c r="AA73" i="79"/>
  <c r="Z73" i="79"/>
  <c r="Y73" i="79"/>
  <c r="AB73" i="77"/>
  <c r="AA73" i="77"/>
  <c r="Z73" i="77"/>
  <c r="Y73" i="77"/>
  <c r="X73" i="77"/>
  <c r="X73" i="78"/>
  <c r="Y73" i="78"/>
  <c r="Z73" i="78"/>
  <c r="AA73" i="78"/>
  <c r="AB73" i="78"/>
  <c r="W74" i="80"/>
  <c r="T74" i="79"/>
  <c r="S74" i="79"/>
  <c r="W74" i="79"/>
  <c r="V74" i="79"/>
  <c r="U74" i="79"/>
  <c r="U74" i="77"/>
  <c r="W74" i="77"/>
  <c r="V74" i="77"/>
  <c r="T74" i="77"/>
  <c r="S74" i="77"/>
  <c r="U74" i="78"/>
  <c r="V74" i="78"/>
  <c r="T74" i="78"/>
  <c r="S74" i="78"/>
  <c r="W74" i="78"/>
  <c r="K63" i="80"/>
  <c r="J63" i="80"/>
  <c r="I63" i="80"/>
  <c r="M63" i="80"/>
  <c r="L63" i="80"/>
  <c r="I63" i="79"/>
  <c r="M63" i="79"/>
  <c r="L63" i="79"/>
  <c r="K63" i="79"/>
  <c r="J63" i="79"/>
  <c r="J63" i="77"/>
  <c r="I63" i="77"/>
  <c r="M63" i="77"/>
  <c r="L63" i="77"/>
  <c r="K63" i="77"/>
  <c r="M63" i="78"/>
  <c r="I63" i="78"/>
  <c r="J63" i="78"/>
  <c r="K63" i="78"/>
  <c r="L63" i="78"/>
  <c r="C30" i="80"/>
  <c r="C30" i="79"/>
  <c r="C30" i="77"/>
  <c r="C26" i="80"/>
  <c r="C26" i="79"/>
  <c r="C26" i="77"/>
  <c r="C25" i="80"/>
  <c r="C25" i="79"/>
  <c r="C25" i="77"/>
  <c r="C67" i="80"/>
  <c r="C67" i="79"/>
  <c r="C67" i="77"/>
  <c r="E58" i="80"/>
  <c r="F58" i="80"/>
  <c r="D58" i="80"/>
  <c r="H58" i="80"/>
  <c r="G58" i="80"/>
  <c r="H58" i="79"/>
  <c r="G58" i="79"/>
  <c r="F58" i="79"/>
  <c r="E58" i="79"/>
  <c r="D58" i="79"/>
  <c r="H58" i="77"/>
  <c r="H58" i="78"/>
  <c r="AE32" i="80"/>
  <c r="AD32" i="80"/>
  <c r="AC32" i="80"/>
  <c r="AG32" i="80"/>
  <c r="AF32" i="80"/>
  <c r="AG32" i="79"/>
  <c r="AF32" i="79"/>
  <c r="AE32" i="79"/>
  <c r="AD32" i="79"/>
  <c r="AC32" i="79"/>
  <c r="S29" i="80"/>
  <c r="W29" i="80"/>
  <c r="V29" i="80"/>
  <c r="U29" i="80"/>
  <c r="T29" i="80"/>
  <c r="W29" i="79"/>
  <c r="V29" i="79"/>
  <c r="U29" i="79"/>
  <c r="T29" i="79"/>
  <c r="S29" i="79"/>
  <c r="U29" i="77"/>
  <c r="T29" i="77"/>
  <c r="S29" i="77"/>
  <c r="W29" i="77"/>
  <c r="V29" i="77"/>
  <c r="T29" i="78"/>
  <c r="U29" i="78"/>
  <c r="V29" i="78"/>
  <c r="W29" i="78"/>
  <c r="S29" i="78"/>
  <c r="R43" i="80"/>
  <c r="Q43" i="80"/>
  <c r="P43" i="80"/>
  <c r="O43" i="80"/>
  <c r="N43" i="80"/>
  <c r="O43" i="79"/>
  <c r="N43" i="79"/>
  <c r="R43" i="79"/>
  <c r="Q43" i="79"/>
  <c r="P43" i="79"/>
  <c r="O43" i="78"/>
  <c r="R43" i="78"/>
  <c r="P43" i="78"/>
  <c r="N43" i="78"/>
  <c r="Q43" i="78"/>
  <c r="AG67" i="80"/>
  <c r="AF67" i="80"/>
  <c r="AE67" i="80"/>
  <c r="AD67" i="80"/>
  <c r="AC67" i="80"/>
  <c r="AF67" i="79"/>
  <c r="AE67" i="79"/>
  <c r="AD67" i="79"/>
  <c r="AC67" i="79"/>
  <c r="AG67" i="79"/>
  <c r="AG67" i="77"/>
  <c r="AF67" i="77"/>
  <c r="AE67" i="77"/>
  <c r="AD67" i="77"/>
  <c r="AC67" i="77"/>
  <c r="AD67" i="78"/>
  <c r="AE67" i="78"/>
  <c r="AF67" i="78"/>
  <c r="AC67" i="78"/>
  <c r="AG67" i="78"/>
  <c r="AC41" i="80"/>
  <c r="AF41" i="80"/>
  <c r="AE41" i="80"/>
  <c r="AD41" i="80"/>
  <c r="AG41" i="80"/>
  <c r="AE41" i="79"/>
  <c r="AD41" i="79"/>
  <c r="AC41" i="79"/>
  <c r="AG41" i="79"/>
  <c r="AF41" i="79"/>
  <c r="AF41" i="77"/>
  <c r="AE41" i="77"/>
  <c r="AD41" i="77"/>
  <c r="AC41" i="77"/>
  <c r="AG41" i="77"/>
  <c r="AC41" i="78"/>
  <c r="AD41" i="78"/>
  <c r="AE41" i="78"/>
  <c r="AF41" i="78"/>
  <c r="AG41" i="78"/>
  <c r="AB45" i="80"/>
  <c r="AA45" i="80"/>
  <c r="Z45" i="80"/>
  <c r="Y45" i="80"/>
  <c r="X45" i="80"/>
  <c r="AB45" i="79"/>
  <c r="AA45" i="79"/>
  <c r="Z45" i="79"/>
  <c r="Y45" i="79"/>
  <c r="X45" i="79"/>
  <c r="Z45" i="78"/>
  <c r="AA45" i="78"/>
  <c r="X45" i="78"/>
  <c r="Y45" i="78"/>
  <c r="AB45" i="78"/>
  <c r="AA65" i="80"/>
  <c r="S65" i="80"/>
  <c r="Z65" i="80"/>
  <c r="Y65" i="80"/>
  <c r="X65" i="80"/>
  <c r="W65" i="80"/>
  <c r="V65" i="80"/>
  <c r="U65" i="80"/>
  <c r="T65" i="80"/>
  <c r="U65" i="79"/>
  <c r="T65" i="79"/>
  <c r="AA65" i="79"/>
  <c r="Z65" i="79"/>
  <c r="Y65" i="79"/>
  <c r="X65" i="79"/>
  <c r="W65" i="79"/>
  <c r="V65" i="79"/>
  <c r="S65" i="79"/>
  <c r="T65" i="77"/>
  <c r="AA65" i="77"/>
  <c r="S65" i="77"/>
  <c r="Z65" i="77"/>
  <c r="Y65" i="77"/>
  <c r="X65" i="77"/>
  <c r="W65" i="77"/>
  <c r="V65" i="77"/>
  <c r="U65" i="77"/>
  <c r="X65" i="78"/>
  <c r="Y65" i="78"/>
  <c r="Z65" i="78"/>
  <c r="T65" i="78"/>
  <c r="AA65" i="78"/>
  <c r="U65" i="78"/>
  <c r="V65" i="78"/>
  <c r="S65" i="78"/>
  <c r="W65" i="78"/>
  <c r="U41" i="80"/>
  <c r="T41" i="80"/>
  <c r="S41" i="80"/>
  <c r="W41" i="80"/>
  <c r="V41" i="80"/>
  <c r="W41" i="79"/>
  <c r="V41" i="79"/>
  <c r="U41" i="79"/>
  <c r="T41" i="79"/>
  <c r="S41" i="79"/>
  <c r="W41" i="77"/>
  <c r="V41" i="77"/>
  <c r="U41" i="77"/>
  <c r="T41" i="77"/>
  <c r="S41" i="77"/>
  <c r="T41" i="78"/>
  <c r="U41" i="78"/>
  <c r="V41" i="78"/>
  <c r="W41" i="78"/>
  <c r="S41" i="78"/>
  <c r="M38" i="80"/>
  <c r="L38" i="80"/>
  <c r="K38" i="80"/>
  <c r="J38" i="80"/>
  <c r="I38" i="80"/>
  <c r="K38" i="79"/>
  <c r="J38" i="79"/>
  <c r="I38" i="79"/>
  <c r="M38" i="79"/>
  <c r="L38" i="79"/>
  <c r="M38" i="78"/>
  <c r="E41" i="80"/>
  <c r="D41" i="80"/>
  <c r="G41" i="80"/>
  <c r="F41" i="80"/>
  <c r="H41" i="80"/>
  <c r="G41" i="79"/>
  <c r="F41" i="79"/>
  <c r="E41" i="79"/>
  <c r="D41" i="79"/>
  <c r="H41" i="79"/>
  <c r="G41" i="77"/>
  <c r="F41" i="77"/>
  <c r="E41" i="77"/>
  <c r="D41" i="77"/>
  <c r="H41" i="77"/>
  <c r="H41" i="78"/>
  <c r="C40" i="80"/>
  <c r="C40" i="79"/>
  <c r="C40" i="77"/>
  <c r="AI65" i="80"/>
  <c r="AH65" i="80"/>
  <c r="AL65" i="80"/>
  <c r="AK65" i="80"/>
  <c r="AJ65" i="80"/>
  <c r="AL65" i="79"/>
  <c r="AK65" i="79"/>
  <c r="AJ65" i="79"/>
  <c r="AI65" i="79"/>
  <c r="AH65" i="79"/>
  <c r="AJ65" i="77"/>
  <c r="AI65" i="77"/>
  <c r="AH65" i="77"/>
  <c r="AL65" i="77"/>
  <c r="AK65" i="77"/>
  <c r="AI65" i="78"/>
  <c r="AJ65" i="78"/>
  <c r="AK65" i="78"/>
  <c r="AH65" i="78"/>
  <c r="AL65" i="78"/>
  <c r="AK50" i="80"/>
  <c r="AJ50" i="80"/>
  <c r="AI50" i="80"/>
  <c r="AH50" i="80"/>
  <c r="AL50" i="80"/>
  <c r="AL50" i="79"/>
  <c r="AK50" i="79"/>
  <c r="AJ50" i="79"/>
  <c r="AI50" i="79"/>
  <c r="AH50" i="79"/>
  <c r="AI50" i="77"/>
  <c r="AH50" i="77"/>
  <c r="AL50" i="77"/>
  <c r="AK50" i="77"/>
  <c r="AJ50" i="77"/>
  <c r="AI50" i="78"/>
  <c r="AJ50" i="78"/>
  <c r="AK50" i="78"/>
  <c r="AH50" i="78"/>
  <c r="AL50" i="78"/>
  <c r="AK45" i="80"/>
  <c r="AJ45" i="80"/>
  <c r="AI45" i="80"/>
  <c r="AH45" i="80"/>
  <c r="AL45" i="80"/>
  <c r="AL45" i="79"/>
  <c r="AK45" i="79"/>
  <c r="AJ45" i="79"/>
  <c r="AI45" i="79"/>
  <c r="AH45" i="79"/>
  <c r="AH45" i="78"/>
  <c r="AI45" i="78"/>
  <c r="AJ45" i="78"/>
  <c r="AK45" i="78"/>
  <c r="AL45" i="78"/>
  <c r="AJ8" i="80"/>
  <c r="AI8" i="80"/>
  <c r="AH8" i="80"/>
  <c r="AL8" i="80"/>
  <c r="AK8" i="80"/>
  <c r="AI8" i="79"/>
  <c r="AH8" i="79"/>
  <c r="AL8" i="79"/>
  <c r="AK8" i="79"/>
  <c r="AJ8" i="79"/>
  <c r="AI8" i="77"/>
  <c r="AH8" i="77"/>
  <c r="AH8" i="78"/>
  <c r="AI8" i="78"/>
  <c r="AL8" i="77"/>
  <c r="AJ8" i="78"/>
  <c r="AK8" i="77"/>
  <c r="AK8" i="78"/>
  <c r="AJ8" i="77"/>
  <c r="AL8" i="78"/>
  <c r="AC73" i="80"/>
  <c r="AF73" i="79"/>
  <c r="AE73" i="79"/>
  <c r="AD73" i="79"/>
  <c r="AC73" i="79"/>
  <c r="AG73" i="79"/>
  <c r="AG73" i="77"/>
  <c r="AF73" i="77"/>
  <c r="AE73" i="77"/>
  <c r="AD73" i="77"/>
  <c r="AC73" i="77"/>
  <c r="AC73" i="78"/>
  <c r="AD73" i="78"/>
  <c r="AE73" i="78"/>
  <c r="AF73" i="78"/>
  <c r="AG73" i="78"/>
  <c r="AE60" i="80"/>
  <c r="AD60" i="80"/>
  <c r="AC60" i="80"/>
  <c r="AG60" i="80"/>
  <c r="AF60" i="80"/>
  <c r="AG60" i="79"/>
  <c r="AF60" i="79"/>
  <c r="AE60" i="79"/>
  <c r="AD60" i="79"/>
  <c r="AC60" i="79"/>
  <c r="AF60" i="78"/>
  <c r="AD60" i="78"/>
  <c r="AC60" i="78"/>
  <c r="AE60" i="78"/>
  <c r="AG60" i="78"/>
  <c r="AE26" i="80"/>
  <c r="AD26" i="80"/>
  <c r="AC26" i="80"/>
  <c r="AG26" i="80"/>
  <c r="AF26" i="80"/>
  <c r="AG26" i="79"/>
  <c r="AF26" i="79"/>
  <c r="AE26" i="79"/>
  <c r="AD26" i="79"/>
  <c r="AC26" i="79"/>
  <c r="AG26" i="77"/>
  <c r="AF26" i="77"/>
  <c r="AE26" i="77"/>
  <c r="AD26" i="77"/>
  <c r="AC26" i="77"/>
  <c r="AE26" i="78"/>
  <c r="AF26" i="78"/>
  <c r="AC26" i="78"/>
  <c r="AD26" i="78"/>
  <c r="AG26" i="78"/>
  <c r="AE34" i="80"/>
  <c r="AD34" i="80"/>
  <c r="AC34" i="80"/>
  <c r="AG34" i="80"/>
  <c r="AF34" i="80"/>
  <c r="AG34" i="79"/>
  <c r="AF34" i="79"/>
  <c r="AE34" i="79"/>
  <c r="AD34" i="79"/>
  <c r="AC34" i="79"/>
  <c r="AD34" i="77"/>
  <c r="AC34" i="77"/>
  <c r="AG34" i="77"/>
  <c r="AF34" i="77"/>
  <c r="AE34" i="77"/>
  <c r="AG25" i="36"/>
  <c r="AB68" i="80"/>
  <c r="AA68" i="80"/>
  <c r="Z68" i="80"/>
  <c r="Y68" i="80"/>
  <c r="X68" i="80"/>
  <c r="AB68" i="79"/>
  <c r="AA68" i="79"/>
  <c r="Z68" i="79"/>
  <c r="Y68" i="79"/>
  <c r="X68" i="79"/>
  <c r="X68" i="77"/>
  <c r="AB68" i="77"/>
  <c r="AA68" i="77"/>
  <c r="Z68" i="77"/>
  <c r="Y68" i="77"/>
  <c r="Y68" i="78"/>
  <c r="Z68" i="78"/>
  <c r="X68" i="78"/>
  <c r="AA68" i="78"/>
  <c r="AB68" i="78"/>
  <c r="AB52" i="80"/>
  <c r="AA52" i="80"/>
  <c r="Z52" i="80"/>
  <c r="Y52" i="80"/>
  <c r="X52" i="80"/>
  <c r="Y52" i="79"/>
  <c r="X52" i="79"/>
  <c r="AB52" i="79"/>
  <c r="AA52" i="79"/>
  <c r="Z52" i="79"/>
  <c r="Z52" i="77"/>
  <c r="Y52" i="77"/>
  <c r="X52" i="77"/>
  <c r="AB52" i="77"/>
  <c r="AA52" i="77"/>
  <c r="Y52" i="78"/>
  <c r="Z52" i="78"/>
  <c r="X52" i="78"/>
  <c r="AA52" i="78"/>
  <c r="AB52" i="78"/>
  <c r="AB47" i="79"/>
  <c r="AA47" i="79"/>
  <c r="Z47" i="79"/>
  <c r="Y47" i="79"/>
  <c r="X47" i="79"/>
  <c r="X47" i="78"/>
  <c r="Y47" i="78"/>
  <c r="Z47" i="78"/>
  <c r="AA47" i="78"/>
  <c r="AB47" i="78"/>
  <c r="Z23" i="90"/>
  <c r="AA23" i="80"/>
  <c r="Z23" i="80"/>
  <c r="Y23" i="80"/>
  <c r="X23" i="80"/>
  <c r="AB23" i="80"/>
  <c r="AB23" i="79"/>
  <c r="AA23" i="79"/>
  <c r="Z23" i="79"/>
  <c r="Y23" i="79"/>
  <c r="X23" i="79"/>
  <c r="Y23" i="78"/>
  <c r="Z23" i="78"/>
  <c r="AA23" i="78"/>
  <c r="X23" i="78"/>
  <c r="AB23" i="78"/>
  <c r="AF14" i="90"/>
  <c r="AE14" i="90"/>
  <c r="Y14" i="90"/>
  <c r="X14" i="90"/>
  <c r="AB14" i="80"/>
  <c r="AA14" i="80"/>
  <c r="Z14" i="80"/>
  <c r="Y14" i="80"/>
  <c r="AF14" i="80"/>
  <c r="X14" i="80"/>
  <c r="AE14" i="80"/>
  <c r="AD14" i="80"/>
  <c r="AC14" i="80"/>
  <c r="AA14" i="79"/>
  <c r="Z14" i="79"/>
  <c r="Y14" i="79"/>
  <c r="AF14" i="79"/>
  <c r="X14" i="79"/>
  <c r="AE14" i="79"/>
  <c r="AD14" i="79"/>
  <c r="AC14" i="79"/>
  <c r="AB14" i="79"/>
  <c r="Y14" i="77"/>
  <c r="AF14" i="77"/>
  <c r="X14" i="77"/>
  <c r="AC14" i="77"/>
  <c r="AB14" i="77"/>
  <c r="AA14" i="77"/>
  <c r="Z14" i="77"/>
  <c r="AA14" i="78"/>
  <c r="AE14" i="77"/>
  <c r="AD14" i="77"/>
  <c r="AD14" i="78"/>
  <c r="X14" i="78"/>
  <c r="AE14" i="78"/>
  <c r="AF14" i="78"/>
  <c r="AC14" i="78"/>
  <c r="Y14" i="78"/>
  <c r="Z14" i="78"/>
  <c r="AB14" i="78"/>
  <c r="AC5" i="90"/>
  <c r="AB5" i="90"/>
  <c r="AA5" i="90"/>
  <c r="AF5" i="80"/>
  <c r="X5" i="80"/>
  <c r="AE5" i="80"/>
  <c r="AD5" i="80"/>
  <c r="AC5" i="80"/>
  <c r="AB5" i="80"/>
  <c r="AA5" i="80"/>
  <c r="Z5" i="80"/>
  <c r="Y5" i="80"/>
  <c r="AE5" i="79"/>
  <c r="AD5" i="79"/>
  <c r="AC5" i="79"/>
  <c r="AB5" i="79"/>
  <c r="AA5" i="79"/>
  <c r="Z5" i="79"/>
  <c r="Y5" i="79"/>
  <c r="AF5" i="79"/>
  <c r="X5" i="79"/>
  <c r="AE5" i="77"/>
  <c r="AD5" i="77"/>
  <c r="AD5" i="78"/>
  <c r="AC5" i="77"/>
  <c r="AE5" i="78"/>
  <c r="X5" i="78"/>
  <c r="AB5" i="77"/>
  <c r="AF5" i="78"/>
  <c r="AA5" i="77"/>
  <c r="AC5" i="78"/>
  <c r="Y5" i="78"/>
  <c r="Z5" i="77"/>
  <c r="Z5" i="78"/>
  <c r="Y5" i="77"/>
  <c r="AA5" i="78"/>
  <c r="AF5" i="77"/>
  <c r="X5" i="77"/>
  <c r="AB5" i="78"/>
  <c r="W57" i="80"/>
  <c r="V57" i="80"/>
  <c r="S57" i="80"/>
  <c r="U57" i="80"/>
  <c r="T57" i="80"/>
  <c r="U57" i="79"/>
  <c r="T57" i="79"/>
  <c r="S57" i="79"/>
  <c r="W57" i="79"/>
  <c r="V57" i="79"/>
  <c r="W57" i="77"/>
  <c r="T57" i="78"/>
  <c r="U57" i="78"/>
  <c r="V57" i="78"/>
  <c r="W57" i="78"/>
  <c r="S57" i="78"/>
  <c r="U47" i="79"/>
  <c r="T47" i="79"/>
  <c r="S47" i="79"/>
  <c r="W47" i="79"/>
  <c r="V47" i="79"/>
  <c r="W47" i="77"/>
  <c r="V47" i="78"/>
  <c r="S47" i="78"/>
  <c r="T47" i="78"/>
  <c r="U47" i="78"/>
  <c r="W47" i="78"/>
  <c r="U19" i="90"/>
  <c r="T19" i="90"/>
  <c r="S19" i="90"/>
  <c r="S19" i="80"/>
  <c r="W19" i="80"/>
  <c r="V19" i="80"/>
  <c r="U19" i="80"/>
  <c r="T19" i="80"/>
  <c r="W19" i="79"/>
  <c r="V19" i="79"/>
  <c r="U19" i="79"/>
  <c r="T19" i="79"/>
  <c r="S19" i="79"/>
  <c r="U19" i="77"/>
  <c r="T19" i="77"/>
  <c r="S19" i="77"/>
  <c r="W19" i="77"/>
  <c r="V19" i="77"/>
  <c r="V19" i="78"/>
  <c r="S19" i="78"/>
  <c r="T19" i="78"/>
  <c r="U19" i="78"/>
  <c r="W19" i="78"/>
  <c r="T9" i="90"/>
  <c r="S9" i="90"/>
  <c r="U9" i="90"/>
  <c r="W9" i="80"/>
  <c r="V9" i="80"/>
  <c r="U9" i="80"/>
  <c r="T9" i="80"/>
  <c r="S9" i="80"/>
  <c r="W9" i="79"/>
  <c r="V9" i="79"/>
  <c r="U9" i="79"/>
  <c r="T9" i="79"/>
  <c r="S9" i="79"/>
  <c r="W9" i="77"/>
  <c r="T9" i="78"/>
  <c r="V9" i="77"/>
  <c r="U9" i="78"/>
  <c r="U9" i="77"/>
  <c r="V9" i="78"/>
  <c r="T9" i="77"/>
  <c r="S9" i="77"/>
  <c r="S9" i="78"/>
  <c r="W9" i="78"/>
  <c r="R61" i="80"/>
  <c r="Q61" i="80"/>
  <c r="P61" i="80"/>
  <c r="O61" i="80"/>
  <c r="N61" i="80"/>
  <c r="R61" i="79"/>
  <c r="Q61" i="79"/>
  <c r="P61" i="79"/>
  <c r="O61" i="79"/>
  <c r="N61" i="79"/>
  <c r="R61" i="77"/>
  <c r="Q61" i="77"/>
  <c r="P61" i="77"/>
  <c r="O61" i="77"/>
  <c r="N61" i="77"/>
  <c r="P61" i="78"/>
  <c r="R61" i="78"/>
  <c r="Q61" i="78"/>
  <c r="N61" i="78"/>
  <c r="O61" i="78"/>
  <c r="R47" i="79"/>
  <c r="Q47" i="79"/>
  <c r="P47" i="79"/>
  <c r="O47" i="79"/>
  <c r="N47" i="79"/>
  <c r="O47" i="78"/>
  <c r="P47" i="78"/>
  <c r="R47" i="78"/>
  <c r="Q47" i="78"/>
  <c r="N47" i="78"/>
  <c r="R33" i="80"/>
  <c r="Q33" i="80"/>
  <c r="P33" i="80"/>
  <c r="O33" i="80"/>
  <c r="N33" i="80"/>
  <c r="O33" i="79"/>
  <c r="N33" i="79"/>
  <c r="R33" i="79"/>
  <c r="Q33" i="79"/>
  <c r="P33" i="79"/>
  <c r="T11" i="90"/>
  <c r="S11" i="90"/>
  <c r="U11" i="90"/>
  <c r="P11" i="80"/>
  <c r="O11" i="80"/>
  <c r="V11" i="80"/>
  <c r="N11" i="80"/>
  <c r="U11" i="80"/>
  <c r="T11" i="80"/>
  <c r="S11" i="80"/>
  <c r="R11" i="80"/>
  <c r="Q11" i="80"/>
  <c r="O11" i="79"/>
  <c r="V11" i="79"/>
  <c r="N11" i="79"/>
  <c r="U11" i="79"/>
  <c r="T11" i="79"/>
  <c r="S11" i="79"/>
  <c r="R11" i="79"/>
  <c r="Q11" i="79"/>
  <c r="P11" i="79"/>
  <c r="O11" i="77"/>
  <c r="V11" i="78"/>
  <c r="V11" i="77"/>
  <c r="N11" i="77"/>
  <c r="S11" i="78"/>
  <c r="U11" i="77"/>
  <c r="T11" i="77"/>
  <c r="S11" i="77"/>
  <c r="R11" i="77"/>
  <c r="Q11" i="77"/>
  <c r="T11" i="78"/>
  <c r="O11" i="78"/>
  <c r="P11" i="77"/>
  <c r="U11" i="78"/>
  <c r="P11" i="78"/>
  <c r="N11" i="78"/>
  <c r="Q11" i="78"/>
  <c r="R11" i="78"/>
  <c r="K67" i="80"/>
  <c r="J67" i="80"/>
  <c r="I67" i="80"/>
  <c r="M67" i="80"/>
  <c r="L67" i="80"/>
  <c r="M67" i="79"/>
  <c r="L67" i="79"/>
  <c r="K67" i="79"/>
  <c r="J67" i="79"/>
  <c r="I67" i="79"/>
  <c r="L67" i="77"/>
  <c r="K67" i="77"/>
  <c r="J67" i="77"/>
  <c r="I67" i="77"/>
  <c r="M67" i="77"/>
  <c r="I67" i="78"/>
  <c r="J67" i="78"/>
  <c r="K67" i="78"/>
  <c r="L67" i="78"/>
  <c r="M67" i="78"/>
  <c r="I53" i="80"/>
  <c r="M53" i="80"/>
  <c r="L53" i="80"/>
  <c r="K53" i="80"/>
  <c r="J53" i="80"/>
  <c r="M53" i="79"/>
  <c r="L53" i="79"/>
  <c r="K53" i="79"/>
  <c r="J53" i="79"/>
  <c r="I53" i="79"/>
  <c r="M53" i="77"/>
  <c r="I53" i="78"/>
  <c r="J53" i="78"/>
  <c r="M53" i="78"/>
  <c r="K53" i="78"/>
  <c r="L53" i="78"/>
  <c r="M47" i="79"/>
  <c r="L47" i="79"/>
  <c r="J47" i="79"/>
  <c r="I47" i="79"/>
  <c r="K47" i="79"/>
  <c r="M47" i="78"/>
  <c r="I47" i="78"/>
  <c r="J47" i="78"/>
  <c r="K47" i="78"/>
  <c r="L47" i="78"/>
  <c r="I16" i="90"/>
  <c r="L16" i="80"/>
  <c r="K16" i="80"/>
  <c r="J16" i="80"/>
  <c r="I16" i="80"/>
  <c r="M16" i="80"/>
  <c r="K16" i="79"/>
  <c r="J16" i="79"/>
  <c r="I16" i="79"/>
  <c r="M16" i="79"/>
  <c r="L16" i="79"/>
  <c r="I16" i="77"/>
  <c r="M16" i="77"/>
  <c r="L16" i="77"/>
  <c r="K16" i="77"/>
  <c r="J16" i="77"/>
  <c r="M16" i="78"/>
  <c r="I16" i="78"/>
  <c r="J16" i="78"/>
  <c r="K16" i="78"/>
  <c r="L16" i="78"/>
  <c r="H67" i="80"/>
  <c r="G67" i="80"/>
  <c r="F67" i="80"/>
  <c r="E67" i="80"/>
  <c r="D67" i="80"/>
  <c r="H67" i="79"/>
  <c r="G67" i="79"/>
  <c r="F67" i="79"/>
  <c r="E67" i="79"/>
  <c r="D67" i="79"/>
  <c r="D67" i="77"/>
  <c r="H67" i="77"/>
  <c r="G67" i="77"/>
  <c r="F67" i="77"/>
  <c r="E67" i="77"/>
  <c r="H67" i="78"/>
  <c r="H59" i="80"/>
  <c r="G59" i="80"/>
  <c r="F59" i="80"/>
  <c r="E59" i="80"/>
  <c r="D59" i="80"/>
  <c r="E59" i="79"/>
  <c r="D59" i="79"/>
  <c r="H59" i="79"/>
  <c r="G59" i="79"/>
  <c r="F59" i="79"/>
  <c r="D59" i="77"/>
  <c r="H59" i="77"/>
  <c r="G59" i="77"/>
  <c r="F59" i="77"/>
  <c r="E59" i="77"/>
  <c r="H59" i="78"/>
  <c r="C65" i="80"/>
  <c r="C65" i="79"/>
  <c r="C56" i="80"/>
  <c r="C56" i="79"/>
  <c r="C56" i="77"/>
  <c r="C53" i="80"/>
  <c r="C53" i="79"/>
  <c r="C53" i="77"/>
  <c r="C32" i="80"/>
  <c r="C32" i="79"/>
  <c r="G14" i="90"/>
  <c r="D14" i="80"/>
  <c r="C14" i="80"/>
  <c r="G14" i="80"/>
  <c r="F14" i="80"/>
  <c r="E14" i="80"/>
  <c r="C14" i="79"/>
  <c r="G14" i="79"/>
  <c r="F14" i="79"/>
  <c r="E14" i="79"/>
  <c r="D14" i="79"/>
  <c r="E14" i="77"/>
  <c r="D14" i="77"/>
  <c r="C14" i="77"/>
  <c r="G14" i="77"/>
  <c r="F14" i="77"/>
  <c r="C39" i="75"/>
  <c r="AL60" i="80"/>
  <c r="AK60" i="80"/>
  <c r="AJ60" i="80"/>
  <c r="AI60" i="80"/>
  <c r="AH60" i="80"/>
  <c r="AL60" i="79"/>
  <c r="AK60" i="79"/>
  <c r="AJ60" i="79"/>
  <c r="AI60" i="79"/>
  <c r="AH60" i="79"/>
  <c r="AL60" i="77"/>
  <c r="AI60" i="78"/>
  <c r="AH60" i="78"/>
  <c r="AJ60" i="78"/>
  <c r="AK60" i="78"/>
  <c r="AL60" i="78"/>
  <c r="U73" i="80"/>
  <c r="T73" i="80"/>
  <c r="S73" i="80"/>
  <c r="W73" i="79"/>
  <c r="V73" i="79"/>
  <c r="U73" i="79"/>
  <c r="T73" i="79"/>
  <c r="S73" i="79"/>
  <c r="T73" i="77"/>
  <c r="S73" i="77"/>
  <c r="W73" i="77"/>
  <c r="V73" i="77"/>
  <c r="U73" i="77"/>
  <c r="T73" i="78"/>
  <c r="U73" i="78"/>
  <c r="V73" i="78"/>
  <c r="W73" i="78"/>
  <c r="S73" i="78"/>
  <c r="R70" i="80"/>
  <c r="Q70" i="80"/>
  <c r="P70" i="80"/>
  <c r="O70" i="80"/>
  <c r="U70" i="80"/>
  <c r="T70" i="80"/>
  <c r="T70" i="79"/>
  <c r="S70" i="79"/>
  <c r="R70" i="79"/>
  <c r="Q70" i="79"/>
  <c r="P70" i="79"/>
  <c r="O70" i="79"/>
  <c r="V70" i="79"/>
  <c r="N70" i="79"/>
  <c r="U70" i="79"/>
  <c r="P70" i="77"/>
  <c r="O70" i="77"/>
  <c r="V70" i="77"/>
  <c r="N70" i="77"/>
  <c r="U70" i="77"/>
  <c r="T70" i="77"/>
  <c r="S70" i="77"/>
  <c r="R70" i="77"/>
  <c r="Q70" i="77"/>
  <c r="S70" i="78"/>
  <c r="T70" i="78"/>
  <c r="U70" i="78"/>
  <c r="V70" i="78"/>
  <c r="O70" i="78"/>
  <c r="P70" i="78"/>
  <c r="Q70" i="78"/>
  <c r="N70" i="78"/>
  <c r="R70" i="78"/>
  <c r="R31" i="80"/>
  <c r="Q31" i="80"/>
  <c r="P31" i="80"/>
  <c r="O31" i="80"/>
  <c r="N31" i="80"/>
  <c r="O31" i="79"/>
  <c r="N31" i="79"/>
  <c r="R31" i="79"/>
  <c r="Q31" i="79"/>
  <c r="P31" i="79"/>
  <c r="R31" i="77"/>
  <c r="Q31" i="77"/>
  <c r="P31" i="77"/>
  <c r="O31" i="77"/>
  <c r="N31" i="77"/>
  <c r="O31" i="78"/>
  <c r="P31" i="78"/>
  <c r="Q31" i="78"/>
  <c r="R31" i="78"/>
  <c r="N31" i="78"/>
  <c r="M73" i="80"/>
  <c r="L73" i="80"/>
  <c r="K73" i="80"/>
  <c r="P73" i="79"/>
  <c r="O73" i="79"/>
  <c r="N73" i="79"/>
  <c r="M73" i="79"/>
  <c r="L73" i="79"/>
  <c r="K73" i="79"/>
  <c r="J73" i="79"/>
  <c r="Q73" i="79"/>
  <c r="I73" i="79"/>
  <c r="L73" i="77"/>
  <c r="K73" i="77"/>
  <c r="J73" i="77"/>
  <c r="Q73" i="77"/>
  <c r="I73" i="77"/>
  <c r="P73" i="77"/>
  <c r="O73" i="77"/>
  <c r="N73" i="77"/>
  <c r="M73" i="77"/>
  <c r="N73" i="78"/>
  <c r="M73" i="78"/>
  <c r="O73" i="78"/>
  <c r="P73" i="78"/>
  <c r="I73" i="78"/>
  <c r="Q73" i="78"/>
  <c r="J73" i="78"/>
  <c r="K73" i="78"/>
  <c r="L73" i="78"/>
  <c r="M30" i="80"/>
  <c r="L30" i="80"/>
  <c r="K30" i="80"/>
  <c r="J30" i="80"/>
  <c r="I30" i="80"/>
  <c r="K30" i="79"/>
  <c r="J30" i="79"/>
  <c r="I30" i="79"/>
  <c r="M30" i="79"/>
  <c r="L30" i="79"/>
  <c r="I30" i="77"/>
  <c r="M30" i="77"/>
  <c r="L30" i="77"/>
  <c r="K30" i="77"/>
  <c r="J30" i="77"/>
  <c r="I30" i="78"/>
  <c r="J30" i="78"/>
  <c r="K30" i="78"/>
  <c r="L30" i="78"/>
  <c r="M30" i="78"/>
  <c r="H31" i="80"/>
  <c r="G31" i="80"/>
  <c r="F31" i="80"/>
  <c r="E31" i="80"/>
  <c r="D31" i="80"/>
  <c r="G31" i="79"/>
  <c r="F31" i="79"/>
  <c r="E31" i="79"/>
  <c r="D31" i="79"/>
  <c r="H31" i="79"/>
  <c r="E31" i="77"/>
  <c r="D31" i="77"/>
  <c r="H31" i="77"/>
  <c r="G31" i="77"/>
  <c r="F31" i="77"/>
  <c r="H31" i="78"/>
  <c r="C62" i="80"/>
  <c r="C62" i="79"/>
  <c r="C62" i="77"/>
  <c r="C51" i="80"/>
  <c r="C51" i="79"/>
  <c r="C51" i="77"/>
  <c r="C27" i="80"/>
  <c r="C27" i="79"/>
  <c r="C27" i="77"/>
  <c r="O28" i="80"/>
  <c r="N28" i="80"/>
  <c r="R28" i="80"/>
  <c r="Q28" i="80"/>
  <c r="P28" i="80"/>
  <c r="R28" i="79"/>
  <c r="Q28" i="79"/>
  <c r="P28" i="79"/>
  <c r="O28" i="79"/>
  <c r="N28" i="79"/>
  <c r="Q28" i="77"/>
  <c r="P28" i="77"/>
  <c r="O28" i="77"/>
  <c r="N28" i="77"/>
  <c r="R28" i="77"/>
  <c r="O28" i="78"/>
  <c r="P28" i="78"/>
  <c r="N28" i="78"/>
  <c r="Q28" i="78"/>
  <c r="R28" i="78"/>
  <c r="AB60" i="80"/>
  <c r="AA60" i="80"/>
  <c r="Z60" i="80"/>
  <c r="Y60" i="80"/>
  <c r="X60" i="80"/>
  <c r="Y60" i="79"/>
  <c r="X60" i="79"/>
  <c r="AB60" i="79"/>
  <c r="AA60" i="79"/>
  <c r="Z60" i="79"/>
  <c r="AB60" i="77"/>
  <c r="AA60" i="77"/>
  <c r="Z60" i="77"/>
  <c r="Y60" i="77"/>
  <c r="X60" i="77"/>
  <c r="Y60" i="78"/>
  <c r="Z60" i="78"/>
  <c r="X60" i="78"/>
  <c r="AA60" i="78"/>
  <c r="AB60" i="78"/>
  <c r="R58" i="80"/>
  <c r="Q58" i="80"/>
  <c r="P58" i="80"/>
  <c r="O58" i="80"/>
  <c r="N58" i="80"/>
  <c r="Q58" i="79"/>
  <c r="P58" i="79"/>
  <c r="O58" i="79"/>
  <c r="N58" i="79"/>
  <c r="R58" i="79"/>
  <c r="Q58" i="78"/>
  <c r="N58" i="78"/>
  <c r="R58" i="78"/>
  <c r="O58" i="78"/>
  <c r="P58" i="78"/>
  <c r="F57" i="80"/>
  <c r="H57" i="80"/>
  <c r="G57" i="80"/>
  <c r="E57" i="80"/>
  <c r="D57" i="80"/>
  <c r="E57" i="79"/>
  <c r="D57" i="79"/>
  <c r="H57" i="79"/>
  <c r="G57" i="79"/>
  <c r="F57" i="79"/>
  <c r="H57" i="78"/>
  <c r="AG33" i="80"/>
  <c r="AF33" i="80"/>
  <c r="AE33" i="80"/>
  <c r="AD33" i="80"/>
  <c r="AC33" i="80"/>
  <c r="AE33" i="79"/>
  <c r="AD33" i="79"/>
  <c r="AC33" i="79"/>
  <c r="AG33" i="79"/>
  <c r="AF33" i="79"/>
  <c r="AG31" i="80"/>
  <c r="AF31" i="80"/>
  <c r="AE31" i="80"/>
  <c r="AD31" i="80"/>
  <c r="AC31" i="80"/>
  <c r="AE31" i="79"/>
  <c r="AD31" i="79"/>
  <c r="AC31" i="79"/>
  <c r="AG31" i="79"/>
  <c r="AF31" i="79"/>
  <c r="AC31" i="77"/>
  <c r="AG31" i="77"/>
  <c r="AF31" i="77"/>
  <c r="AE31" i="77"/>
  <c r="AD31" i="77"/>
  <c r="AF31" i="78"/>
  <c r="AD31" i="78"/>
  <c r="AC31" i="78"/>
  <c r="AE31" i="78"/>
  <c r="AG31" i="78"/>
  <c r="AG42" i="80"/>
  <c r="AF42" i="80"/>
  <c r="AE42" i="80"/>
  <c r="AD42" i="80"/>
  <c r="AC42" i="80"/>
  <c r="AG42" i="79"/>
  <c r="AF42" i="79"/>
  <c r="AE42" i="79"/>
  <c r="AD42" i="79"/>
  <c r="AC42" i="79"/>
  <c r="AD42" i="78"/>
  <c r="AE42" i="78"/>
  <c r="AF42" i="78"/>
  <c r="AC42" i="78"/>
  <c r="AG42" i="78"/>
  <c r="AB50" i="80"/>
  <c r="AA50" i="80"/>
  <c r="Z50" i="80"/>
  <c r="Y50" i="80"/>
  <c r="X50" i="80"/>
  <c r="Y50" i="79"/>
  <c r="X50" i="79"/>
  <c r="AB50" i="79"/>
  <c r="AA50" i="79"/>
  <c r="Z50" i="79"/>
  <c r="AA50" i="77"/>
  <c r="Z50" i="77"/>
  <c r="Y50" i="77"/>
  <c r="X50" i="77"/>
  <c r="AB50" i="77"/>
  <c r="AA50" i="78"/>
  <c r="X50" i="78"/>
  <c r="Y50" i="78"/>
  <c r="Z50" i="78"/>
  <c r="AB50" i="78"/>
  <c r="O32" i="80"/>
  <c r="N32" i="80"/>
  <c r="R32" i="80"/>
  <c r="Q32" i="80"/>
  <c r="P32" i="80"/>
  <c r="R32" i="79"/>
  <c r="Q32" i="79"/>
  <c r="P32" i="79"/>
  <c r="O32" i="79"/>
  <c r="N32" i="79"/>
  <c r="P32" i="78"/>
  <c r="R32" i="78"/>
  <c r="O32" i="78"/>
  <c r="Q32" i="78"/>
  <c r="N32" i="78"/>
  <c r="H44" i="80"/>
  <c r="G44" i="80"/>
  <c r="F44" i="80"/>
  <c r="E44" i="80"/>
  <c r="D44" i="80"/>
  <c r="H44" i="79"/>
  <c r="G44" i="79"/>
  <c r="F44" i="79"/>
  <c r="E44" i="79"/>
  <c r="D44" i="79"/>
  <c r="H44" i="78"/>
  <c r="AG40" i="80"/>
  <c r="AF40" i="80"/>
  <c r="AE40" i="80"/>
  <c r="AD40" i="80"/>
  <c r="AC40" i="80"/>
  <c r="AG40" i="79"/>
  <c r="AF40" i="79"/>
  <c r="AE40" i="79"/>
  <c r="AD40" i="79"/>
  <c r="AC40" i="79"/>
  <c r="AG40" i="77"/>
  <c r="AF40" i="77"/>
  <c r="AE40" i="77"/>
  <c r="AD40" i="77"/>
  <c r="AC40" i="77"/>
  <c r="AD40" i="78"/>
  <c r="AC40" i="78"/>
  <c r="AE40" i="78"/>
  <c r="AF40" i="78"/>
  <c r="AG40" i="78"/>
  <c r="AG36" i="79"/>
  <c r="AF36" i="79"/>
  <c r="AE36" i="79"/>
  <c r="AD36" i="79"/>
  <c r="AC36" i="79"/>
  <c r="W40" i="80"/>
  <c r="V40" i="80"/>
  <c r="S40" i="80"/>
  <c r="T40" i="80"/>
  <c r="U40" i="80"/>
  <c r="S40" i="79"/>
  <c r="W40" i="79"/>
  <c r="V40" i="79"/>
  <c r="U40" i="79"/>
  <c r="T40" i="79"/>
  <c r="W40" i="77"/>
  <c r="T40" i="78"/>
  <c r="U40" i="78"/>
  <c r="S40" i="78"/>
  <c r="V40" i="78"/>
  <c r="W40" i="78"/>
  <c r="S36" i="79"/>
  <c r="W36" i="79"/>
  <c r="V36" i="79"/>
  <c r="U36" i="79"/>
  <c r="T36" i="79"/>
  <c r="K29" i="80"/>
  <c r="J29" i="80"/>
  <c r="I29" i="80"/>
  <c r="M29" i="80"/>
  <c r="L29" i="80"/>
  <c r="M29" i="79"/>
  <c r="L29" i="79"/>
  <c r="K29" i="79"/>
  <c r="J29" i="79"/>
  <c r="I29" i="79"/>
  <c r="M29" i="77"/>
  <c r="L29" i="77"/>
  <c r="K29" i="77"/>
  <c r="J29" i="77"/>
  <c r="I29" i="77"/>
  <c r="I29" i="78"/>
  <c r="M29" i="78"/>
  <c r="J29" i="78"/>
  <c r="K29" i="78"/>
  <c r="L29" i="78"/>
  <c r="C36" i="79"/>
  <c r="AI63" i="80"/>
  <c r="AH63" i="80"/>
  <c r="AL63" i="80"/>
  <c r="AK63" i="80"/>
  <c r="AJ63" i="80"/>
  <c r="AJ63" i="79"/>
  <c r="AI63" i="79"/>
  <c r="AH63" i="79"/>
  <c r="AL63" i="79"/>
  <c r="AK63" i="79"/>
  <c r="AH63" i="77"/>
  <c r="AL63" i="77"/>
  <c r="AK63" i="77"/>
  <c r="AJ63" i="77"/>
  <c r="AI63" i="77"/>
  <c r="AI63" i="78"/>
  <c r="AJ63" i="78"/>
  <c r="AK63" i="78"/>
  <c r="AH63" i="78"/>
  <c r="AL63" i="78"/>
  <c r="AL57" i="80"/>
  <c r="AK57" i="80"/>
  <c r="AJ57" i="80"/>
  <c r="AI57" i="80"/>
  <c r="AH57" i="80"/>
  <c r="AK57" i="79"/>
  <c r="AJ57" i="79"/>
  <c r="AI57" i="79"/>
  <c r="AH57" i="79"/>
  <c r="AL57" i="79"/>
  <c r="AL57" i="77"/>
  <c r="AK57" i="77"/>
  <c r="AJ57" i="77"/>
  <c r="AI57" i="77"/>
  <c r="AH57" i="77"/>
  <c r="AI57" i="78"/>
  <c r="AJ57" i="78"/>
  <c r="AK57" i="78"/>
  <c r="AH57" i="78"/>
  <c r="AL57" i="78"/>
  <c r="AL49" i="80"/>
  <c r="AK49" i="80"/>
  <c r="AJ49" i="80"/>
  <c r="AI49" i="80"/>
  <c r="AH49" i="80"/>
  <c r="AK49" i="79"/>
  <c r="AJ49" i="79"/>
  <c r="AI49" i="79"/>
  <c r="AH49" i="79"/>
  <c r="AL49" i="79"/>
  <c r="AI49" i="78"/>
  <c r="AJ49" i="78"/>
  <c r="AK49" i="78"/>
  <c r="AH49" i="78"/>
  <c r="AL49" i="78"/>
  <c r="AL20" i="80"/>
  <c r="AK20" i="80"/>
  <c r="AJ20" i="80"/>
  <c r="AI20" i="80"/>
  <c r="AH20" i="80"/>
  <c r="AI20" i="79"/>
  <c r="AH20" i="79"/>
  <c r="AL20" i="79"/>
  <c r="AK20" i="79"/>
  <c r="AJ20" i="79"/>
  <c r="AL20" i="77"/>
  <c r="AK20" i="77"/>
  <c r="AJ20" i="77"/>
  <c r="AI20" i="77"/>
  <c r="AH20" i="77"/>
  <c r="AI20" i="78"/>
  <c r="AJ20" i="78"/>
  <c r="AK20" i="78"/>
  <c r="AH20" i="78"/>
  <c r="AL20" i="78"/>
  <c r="AK7" i="90"/>
  <c r="AJ7" i="90"/>
  <c r="AI7" i="90"/>
  <c r="AL7" i="80"/>
  <c r="AK7" i="80"/>
  <c r="AJ7" i="80"/>
  <c r="AI7" i="80"/>
  <c r="AH7" i="80"/>
  <c r="AL7" i="79"/>
  <c r="AK7" i="79"/>
  <c r="AJ7" i="79"/>
  <c r="AI7" i="79"/>
  <c r="AH7" i="79"/>
  <c r="AL7" i="77"/>
  <c r="AI7" i="78"/>
  <c r="AH7" i="78"/>
  <c r="AK7" i="77"/>
  <c r="AJ7" i="78"/>
  <c r="AJ7" i="77"/>
  <c r="AK7" i="78"/>
  <c r="AI7" i="77"/>
  <c r="AH7" i="77"/>
  <c r="AL7" i="78"/>
  <c r="AC58" i="80"/>
  <c r="AE58" i="80"/>
  <c r="AD58" i="80"/>
  <c r="AG58" i="80"/>
  <c r="AF58" i="80"/>
  <c r="AG58" i="79"/>
  <c r="AF58" i="79"/>
  <c r="AE58" i="79"/>
  <c r="AD58" i="79"/>
  <c r="AC58" i="79"/>
  <c r="AF58" i="77"/>
  <c r="AE58" i="77"/>
  <c r="AD58" i="77"/>
  <c r="AC58" i="77"/>
  <c r="AG58" i="77"/>
  <c r="AD58" i="78"/>
  <c r="AE58" i="78"/>
  <c r="AF58" i="78"/>
  <c r="AC58" i="78"/>
  <c r="AG58" i="78"/>
  <c r="AG18" i="90"/>
  <c r="AF18" i="90"/>
  <c r="AE18" i="90"/>
  <c r="AE18" i="80"/>
  <c r="AD18" i="80"/>
  <c r="AC18" i="80"/>
  <c r="AG18" i="80"/>
  <c r="AF18" i="80"/>
  <c r="AG18" i="79"/>
  <c r="AF18" i="79"/>
  <c r="AE18" i="79"/>
  <c r="AD18" i="79"/>
  <c r="AC18" i="79"/>
  <c r="AG18" i="77"/>
  <c r="AF18" i="77"/>
  <c r="AE18" i="77"/>
  <c r="AD18" i="77"/>
  <c r="AC18" i="77"/>
  <c r="AE18" i="78"/>
  <c r="AF18" i="78"/>
  <c r="AC18" i="78"/>
  <c r="AD18" i="78"/>
  <c r="AG18" i="78"/>
  <c r="AA63" i="80"/>
  <c r="Z63" i="80"/>
  <c r="Y63" i="80"/>
  <c r="X63" i="80"/>
  <c r="AB63" i="80"/>
  <c r="Y63" i="79"/>
  <c r="AA63" i="79"/>
  <c r="Z63" i="79"/>
  <c r="X63" i="79"/>
  <c r="AB63" i="79"/>
  <c r="Z63" i="77"/>
  <c r="Y63" i="77"/>
  <c r="X63" i="77"/>
  <c r="AB63" i="77"/>
  <c r="AA63" i="77"/>
  <c r="X63" i="78"/>
  <c r="Y63" i="78"/>
  <c r="Z63" i="78"/>
  <c r="AA63" i="78"/>
  <c r="AB63" i="78"/>
  <c r="Y51" i="80"/>
  <c r="X51" i="80"/>
  <c r="AB51" i="80"/>
  <c r="AA51" i="80"/>
  <c r="Z51" i="80"/>
  <c r="AB51" i="79"/>
  <c r="AA51" i="79"/>
  <c r="Z51" i="79"/>
  <c r="Y51" i="79"/>
  <c r="X51" i="79"/>
  <c r="Y51" i="78"/>
  <c r="Z51" i="78"/>
  <c r="AA51" i="78"/>
  <c r="X51" i="78"/>
  <c r="AB51" i="78"/>
  <c r="Y46" i="80"/>
  <c r="X46" i="80"/>
  <c r="AB46" i="80"/>
  <c r="AA46" i="80"/>
  <c r="Z46" i="80"/>
  <c r="Y46" i="79"/>
  <c r="X46" i="79"/>
  <c r="AA46" i="79"/>
  <c r="Z46" i="79"/>
  <c r="AB46" i="79"/>
  <c r="Y46" i="78"/>
  <c r="Z46" i="78"/>
  <c r="AA46" i="78"/>
  <c r="X46" i="78"/>
  <c r="AB46" i="78"/>
  <c r="AB22" i="80"/>
  <c r="AA22" i="80"/>
  <c r="Z22" i="80"/>
  <c r="Y22" i="80"/>
  <c r="X22" i="80"/>
  <c r="AA22" i="79"/>
  <c r="Z22" i="79"/>
  <c r="Y22" i="79"/>
  <c r="X22" i="79"/>
  <c r="AB22" i="79"/>
  <c r="Y22" i="77"/>
  <c r="X22" i="77"/>
  <c r="AB22" i="77"/>
  <c r="AA22" i="77"/>
  <c r="Z22" i="77"/>
  <c r="AA22" i="78"/>
  <c r="X22" i="78"/>
  <c r="Y22" i="78"/>
  <c r="Z22" i="78"/>
  <c r="AB22" i="78"/>
  <c r="AB13" i="90"/>
  <c r="AA13" i="90"/>
  <c r="X13" i="80"/>
  <c r="AB13" i="80"/>
  <c r="AA13" i="80"/>
  <c r="Z13" i="80"/>
  <c r="Y13" i="80"/>
  <c r="AB13" i="79"/>
  <c r="AA13" i="79"/>
  <c r="Z13" i="79"/>
  <c r="Y13" i="79"/>
  <c r="X13" i="79"/>
  <c r="AB13" i="77"/>
  <c r="X13" i="77"/>
  <c r="X13" i="78"/>
  <c r="Y13" i="78"/>
  <c r="AA13" i="77"/>
  <c r="Z13" i="78"/>
  <c r="Z13" i="77"/>
  <c r="AA13" i="78"/>
  <c r="Y13" i="77"/>
  <c r="AB13" i="78"/>
  <c r="W68" i="80"/>
  <c r="V68" i="80"/>
  <c r="U68" i="80"/>
  <c r="T68" i="80"/>
  <c r="S68" i="80"/>
  <c r="T68" i="79"/>
  <c r="S68" i="79"/>
  <c r="W68" i="79"/>
  <c r="V68" i="79"/>
  <c r="U68" i="79"/>
  <c r="W68" i="77"/>
  <c r="V68" i="77"/>
  <c r="U68" i="77"/>
  <c r="T68" i="77"/>
  <c r="S68" i="77"/>
  <c r="T68" i="78"/>
  <c r="U68" i="78"/>
  <c r="S68" i="78"/>
  <c r="V68" i="78"/>
  <c r="W68" i="78"/>
  <c r="W53" i="80"/>
  <c r="V53" i="80"/>
  <c r="U53" i="80"/>
  <c r="T53" i="80"/>
  <c r="S53" i="80"/>
  <c r="U53" i="79"/>
  <c r="T53" i="79"/>
  <c r="S53" i="79"/>
  <c r="W53" i="79"/>
  <c r="V53" i="79"/>
  <c r="T53" i="77"/>
  <c r="S53" i="77"/>
  <c r="W53" i="77"/>
  <c r="V53" i="77"/>
  <c r="U53" i="77"/>
  <c r="T53" i="78"/>
  <c r="U53" i="78"/>
  <c r="V53" i="78"/>
  <c r="S53" i="78"/>
  <c r="W53" i="78"/>
  <c r="U17" i="90"/>
  <c r="T17" i="90"/>
  <c r="S17" i="90"/>
  <c r="AA17" i="90"/>
  <c r="AA17" i="80"/>
  <c r="X17" i="80"/>
  <c r="W17" i="80"/>
  <c r="V17" i="80"/>
  <c r="U17" i="80"/>
  <c r="T17" i="80"/>
  <c r="S17" i="80"/>
  <c r="Z17" i="80"/>
  <c r="Y17" i="80"/>
  <c r="W17" i="79"/>
  <c r="V17" i="79"/>
  <c r="U17" i="79"/>
  <c r="T17" i="79"/>
  <c r="AA17" i="79"/>
  <c r="S17" i="79"/>
  <c r="Z17" i="79"/>
  <c r="Y17" i="79"/>
  <c r="X17" i="79"/>
  <c r="U17" i="77"/>
  <c r="T17" i="77"/>
  <c r="AA17" i="77"/>
  <c r="S17" i="77"/>
  <c r="Z17" i="77"/>
  <c r="Y17" i="77"/>
  <c r="X17" i="77"/>
  <c r="W17" i="77"/>
  <c r="V17" i="77"/>
  <c r="Z17" i="78"/>
  <c r="T17" i="78"/>
  <c r="AA17" i="78"/>
  <c r="U17" i="78"/>
  <c r="V17" i="78"/>
  <c r="X17" i="78"/>
  <c r="Y17" i="78"/>
  <c r="S17" i="78"/>
  <c r="W17" i="78"/>
  <c r="W8" i="90"/>
  <c r="T8" i="80"/>
  <c r="S8" i="80"/>
  <c r="W8" i="80"/>
  <c r="V8" i="80"/>
  <c r="U8" i="80"/>
  <c r="S8" i="79"/>
  <c r="W8" i="79"/>
  <c r="V8" i="79"/>
  <c r="U8" i="79"/>
  <c r="T8" i="79"/>
  <c r="S8" i="77"/>
  <c r="W8" i="77"/>
  <c r="V8" i="77"/>
  <c r="T8" i="78"/>
  <c r="U8" i="77"/>
  <c r="U8" i="78"/>
  <c r="S8" i="78"/>
  <c r="T8" i="77"/>
  <c r="V8" i="78"/>
  <c r="W8" i="78"/>
  <c r="R67" i="80"/>
  <c r="Q67" i="80"/>
  <c r="P67" i="80"/>
  <c r="O67" i="80"/>
  <c r="N67" i="80"/>
  <c r="P67" i="79"/>
  <c r="O67" i="79"/>
  <c r="N67" i="79"/>
  <c r="R67" i="79"/>
  <c r="Q67" i="79"/>
  <c r="R67" i="77"/>
  <c r="Q67" i="77"/>
  <c r="P67" i="77"/>
  <c r="O67" i="77"/>
  <c r="N67" i="77"/>
  <c r="O67" i="78"/>
  <c r="P67" i="78"/>
  <c r="R67" i="78"/>
  <c r="Q67" i="78"/>
  <c r="N67" i="78"/>
  <c r="Q59" i="80"/>
  <c r="P59" i="80"/>
  <c r="O59" i="80"/>
  <c r="N59" i="80"/>
  <c r="R59" i="80"/>
  <c r="R59" i="79"/>
  <c r="Q59" i="79"/>
  <c r="P59" i="79"/>
  <c r="O59" i="79"/>
  <c r="N59" i="79"/>
  <c r="R59" i="77"/>
  <c r="Q59" i="77"/>
  <c r="P59" i="77"/>
  <c r="O59" i="77"/>
  <c r="N59" i="77"/>
  <c r="O59" i="78"/>
  <c r="P59" i="78"/>
  <c r="R59" i="78"/>
  <c r="Q59" i="78"/>
  <c r="N59" i="78"/>
  <c r="R54" i="80"/>
  <c r="Q54" i="80"/>
  <c r="P54" i="80"/>
  <c r="O54" i="80"/>
  <c r="N54" i="80"/>
  <c r="Q54" i="79"/>
  <c r="P54" i="79"/>
  <c r="O54" i="79"/>
  <c r="N54" i="79"/>
  <c r="R54" i="79"/>
  <c r="O54" i="77"/>
  <c r="N54" i="77"/>
  <c r="R54" i="77"/>
  <c r="Q54" i="77"/>
  <c r="P54" i="77"/>
  <c r="O54" i="78"/>
  <c r="P54" i="78"/>
  <c r="Q54" i="78"/>
  <c r="N54" i="78"/>
  <c r="R54" i="78"/>
  <c r="R21" i="90"/>
  <c r="Q21" i="90"/>
  <c r="R21" i="80"/>
  <c r="Q21" i="80"/>
  <c r="P21" i="80"/>
  <c r="O21" i="80"/>
  <c r="N21" i="80"/>
  <c r="O21" i="79"/>
  <c r="N21" i="79"/>
  <c r="R21" i="79"/>
  <c r="Q21" i="79"/>
  <c r="P21" i="79"/>
  <c r="R21" i="77"/>
  <c r="Q21" i="77"/>
  <c r="P21" i="77"/>
  <c r="O21" i="77"/>
  <c r="N21" i="77"/>
  <c r="Q21" i="78"/>
  <c r="O21" i="78"/>
  <c r="P21" i="78"/>
  <c r="N21" i="78"/>
  <c r="R21" i="78"/>
  <c r="M66" i="80"/>
  <c r="L66" i="80"/>
  <c r="K66" i="80"/>
  <c r="J66" i="80"/>
  <c r="I66" i="80"/>
  <c r="K66" i="79"/>
  <c r="J66" i="79"/>
  <c r="I66" i="79"/>
  <c r="M66" i="79"/>
  <c r="L66" i="79"/>
  <c r="M66" i="77"/>
  <c r="L66" i="77"/>
  <c r="K66" i="77"/>
  <c r="J66" i="77"/>
  <c r="I66" i="77"/>
  <c r="I66" i="78"/>
  <c r="M66" i="78"/>
  <c r="J66" i="78"/>
  <c r="K66" i="78"/>
  <c r="L66" i="78"/>
  <c r="M52" i="80"/>
  <c r="L52" i="80"/>
  <c r="K52" i="80"/>
  <c r="J52" i="80"/>
  <c r="I52" i="80"/>
  <c r="I52" i="79"/>
  <c r="M52" i="79"/>
  <c r="L52" i="79"/>
  <c r="K52" i="79"/>
  <c r="J52" i="79"/>
  <c r="I52" i="78"/>
  <c r="J52" i="78"/>
  <c r="K52" i="78"/>
  <c r="L52" i="78"/>
  <c r="M52" i="78"/>
  <c r="I46" i="80"/>
  <c r="M46" i="80"/>
  <c r="L46" i="80"/>
  <c r="K46" i="80"/>
  <c r="J46" i="80"/>
  <c r="I46" i="79"/>
  <c r="K46" i="79"/>
  <c r="J46" i="79"/>
  <c r="M46" i="79"/>
  <c r="L46" i="79"/>
  <c r="I46" i="78"/>
  <c r="J46" i="78"/>
  <c r="K46" i="78"/>
  <c r="L46" i="78"/>
  <c r="M46" i="78"/>
  <c r="M32" i="80"/>
  <c r="L32" i="80"/>
  <c r="K32" i="80"/>
  <c r="J32" i="80"/>
  <c r="I32" i="80"/>
  <c r="K32" i="79"/>
  <c r="J32" i="79"/>
  <c r="I32" i="79"/>
  <c r="M32" i="79"/>
  <c r="L32" i="79"/>
  <c r="I32" i="78"/>
  <c r="J32" i="78"/>
  <c r="M32" i="78"/>
  <c r="K32" i="78"/>
  <c r="L32" i="78"/>
  <c r="M13" i="90"/>
  <c r="L13" i="90"/>
  <c r="K13" i="90"/>
  <c r="P13" i="80"/>
  <c r="O13" i="80"/>
  <c r="N13" i="80"/>
  <c r="M13" i="80"/>
  <c r="L13" i="80"/>
  <c r="K13" i="80"/>
  <c r="J13" i="80"/>
  <c r="Q13" i="80"/>
  <c r="I13" i="80"/>
  <c r="O13" i="79"/>
  <c r="N13" i="79"/>
  <c r="M13" i="79"/>
  <c r="L13" i="79"/>
  <c r="K13" i="79"/>
  <c r="J13" i="79"/>
  <c r="Q13" i="79"/>
  <c r="I13" i="79"/>
  <c r="P13" i="79"/>
  <c r="L13" i="77"/>
  <c r="P13" i="77"/>
  <c r="O13" i="77"/>
  <c r="N13" i="77"/>
  <c r="J13" i="77"/>
  <c r="I13" i="77"/>
  <c r="Q13" i="77"/>
  <c r="M13" i="77"/>
  <c r="Q13" i="78"/>
  <c r="K13" i="77"/>
  <c r="P13" i="78"/>
  <c r="I13" i="78"/>
  <c r="M13" i="78"/>
  <c r="J13" i="78"/>
  <c r="N13" i="78"/>
  <c r="K13" i="78"/>
  <c r="L13" i="78"/>
  <c r="O13" i="78"/>
  <c r="E56" i="80"/>
  <c r="D56" i="80"/>
  <c r="H56" i="80"/>
  <c r="G56" i="80"/>
  <c r="F56" i="80"/>
  <c r="H56" i="79"/>
  <c r="G56" i="79"/>
  <c r="F56" i="79"/>
  <c r="E56" i="79"/>
  <c r="D56" i="79"/>
  <c r="H56" i="78"/>
  <c r="E52" i="80"/>
  <c r="D52" i="80"/>
  <c r="H52" i="80"/>
  <c r="G52" i="80"/>
  <c r="F52" i="80"/>
  <c r="H52" i="79"/>
  <c r="G52" i="79"/>
  <c r="F52" i="79"/>
  <c r="E52" i="79"/>
  <c r="D52" i="79"/>
  <c r="H52" i="78"/>
  <c r="G30" i="80"/>
  <c r="F30" i="80"/>
  <c r="E30" i="80"/>
  <c r="D30" i="80"/>
  <c r="H30" i="80"/>
  <c r="H30" i="79"/>
  <c r="G30" i="79"/>
  <c r="F30" i="79"/>
  <c r="E30" i="79"/>
  <c r="D30" i="79"/>
  <c r="H30" i="77"/>
  <c r="G30" i="77"/>
  <c r="F30" i="77"/>
  <c r="E30" i="77"/>
  <c r="D30" i="77"/>
  <c r="H30" i="78"/>
  <c r="L15" i="90"/>
  <c r="K15" i="90"/>
  <c r="E15" i="90"/>
  <c r="D15" i="90"/>
  <c r="H15" i="80"/>
  <c r="G15" i="80"/>
  <c r="F15" i="80"/>
  <c r="E15" i="80"/>
  <c r="L15" i="80"/>
  <c r="D15" i="80"/>
  <c r="K15" i="80"/>
  <c r="J15" i="80"/>
  <c r="I15" i="80"/>
  <c r="G15" i="79"/>
  <c r="F15" i="79"/>
  <c r="E15" i="79"/>
  <c r="L15" i="79"/>
  <c r="D15" i="79"/>
  <c r="K15" i="79"/>
  <c r="J15" i="79"/>
  <c r="I15" i="79"/>
  <c r="H15" i="79"/>
  <c r="E15" i="77"/>
  <c r="L15" i="77"/>
  <c r="D15" i="77"/>
  <c r="K15" i="77"/>
  <c r="J15" i="77"/>
  <c r="I15" i="77"/>
  <c r="H15" i="77"/>
  <c r="G15" i="77"/>
  <c r="F15" i="77"/>
  <c r="I15" i="78"/>
  <c r="J15" i="78"/>
  <c r="K15" i="78"/>
  <c r="L15" i="78"/>
  <c r="H15" i="78"/>
  <c r="C64" i="80"/>
  <c r="C64" i="79"/>
  <c r="C52" i="80"/>
  <c r="C52" i="79"/>
  <c r="C52" i="77"/>
  <c r="C31" i="80"/>
  <c r="C31" i="79"/>
  <c r="C31" i="77"/>
  <c r="C21" i="80"/>
  <c r="C21" i="79"/>
  <c r="C21" i="77"/>
  <c r="E13" i="90"/>
  <c r="D13" i="90"/>
  <c r="C13" i="90"/>
  <c r="G13" i="80"/>
  <c r="F13" i="80"/>
  <c r="E13" i="80"/>
  <c r="D13" i="80"/>
  <c r="C13" i="80"/>
  <c r="G13" i="79"/>
  <c r="F13" i="79"/>
  <c r="E13" i="79"/>
  <c r="D13" i="79"/>
  <c r="C13" i="79"/>
  <c r="F13" i="77"/>
  <c r="G13" i="77"/>
  <c r="E13" i="77"/>
  <c r="D13" i="77"/>
  <c r="C13" i="77"/>
  <c r="AJ73" i="80"/>
  <c r="AI73" i="80"/>
  <c r="AK73" i="80"/>
  <c r="AL73" i="79"/>
  <c r="AK73" i="79"/>
  <c r="AJ73" i="79"/>
  <c r="AI73" i="79"/>
  <c r="AH73" i="79"/>
  <c r="AJ73" i="77"/>
  <c r="AI73" i="77"/>
  <c r="AH73" i="77"/>
  <c r="AL73" i="77"/>
  <c r="AK73" i="77"/>
  <c r="AI73" i="78"/>
  <c r="AJ73" i="78"/>
  <c r="AK73" i="78"/>
  <c r="AH73" i="78"/>
  <c r="AL73" i="78"/>
  <c r="AG65" i="80"/>
  <c r="AF65" i="80"/>
  <c r="AE65" i="80"/>
  <c r="AD65" i="80"/>
  <c r="AC65" i="80"/>
  <c r="AD65" i="79"/>
  <c r="AC65" i="79"/>
  <c r="AG65" i="79"/>
  <c r="AE65" i="79"/>
  <c r="AF65" i="79"/>
  <c r="AG65" i="77"/>
  <c r="AF65" i="77"/>
  <c r="AE65" i="77"/>
  <c r="AD65" i="77"/>
  <c r="AC65" i="77"/>
  <c r="AC65" i="78"/>
  <c r="AD65" i="78"/>
  <c r="AE65" i="78"/>
  <c r="AF65" i="78"/>
  <c r="AG65" i="78"/>
  <c r="AG25" i="80"/>
  <c r="AF25" i="80"/>
  <c r="AE25" i="80"/>
  <c r="AD25" i="80"/>
  <c r="AC25" i="80"/>
  <c r="AE25" i="79"/>
  <c r="AD25" i="79"/>
  <c r="AC25" i="79"/>
  <c r="AG25" i="79"/>
  <c r="AF25" i="79"/>
  <c r="AC25" i="77"/>
  <c r="AG25" i="77"/>
  <c r="AF25" i="77"/>
  <c r="AE25" i="77"/>
  <c r="AD25" i="77"/>
  <c r="AC25" i="78"/>
  <c r="AD25" i="78"/>
  <c r="AE25" i="78"/>
  <c r="AF25" i="78"/>
  <c r="AG25" i="78"/>
  <c r="AE24" i="80"/>
  <c r="AD24" i="80"/>
  <c r="AC24" i="80"/>
  <c r="AG24" i="80"/>
  <c r="AF24" i="80"/>
  <c r="AG24" i="79"/>
  <c r="AF24" i="79"/>
  <c r="AE24" i="79"/>
  <c r="AD24" i="79"/>
  <c r="AC24" i="79"/>
  <c r="AG24" i="77"/>
  <c r="AF24" i="77"/>
  <c r="AE24" i="77"/>
  <c r="AD24" i="77"/>
  <c r="AC24" i="77"/>
  <c r="AD24" i="78"/>
  <c r="AE24" i="78"/>
  <c r="AF24" i="78"/>
  <c r="AC24" i="78"/>
  <c r="AG24" i="78"/>
  <c r="AA69" i="80"/>
  <c r="S69" i="80"/>
  <c r="Z69" i="80"/>
  <c r="Y69" i="80"/>
  <c r="X69" i="80"/>
  <c r="W69" i="80"/>
  <c r="V69" i="80"/>
  <c r="U69" i="80"/>
  <c r="T69" i="80"/>
  <c r="X69" i="79"/>
  <c r="W69" i="79"/>
  <c r="V69" i="79"/>
  <c r="U69" i="79"/>
  <c r="T69" i="79"/>
  <c r="AA69" i="79"/>
  <c r="S69" i="79"/>
  <c r="Z69" i="79"/>
  <c r="Y69" i="79"/>
  <c r="T69" i="77"/>
  <c r="AA69" i="77"/>
  <c r="S69" i="77"/>
  <c r="Z69" i="77"/>
  <c r="Y69" i="77"/>
  <c r="X69" i="77"/>
  <c r="W69" i="77"/>
  <c r="V69" i="77"/>
  <c r="U69" i="77"/>
  <c r="Z69" i="78"/>
  <c r="T69" i="78"/>
  <c r="AA69" i="78"/>
  <c r="U69" i="78"/>
  <c r="V69" i="78"/>
  <c r="X69" i="78"/>
  <c r="Y69" i="78"/>
  <c r="S69" i="78"/>
  <c r="W69" i="78"/>
  <c r="R69" i="80"/>
  <c r="Q69" i="80"/>
  <c r="P69" i="80"/>
  <c r="O69" i="80"/>
  <c r="N69" i="80"/>
  <c r="P69" i="79"/>
  <c r="O69" i="79"/>
  <c r="N69" i="79"/>
  <c r="R69" i="79"/>
  <c r="Q69" i="79"/>
  <c r="R69" i="77"/>
  <c r="Q69" i="77"/>
  <c r="P69" i="77"/>
  <c r="O69" i="77"/>
  <c r="N69" i="77"/>
  <c r="P69" i="78"/>
  <c r="R69" i="78"/>
  <c r="Q69" i="78"/>
  <c r="N69" i="78"/>
  <c r="O69" i="78"/>
  <c r="R27" i="80"/>
  <c r="Q27" i="80"/>
  <c r="P27" i="80"/>
  <c r="O27" i="80"/>
  <c r="N27" i="80"/>
  <c r="O27" i="79"/>
  <c r="R27" i="79"/>
  <c r="Q27" i="79"/>
  <c r="P27" i="79"/>
  <c r="N27" i="79"/>
  <c r="R27" i="77"/>
  <c r="Q27" i="77"/>
  <c r="P27" i="77"/>
  <c r="O27" i="77"/>
  <c r="N27" i="77"/>
  <c r="O27" i="78"/>
  <c r="P27" i="78"/>
  <c r="N27" i="78"/>
  <c r="R27" i="78"/>
  <c r="Q27" i="78"/>
  <c r="M70" i="80"/>
  <c r="L70" i="80"/>
  <c r="J70" i="80"/>
  <c r="I70" i="80"/>
  <c r="L70" i="79"/>
  <c r="K70" i="79"/>
  <c r="J70" i="79"/>
  <c r="I70" i="79"/>
  <c r="M70" i="79"/>
  <c r="M70" i="77"/>
  <c r="L70" i="77"/>
  <c r="K70" i="77"/>
  <c r="J70" i="77"/>
  <c r="I70" i="77"/>
  <c r="I70" i="78"/>
  <c r="J70" i="78"/>
  <c r="K70" i="78"/>
  <c r="L70" i="78"/>
  <c r="M70" i="78"/>
  <c r="K27" i="80"/>
  <c r="J27" i="80"/>
  <c r="I27" i="80"/>
  <c r="M27" i="80"/>
  <c r="L27" i="80"/>
  <c r="I27" i="79"/>
  <c r="L27" i="79"/>
  <c r="K27" i="79"/>
  <c r="J27" i="79"/>
  <c r="M27" i="79"/>
  <c r="M27" i="77"/>
  <c r="L27" i="77"/>
  <c r="K27" i="77"/>
  <c r="J27" i="77"/>
  <c r="I27" i="77"/>
  <c r="I27" i="78"/>
  <c r="J27" i="78"/>
  <c r="K27" i="78"/>
  <c r="M27" i="78"/>
  <c r="L27" i="78"/>
  <c r="H72" i="80"/>
  <c r="G72" i="80"/>
  <c r="D72" i="80"/>
  <c r="L72" i="80"/>
  <c r="I72" i="80"/>
  <c r="L72" i="79"/>
  <c r="D72" i="79"/>
  <c r="K72" i="79"/>
  <c r="J72" i="79"/>
  <c r="I72" i="79"/>
  <c r="H72" i="79"/>
  <c r="G72" i="79"/>
  <c r="F72" i="79"/>
  <c r="E72" i="79"/>
  <c r="H72" i="77"/>
  <c r="G72" i="77"/>
  <c r="F72" i="77"/>
  <c r="E72" i="77"/>
  <c r="L72" i="77"/>
  <c r="D72" i="77"/>
  <c r="K72" i="77"/>
  <c r="J72" i="77"/>
  <c r="I72" i="77"/>
  <c r="I72" i="78"/>
  <c r="J72" i="78"/>
  <c r="K72" i="78"/>
  <c r="H72" i="78"/>
  <c r="L72" i="78"/>
  <c r="H63" i="80"/>
  <c r="G63" i="80"/>
  <c r="F63" i="80"/>
  <c r="E63" i="80"/>
  <c r="D63" i="80"/>
  <c r="H63" i="79"/>
  <c r="G63" i="79"/>
  <c r="F63" i="79"/>
  <c r="E63" i="79"/>
  <c r="D63" i="79"/>
  <c r="H63" i="77"/>
  <c r="G63" i="77"/>
  <c r="F63" i="77"/>
  <c r="E63" i="77"/>
  <c r="D63" i="77"/>
  <c r="H63" i="78"/>
  <c r="AE66" i="80"/>
  <c r="AD66" i="80"/>
  <c r="AC66" i="80"/>
  <c r="AG66" i="80"/>
  <c r="AF66" i="80"/>
  <c r="AG66" i="79"/>
  <c r="AF66" i="79"/>
  <c r="AE66" i="79"/>
  <c r="AD66" i="79"/>
  <c r="AC66" i="79"/>
  <c r="AF66" i="77"/>
  <c r="AE66" i="77"/>
  <c r="AD66" i="77"/>
  <c r="AC66" i="77"/>
  <c r="AG66" i="77"/>
  <c r="AD66" i="78"/>
  <c r="AE66" i="78"/>
  <c r="AF66" i="78"/>
  <c r="AC66" i="78"/>
  <c r="AG66" i="78"/>
  <c r="W66" i="80"/>
  <c r="V66" i="80"/>
  <c r="U66" i="80"/>
  <c r="T66" i="80"/>
  <c r="S66" i="80"/>
  <c r="S66" i="79"/>
  <c r="W66" i="79"/>
  <c r="V66" i="79"/>
  <c r="U66" i="79"/>
  <c r="T66" i="79"/>
  <c r="W66" i="77"/>
  <c r="V66" i="77"/>
  <c r="U66" i="77"/>
  <c r="T66" i="77"/>
  <c r="S66" i="77"/>
  <c r="U66" i="78"/>
  <c r="V66" i="78"/>
  <c r="T66" i="78"/>
  <c r="S66" i="78"/>
  <c r="W66" i="78"/>
  <c r="C66" i="80"/>
  <c r="C66" i="79"/>
  <c r="C66" i="77"/>
  <c r="AL46" i="80"/>
  <c r="AK46" i="80"/>
  <c r="AJ46" i="80"/>
  <c r="AI46" i="80"/>
  <c r="AH46" i="80"/>
  <c r="AL46" i="79"/>
  <c r="AK46" i="79"/>
  <c r="AI46" i="79"/>
  <c r="AH46" i="79"/>
  <c r="AJ46" i="79"/>
  <c r="AJ46" i="78"/>
  <c r="AK46" i="78"/>
  <c r="AH46" i="78"/>
  <c r="AI46" i="78"/>
  <c r="AL46" i="78"/>
  <c r="AE28" i="80"/>
  <c r="AD28" i="80"/>
  <c r="AC28" i="80"/>
  <c r="AG28" i="80"/>
  <c r="AF28" i="80"/>
  <c r="AG28" i="79"/>
  <c r="AF28" i="79"/>
  <c r="AE28" i="79"/>
  <c r="AD28" i="79"/>
  <c r="AC28" i="79"/>
  <c r="AG28" i="77"/>
  <c r="AF28" i="77"/>
  <c r="AE28" i="77"/>
  <c r="AD28" i="77"/>
  <c r="AC28" i="77"/>
  <c r="AC28" i="78"/>
  <c r="AD28" i="78"/>
  <c r="AE28" i="78"/>
  <c r="AF28" i="78"/>
  <c r="AG28" i="78"/>
  <c r="AB43" i="80"/>
  <c r="AA43" i="80"/>
  <c r="Z43" i="80"/>
  <c r="Y43" i="80"/>
  <c r="X43" i="80"/>
  <c r="AB43" i="79"/>
  <c r="AA43" i="79"/>
  <c r="Z43" i="79"/>
  <c r="Y43" i="79"/>
  <c r="X43" i="79"/>
  <c r="AB43" i="77"/>
  <c r="Y43" i="78"/>
  <c r="Z43" i="78"/>
  <c r="AA43" i="78"/>
  <c r="X43" i="78"/>
  <c r="AB43" i="78"/>
  <c r="W44" i="80"/>
  <c r="V44" i="80"/>
  <c r="U44" i="80"/>
  <c r="T44" i="80"/>
  <c r="S44" i="80"/>
  <c r="S44" i="79"/>
  <c r="W44" i="79"/>
  <c r="V44" i="79"/>
  <c r="U44" i="79"/>
  <c r="T44" i="79"/>
  <c r="T44" i="78"/>
  <c r="U44" i="78"/>
  <c r="S44" i="78"/>
  <c r="V44" i="78"/>
  <c r="W44" i="78"/>
  <c r="E50" i="80"/>
  <c r="D50" i="80"/>
  <c r="H50" i="80"/>
  <c r="G50" i="80"/>
  <c r="F50" i="80"/>
  <c r="H50" i="79"/>
  <c r="G50" i="79"/>
  <c r="F50" i="79"/>
  <c r="E50" i="79"/>
  <c r="D50" i="79"/>
  <c r="H50" i="78"/>
  <c r="E43" i="80"/>
  <c r="D43" i="80"/>
  <c r="H43" i="80"/>
  <c r="G43" i="80"/>
  <c r="F43" i="80"/>
  <c r="G43" i="79"/>
  <c r="F43" i="79"/>
  <c r="E43" i="79"/>
  <c r="D43" i="79"/>
  <c r="H43" i="79"/>
  <c r="H43" i="78"/>
  <c r="AG46" i="80"/>
  <c r="AF46" i="80"/>
  <c r="AE46" i="80"/>
  <c r="AD46" i="80"/>
  <c r="AC46" i="80"/>
  <c r="AG46" i="79"/>
  <c r="AF46" i="79"/>
  <c r="AD46" i="79"/>
  <c r="AC46" i="79"/>
  <c r="AE46" i="79"/>
  <c r="AC46" i="78"/>
  <c r="AD46" i="78"/>
  <c r="AE46" i="78"/>
  <c r="AF46" i="78"/>
  <c r="AG46" i="78"/>
  <c r="AC39" i="80"/>
  <c r="AE39" i="80"/>
  <c r="AD39" i="80"/>
  <c r="AG39" i="80"/>
  <c r="AF39" i="80"/>
  <c r="AE39" i="79"/>
  <c r="AD39" i="79"/>
  <c r="AC39" i="79"/>
  <c r="AG39" i="79"/>
  <c r="AF39" i="79"/>
  <c r="AD39" i="77"/>
  <c r="AC39" i="77"/>
  <c r="AG39" i="77"/>
  <c r="AF39" i="77"/>
  <c r="AE39" i="77"/>
  <c r="AE39" i="78"/>
  <c r="AF39" i="78"/>
  <c r="AC39" i="78"/>
  <c r="AD39" i="78"/>
  <c r="AG39" i="78"/>
  <c r="AE35" i="79"/>
  <c r="AD35" i="79"/>
  <c r="AC35" i="79"/>
  <c r="AG35" i="79"/>
  <c r="AF35" i="79"/>
  <c r="T39" i="80"/>
  <c r="W39" i="80"/>
  <c r="V39" i="80"/>
  <c r="U39" i="80"/>
  <c r="S39" i="80"/>
  <c r="W39" i="79"/>
  <c r="V39" i="79"/>
  <c r="U39" i="79"/>
  <c r="T39" i="79"/>
  <c r="S39" i="79"/>
  <c r="V39" i="78"/>
  <c r="S39" i="78"/>
  <c r="T39" i="78"/>
  <c r="U39" i="78"/>
  <c r="W39" i="78"/>
  <c r="W35" i="79"/>
  <c r="V35" i="79"/>
  <c r="U35" i="79"/>
  <c r="T35" i="79"/>
  <c r="S35" i="79"/>
  <c r="R41" i="80"/>
  <c r="O41" i="80"/>
  <c r="N41" i="80"/>
  <c r="P41" i="80"/>
  <c r="Q41" i="80"/>
  <c r="O41" i="79"/>
  <c r="N41" i="79"/>
  <c r="R41" i="79"/>
  <c r="Q41" i="79"/>
  <c r="P41" i="79"/>
  <c r="R41" i="77"/>
  <c r="N41" i="78"/>
  <c r="R41" i="78"/>
  <c r="O41" i="78"/>
  <c r="P41" i="78"/>
  <c r="Q41" i="78"/>
  <c r="C35" i="92"/>
  <c r="C35" i="79"/>
  <c r="AL62" i="80"/>
  <c r="AK62" i="80"/>
  <c r="AJ62" i="80"/>
  <c r="AI62" i="80"/>
  <c r="AH62" i="80"/>
  <c r="AK62" i="79"/>
  <c r="AI62" i="79"/>
  <c r="AH62" i="79"/>
  <c r="AL62" i="79"/>
  <c r="AJ62" i="79"/>
  <c r="AL62" i="77"/>
  <c r="AK62" i="77"/>
  <c r="AJ62" i="77"/>
  <c r="AI62" i="77"/>
  <c r="AH62" i="77"/>
  <c r="AJ62" i="78"/>
  <c r="AK62" i="78"/>
  <c r="AH62" i="78"/>
  <c r="AI62" i="78"/>
  <c r="AL62" i="78"/>
  <c r="AL26" i="80"/>
  <c r="AK26" i="80"/>
  <c r="AJ26" i="80"/>
  <c r="AI26" i="80"/>
  <c r="AH26" i="80"/>
  <c r="AI26" i="79"/>
  <c r="AK26" i="79"/>
  <c r="AL26" i="79"/>
  <c r="AJ26" i="79"/>
  <c r="AH26" i="79"/>
  <c r="AL26" i="77"/>
  <c r="AK26" i="77"/>
  <c r="AJ26" i="77"/>
  <c r="AI26" i="77"/>
  <c r="AH26" i="77"/>
  <c r="AI26" i="78"/>
  <c r="AJ26" i="78"/>
  <c r="AK26" i="78"/>
  <c r="AH26" i="78"/>
  <c r="AL26" i="78"/>
  <c r="AK19" i="90"/>
  <c r="AJ19" i="90"/>
  <c r="AI19" i="90"/>
  <c r="AI19" i="80"/>
  <c r="AH19" i="80"/>
  <c r="AL19" i="80"/>
  <c r="AK19" i="80"/>
  <c r="AJ19" i="80"/>
  <c r="AL19" i="79"/>
  <c r="AK19" i="79"/>
  <c r="AJ19" i="79"/>
  <c r="AI19" i="79"/>
  <c r="AH19" i="79"/>
  <c r="AK19" i="77"/>
  <c r="AJ19" i="77"/>
  <c r="AI19" i="77"/>
  <c r="AH19" i="77"/>
  <c r="AL19" i="77"/>
  <c r="AI19" i="78"/>
  <c r="AH19" i="78"/>
  <c r="AJ19" i="78"/>
  <c r="AK19" i="78"/>
  <c r="AL19" i="78"/>
  <c r="AG72" i="80"/>
  <c r="AF72" i="80"/>
  <c r="AE72" i="80"/>
  <c r="AG72" i="79"/>
  <c r="AF72" i="79"/>
  <c r="AE72" i="79"/>
  <c r="AD72" i="79"/>
  <c r="AC72" i="79"/>
  <c r="AF72" i="77"/>
  <c r="AE72" i="77"/>
  <c r="AD72" i="77"/>
  <c r="AC72" i="77"/>
  <c r="AG72" i="77"/>
  <c r="AD72" i="78"/>
  <c r="AC72" i="78"/>
  <c r="AE72" i="78"/>
  <c r="AF72" i="78"/>
  <c r="AG72" i="78"/>
  <c r="AE57" i="80"/>
  <c r="AD57" i="80"/>
  <c r="AC57" i="80"/>
  <c r="AG57" i="80"/>
  <c r="AF57" i="80"/>
  <c r="AC57" i="79"/>
  <c r="AG57" i="79"/>
  <c r="AF57" i="79"/>
  <c r="AE57" i="79"/>
  <c r="AD57" i="79"/>
  <c r="AG57" i="77"/>
  <c r="AF57" i="77"/>
  <c r="AE57" i="77"/>
  <c r="AD57" i="77"/>
  <c r="AC57" i="77"/>
  <c r="AC57" i="78"/>
  <c r="AD57" i="78"/>
  <c r="AE57" i="78"/>
  <c r="AF57" i="78"/>
  <c r="AG57" i="78"/>
  <c r="AC54" i="80"/>
  <c r="AG54" i="80"/>
  <c r="AF54" i="80"/>
  <c r="AE54" i="80"/>
  <c r="AD54" i="80"/>
  <c r="AG54" i="79"/>
  <c r="AF54" i="79"/>
  <c r="AE54" i="79"/>
  <c r="AD54" i="79"/>
  <c r="AC54" i="79"/>
  <c r="AC54" i="78"/>
  <c r="AD54" i="78"/>
  <c r="AE54" i="78"/>
  <c r="AF54" i="78"/>
  <c r="AG54" i="78"/>
  <c r="AG23" i="80"/>
  <c r="AF23" i="80"/>
  <c r="AE23" i="80"/>
  <c r="AD23" i="80"/>
  <c r="AC23" i="80"/>
  <c r="AE23" i="79"/>
  <c r="AD23" i="79"/>
  <c r="AC23" i="79"/>
  <c r="AG23" i="79"/>
  <c r="AF23" i="79"/>
  <c r="AG23" i="77"/>
  <c r="AF23" i="78"/>
  <c r="AD23" i="78"/>
  <c r="AC23" i="78"/>
  <c r="AE23" i="78"/>
  <c r="AG23" i="78"/>
  <c r="AC15" i="90"/>
  <c r="AK15" i="90"/>
  <c r="AJ15" i="90"/>
  <c r="AI15" i="90"/>
  <c r="AF15" i="80"/>
  <c r="AE15" i="80"/>
  <c r="AD15" i="80"/>
  <c r="AK15" i="80"/>
  <c r="AC15" i="80"/>
  <c r="AJ15" i="80"/>
  <c r="AI15" i="80"/>
  <c r="AH15" i="80"/>
  <c r="AG15" i="80"/>
  <c r="AE15" i="79"/>
  <c r="AD15" i="79"/>
  <c r="AK15" i="79"/>
  <c r="AC15" i="79"/>
  <c r="AJ15" i="79"/>
  <c r="AI15" i="79"/>
  <c r="AH15" i="79"/>
  <c r="AG15" i="79"/>
  <c r="AF15" i="79"/>
  <c r="AK15" i="77"/>
  <c r="AC15" i="77"/>
  <c r="AJ15" i="77"/>
  <c r="AI15" i="77"/>
  <c r="AH15" i="77"/>
  <c r="AG15" i="77"/>
  <c r="AF15" i="77"/>
  <c r="AE15" i="77"/>
  <c r="AD15" i="77"/>
  <c r="AF15" i="78"/>
  <c r="AI15" i="78"/>
  <c r="AH15" i="78"/>
  <c r="AJ15" i="78"/>
  <c r="AK15" i="78"/>
  <c r="AD15" i="78"/>
  <c r="AC15" i="78"/>
  <c r="AE15" i="78"/>
  <c r="AG15" i="78"/>
  <c r="AG6" i="90"/>
  <c r="AF6" i="90"/>
  <c r="AE6" i="90"/>
  <c r="AJ6" i="80"/>
  <c r="AI6" i="80"/>
  <c r="AH6" i="80"/>
  <c r="AG6" i="80"/>
  <c r="AF6" i="80"/>
  <c r="AE6" i="80"/>
  <c r="AD6" i="80"/>
  <c r="AK6" i="80"/>
  <c r="AC6" i="80"/>
  <c r="AI6" i="79"/>
  <c r="AH6" i="79"/>
  <c r="AG6" i="79"/>
  <c r="AF6" i="79"/>
  <c r="AE6" i="79"/>
  <c r="AD6" i="79"/>
  <c r="AK6" i="79"/>
  <c r="AC6" i="79"/>
  <c r="AJ6" i="79"/>
  <c r="AI6" i="77"/>
  <c r="AK6" i="78"/>
  <c r="AH6" i="78"/>
  <c r="AH6" i="77"/>
  <c r="AG6" i="77"/>
  <c r="AF6" i="77"/>
  <c r="AE6" i="77"/>
  <c r="AD6" i="78"/>
  <c r="AD6" i="77"/>
  <c r="AE6" i="78"/>
  <c r="AC6" i="78"/>
  <c r="AK6" i="77"/>
  <c r="AC6" i="77"/>
  <c r="AI6" i="78"/>
  <c r="AF6" i="78"/>
  <c r="AJ6" i="77"/>
  <c r="AJ6" i="78"/>
  <c r="AG6" i="78"/>
  <c r="AB62" i="80"/>
  <c r="AA62" i="80"/>
  <c r="Z62" i="80"/>
  <c r="Y62" i="80"/>
  <c r="X62" i="80"/>
  <c r="Z62" i="79"/>
  <c r="Y62" i="79"/>
  <c r="X62" i="79"/>
  <c r="AB62" i="79"/>
  <c r="AA62" i="79"/>
  <c r="AB62" i="77"/>
  <c r="AA62" i="77"/>
  <c r="Z62" i="77"/>
  <c r="Y62" i="77"/>
  <c r="X62" i="77"/>
  <c r="Y62" i="78"/>
  <c r="Z62" i="78"/>
  <c r="AA62" i="78"/>
  <c r="X62" i="78"/>
  <c r="AB62" i="78"/>
  <c r="AB56" i="80"/>
  <c r="AA56" i="80"/>
  <c r="Z56" i="80"/>
  <c r="Y56" i="80"/>
  <c r="X56" i="80"/>
  <c r="Y56" i="79"/>
  <c r="X56" i="79"/>
  <c r="AB56" i="79"/>
  <c r="AA56" i="79"/>
  <c r="Z56" i="79"/>
  <c r="AB56" i="77"/>
  <c r="Y56" i="78"/>
  <c r="Z56" i="78"/>
  <c r="X56" i="78"/>
  <c r="AA56" i="78"/>
  <c r="AB56" i="78"/>
  <c r="Y49" i="80"/>
  <c r="X49" i="80"/>
  <c r="AB49" i="80"/>
  <c r="AA49" i="80"/>
  <c r="Z49" i="80"/>
  <c r="AB49" i="79"/>
  <c r="AA49" i="79"/>
  <c r="Z49" i="79"/>
  <c r="Y49" i="79"/>
  <c r="X49" i="79"/>
  <c r="X49" i="78"/>
  <c r="Y49" i="78"/>
  <c r="Z49" i="78"/>
  <c r="AA49" i="78"/>
  <c r="AB49" i="78"/>
  <c r="Y44" i="80"/>
  <c r="X44" i="80"/>
  <c r="AB44" i="80"/>
  <c r="AA44" i="80"/>
  <c r="Z44" i="80"/>
  <c r="AA44" i="79"/>
  <c r="Z44" i="79"/>
  <c r="Y44" i="79"/>
  <c r="X44" i="79"/>
  <c r="AB44" i="79"/>
  <c r="Y44" i="78"/>
  <c r="Z44" i="78"/>
  <c r="X44" i="78"/>
  <c r="AA44" i="78"/>
  <c r="AB44" i="78"/>
  <c r="AC11" i="90"/>
  <c r="AB11" i="90"/>
  <c r="AA11" i="90"/>
  <c r="AF11" i="80"/>
  <c r="X11" i="80"/>
  <c r="AE11" i="80"/>
  <c r="AD11" i="80"/>
  <c r="AC11" i="80"/>
  <c r="AB11" i="80"/>
  <c r="AA11" i="80"/>
  <c r="Z11" i="80"/>
  <c r="Y11" i="80"/>
  <c r="AE11" i="79"/>
  <c r="AD11" i="79"/>
  <c r="AC11" i="79"/>
  <c r="AB11" i="79"/>
  <c r="AA11" i="79"/>
  <c r="Z11" i="79"/>
  <c r="Y11" i="79"/>
  <c r="AF11" i="79"/>
  <c r="X11" i="79"/>
  <c r="AE11" i="77"/>
  <c r="X11" i="78"/>
  <c r="AD11" i="77"/>
  <c r="AC11" i="77"/>
  <c r="AD11" i="78"/>
  <c r="AC11" i="78"/>
  <c r="AB11" i="77"/>
  <c r="AE11" i="78"/>
  <c r="AA11" i="77"/>
  <c r="AF11" i="78"/>
  <c r="Z11" i="77"/>
  <c r="Y11" i="78"/>
  <c r="Y11" i="77"/>
  <c r="Z11" i="78"/>
  <c r="AF11" i="77"/>
  <c r="X11" i="77"/>
  <c r="AA11" i="78"/>
  <c r="AB11" i="78"/>
  <c r="S67" i="80"/>
  <c r="W67" i="80"/>
  <c r="V67" i="80"/>
  <c r="U67" i="80"/>
  <c r="T67" i="80"/>
  <c r="W67" i="79"/>
  <c r="V67" i="79"/>
  <c r="U67" i="79"/>
  <c r="T67" i="79"/>
  <c r="S67" i="79"/>
  <c r="T67" i="77"/>
  <c r="S67" i="77"/>
  <c r="W67" i="77"/>
  <c r="V67" i="77"/>
  <c r="U67" i="77"/>
  <c r="T67" i="78"/>
  <c r="U67" i="78"/>
  <c r="V67" i="78"/>
  <c r="S67" i="78"/>
  <c r="W67" i="78"/>
  <c r="S23" i="80"/>
  <c r="W23" i="80"/>
  <c r="V23" i="80"/>
  <c r="U23" i="80"/>
  <c r="T23" i="80"/>
  <c r="W23" i="79"/>
  <c r="V23" i="79"/>
  <c r="U23" i="79"/>
  <c r="T23" i="79"/>
  <c r="S23" i="79"/>
  <c r="T23" i="78"/>
  <c r="U23" i="78"/>
  <c r="V23" i="78"/>
  <c r="S23" i="78"/>
  <c r="W23" i="78"/>
  <c r="Y6" i="90"/>
  <c r="X6" i="90"/>
  <c r="W6" i="90"/>
  <c r="T6" i="80"/>
  <c r="AA6" i="80"/>
  <c r="S6" i="80"/>
  <c r="Z6" i="80"/>
  <c r="Y6" i="80"/>
  <c r="X6" i="80"/>
  <c r="W6" i="80"/>
  <c r="V6" i="80"/>
  <c r="U6" i="80"/>
  <c r="AA6" i="79"/>
  <c r="S6" i="79"/>
  <c r="Z6" i="79"/>
  <c r="Y6" i="79"/>
  <c r="X6" i="79"/>
  <c r="W6" i="79"/>
  <c r="V6" i="79"/>
  <c r="U6" i="79"/>
  <c r="T6" i="79"/>
  <c r="AA6" i="77"/>
  <c r="S6" i="77"/>
  <c r="Z6" i="78"/>
  <c r="U6" i="78"/>
  <c r="Z6" i="77"/>
  <c r="AA6" i="78"/>
  <c r="V6" i="78"/>
  <c r="Y6" i="77"/>
  <c r="X6" i="77"/>
  <c r="X6" i="78"/>
  <c r="W6" i="77"/>
  <c r="S6" i="78"/>
  <c r="V6" i="77"/>
  <c r="U6" i="77"/>
  <c r="T6" i="77"/>
  <c r="Y6" i="78"/>
  <c r="T6" i="78"/>
  <c r="W6" i="78"/>
  <c r="O66" i="80"/>
  <c r="N66" i="80"/>
  <c r="R66" i="80"/>
  <c r="Q66" i="80"/>
  <c r="P66" i="80"/>
  <c r="R66" i="79"/>
  <c r="Q66" i="79"/>
  <c r="P66" i="79"/>
  <c r="O66" i="79"/>
  <c r="N66" i="79"/>
  <c r="P66" i="77"/>
  <c r="O66" i="77"/>
  <c r="N66" i="77"/>
  <c r="R66" i="77"/>
  <c r="Q66" i="77"/>
  <c r="Q66" i="78"/>
  <c r="N66" i="78"/>
  <c r="R66" i="78"/>
  <c r="O66" i="78"/>
  <c r="P66" i="78"/>
  <c r="N57" i="80"/>
  <c r="R57" i="80"/>
  <c r="Q57" i="80"/>
  <c r="P57" i="80"/>
  <c r="O57" i="80"/>
  <c r="R57" i="79"/>
  <c r="Q57" i="79"/>
  <c r="P57" i="79"/>
  <c r="O57" i="79"/>
  <c r="N57" i="79"/>
  <c r="N57" i="78"/>
  <c r="O57" i="78"/>
  <c r="P57" i="78"/>
  <c r="R57" i="78"/>
  <c r="Q57" i="78"/>
  <c r="Q53" i="80"/>
  <c r="P53" i="80"/>
  <c r="O53" i="80"/>
  <c r="N53" i="80"/>
  <c r="R53" i="80"/>
  <c r="R53" i="79"/>
  <c r="Q53" i="79"/>
  <c r="P53" i="79"/>
  <c r="O53" i="79"/>
  <c r="N53" i="79"/>
  <c r="R53" i="77"/>
  <c r="Q53" i="77"/>
  <c r="P53" i="77"/>
  <c r="O53" i="77"/>
  <c r="N53" i="77"/>
  <c r="P53" i="78"/>
  <c r="R53" i="78"/>
  <c r="Q53" i="78"/>
  <c r="N53" i="78"/>
  <c r="O53" i="78"/>
  <c r="O30" i="80"/>
  <c r="N30" i="80"/>
  <c r="R30" i="80"/>
  <c r="Q30" i="80"/>
  <c r="P30" i="80"/>
  <c r="R30" i="79"/>
  <c r="Q30" i="79"/>
  <c r="P30" i="79"/>
  <c r="O30" i="79"/>
  <c r="N30" i="79"/>
  <c r="Q30" i="77"/>
  <c r="P30" i="77"/>
  <c r="O30" i="77"/>
  <c r="N30" i="77"/>
  <c r="R30" i="77"/>
  <c r="N30" i="78"/>
  <c r="R30" i="78"/>
  <c r="O30" i="78"/>
  <c r="P30" i="78"/>
  <c r="Q30" i="78"/>
  <c r="Q20" i="90"/>
  <c r="P20" i="90"/>
  <c r="O20" i="90"/>
  <c r="O20" i="80"/>
  <c r="N20" i="80"/>
  <c r="R20" i="80"/>
  <c r="Q20" i="80"/>
  <c r="P20" i="80"/>
  <c r="R20" i="79"/>
  <c r="Q20" i="79"/>
  <c r="P20" i="79"/>
  <c r="O20" i="79"/>
  <c r="N20" i="79"/>
  <c r="Q20" i="77"/>
  <c r="P20" i="77"/>
  <c r="O20" i="77"/>
  <c r="N20" i="77"/>
  <c r="R20" i="77"/>
  <c r="Q20" i="78"/>
  <c r="N20" i="78"/>
  <c r="R20" i="78"/>
  <c r="O20" i="78"/>
  <c r="P20" i="78"/>
  <c r="P9" i="80"/>
  <c r="O9" i="80"/>
  <c r="N9" i="80"/>
  <c r="R9" i="80"/>
  <c r="Q9" i="80"/>
  <c r="O9" i="79"/>
  <c r="N9" i="79"/>
  <c r="R9" i="79"/>
  <c r="Q9" i="79"/>
  <c r="P9" i="79"/>
  <c r="O9" i="77"/>
  <c r="N9" i="77"/>
  <c r="R9" i="77"/>
  <c r="Q9" i="77"/>
  <c r="P9" i="77"/>
  <c r="R9" i="78"/>
  <c r="O9" i="78"/>
  <c r="P9" i="78"/>
  <c r="N9" i="78"/>
  <c r="Q9" i="78"/>
  <c r="M56" i="80"/>
  <c r="L56" i="80"/>
  <c r="K56" i="80"/>
  <c r="J56" i="80"/>
  <c r="I56" i="80"/>
  <c r="I56" i="79"/>
  <c r="M56" i="79"/>
  <c r="L56" i="79"/>
  <c r="K56" i="79"/>
  <c r="J56" i="79"/>
  <c r="M56" i="77"/>
  <c r="I56" i="78"/>
  <c r="J56" i="78"/>
  <c r="K56" i="78"/>
  <c r="M56" i="78"/>
  <c r="L56" i="78"/>
  <c r="I51" i="80"/>
  <c r="M51" i="80"/>
  <c r="L51" i="80"/>
  <c r="K51" i="80"/>
  <c r="J51" i="80"/>
  <c r="M51" i="79"/>
  <c r="L51" i="79"/>
  <c r="K51" i="79"/>
  <c r="J51" i="79"/>
  <c r="I51" i="79"/>
  <c r="M51" i="77"/>
  <c r="L51" i="77"/>
  <c r="K51" i="77"/>
  <c r="J51" i="77"/>
  <c r="I51" i="77"/>
  <c r="I51" i="78"/>
  <c r="J51" i="78"/>
  <c r="K51" i="78"/>
  <c r="L51" i="78"/>
  <c r="M51" i="78"/>
  <c r="M28" i="80"/>
  <c r="L28" i="80"/>
  <c r="K28" i="80"/>
  <c r="J28" i="80"/>
  <c r="I28" i="80"/>
  <c r="K28" i="79"/>
  <c r="J28" i="79"/>
  <c r="I28" i="79"/>
  <c r="M28" i="79"/>
  <c r="L28" i="79"/>
  <c r="I28" i="77"/>
  <c r="M28" i="77"/>
  <c r="L28" i="77"/>
  <c r="K28" i="77"/>
  <c r="J28" i="77"/>
  <c r="M28" i="78"/>
  <c r="I28" i="78"/>
  <c r="J28" i="78"/>
  <c r="K28" i="78"/>
  <c r="L28" i="78"/>
  <c r="I20" i="90"/>
  <c r="M20" i="80"/>
  <c r="L20" i="80"/>
  <c r="K20" i="80"/>
  <c r="J20" i="80"/>
  <c r="I20" i="80"/>
  <c r="K20" i="79"/>
  <c r="J20" i="79"/>
  <c r="I20" i="79"/>
  <c r="M20" i="79"/>
  <c r="L20" i="79"/>
  <c r="I20" i="77"/>
  <c r="M20" i="77"/>
  <c r="L20" i="77"/>
  <c r="K20" i="77"/>
  <c r="J20" i="77"/>
  <c r="M20" i="78"/>
  <c r="I20" i="78"/>
  <c r="J20" i="78"/>
  <c r="K20" i="78"/>
  <c r="L20" i="78"/>
  <c r="M9" i="90"/>
  <c r="L9" i="90"/>
  <c r="K9" i="90"/>
  <c r="M9" i="80"/>
  <c r="L9" i="80"/>
  <c r="K9" i="80"/>
  <c r="J9" i="80"/>
  <c r="I9" i="80"/>
  <c r="M9" i="79"/>
  <c r="L9" i="79"/>
  <c r="K9" i="79"/>
  <c r="J9" i="79"/>
  <c r="I9" i="79"/>
  <c r="M9" i="77"/>
  <c r="L9" i="77"/>
  <c r="K9" i="77"/>
  <c r="J9" i="77"/>
  <c r="I9" i="77"/>
  <c r="I9" i="78"/>
  <c r="J9" i="78"/>
  <c r="K9" i="78"/>
  <c r="L9" i="78"/>
  <c r="M9" i="78"/>
  <c r="G66" i="80"/>
  <c r="F66" i="80"/>
  <c r="E66" i="80"/>
  <c r="D66" i="80"/>
  <c r="H66" i="80"/>
  <c r="H66" i="79"/>
  <c r="G66" i="79"/>
  <c r="F66" i="79"/>
  <c r="E66" i="79"/>
  <c r="D66" i="79"/>
  <c r="H66" i="77"/>
  <c r="G66" i="77"/>
  <c r="F66" i="77"/>
  <c r="E66" i="77"/>
  <c r="D66" i="77"/>
  <c r="H66" i="78"/>
  <c r="H51" i="80"/>
  <c r="G51" i="80"/>
  <c r="F51" i="80"/>
  <c r="E51" i="80"/>
  <c r="D51" i="80"/>
  <c r="E51" i="79"/>
  <c r="D51" i="79"/>
  <c r="H51" i="79"/>
  <c r="G51" i="79"/>
  <c r="F51" i="79"/>
  <c r="G51" i="77"/>
  <c r="F51" i="77"/>
  <c r="E51" i="77"/>
  <c r="D51" i="77"/>
  <c r="H51" i="77"/>
  <c r="H51" i="78"/>
  <c r="H46" i="80"/>
  <c r="G46" i="80"/>
  <c r="F46" i="80"/>
  <c r="E46" i="80"/>
  <c r="D46" i="80"/>
  <c r="E46" i="79"/>
  <c r="D46" i="79"/>
  <c r="H46" i="79"/>
  <c r="G46" i="79"/>
  <c r="F46" i="79"/>
  <c r="H46" i="77"/>
  <c r="G46" i="77"/>
  <c r="F46" i="77"/>
  <c r="E46" i="77"/>
  <c r="D46" i="77"/>
  <c r="H46" i="78"/>
  <c r="H29" i="80"/>
  <c r="G29" i="80"/>
  <c r="F29" i="80"/>
  <c r="E29" i="80"/>
  <c r="D29" i="80"/>
  <c r="G29" i="79"/>
  <c r="F29" i="79"/>
  <c r="E29" i="79"/>
  <c r="D29" i="79"/>
  <c r="H29" i="79"/>
  <c r="E29" i="77"/>
  <c r="D29" i="77"/>
  <c r="H29" i="77"/>
  <c r="G29" i="77"/>
  <c r="F29" i="77"/>
  <c r="H29" i="78"/>
  <c r="I21" i="90"/>
  <c r="H21" i="90"/>
  <c r="E21" i="90"/>
  <c r="K21" i="80"/>
  <c r="J21" i="80"/>
  <c r="I21" i="80"/>
  <c r="H21" i="80"/>
  <c r="G21" i="80"/>
  <c r="F21" i="80"/>
  <c r="E21" i="80"/>
  <c r="L21" i="80"/>
  <c r="D21" i="80"/>
  <c r="G21" i="79"/>
  <c r="F21" i="79"/>
  <c r="E21" i="79"/>
  <c r="L21" i="79"/>
  <c r="D21" i="79"/>
  <c r="K21" i="79"/>
  <c r="J21" i="79"/>
  <c r="I21" i="79"/>
  <c r="H21" i="79"/>
  <c r="E21" i="77"/>
  <c r="L21" i="77"/>
  <c r="D21" i="77"/>
  <c r="K21" i="77"/>
  <c r="J21" i="77"/>
  <c r="I21" i="77"/>
  <c r="H21" i="77"/>
  <c r="G21" i="77"/>
  <c r="F21" i="77"/>
  <c r="I21" i="78"/>
  <c r="J21" i="78"/>
  <c r="K21" i="78"/>
  <c r="L21" i="78"/>
  <c r="H21" i="78"/>
  <c r="I10" i="90"/>
  <c r="H10" i="90"/>
  <c r="G10" i="90"/>
  <c r="L10" i="80"/>
  <c r="D10" i="80"/>
  <c r="K10" i="80"/>
  <c r="J10" i="80"/>
  <c r="I10" i="80"/>
  <c r="H10" i="80"/>
  <c r="G10" i="80"/>
  <c r="F10" i="80"/>
  <c r="E10" i="80"/>
  <c r="K10" i="79"/>
  <c r="J10" i="79"/>
  <c r="I10" i="79"/>
  <c r="H10" i="79"/>
  <c r="G10" i="79"/>
  <c r="F10" i="79"/>
  <c r="E10" i="79"/>
  <c r="L10" i="79"/>
  <c r="D10" i="79"/>
  <c r="K10" i="77"/>
  <c r="J10" i="77"/>
  <c r="I10" i="77"/>
  <c r="H10" i="77"/>
  <c r="G10" i="77"/>
  <c r="F10" i="77"/>
  <c r="E10" i="77"/>
  <c r="L10" i="77"/>
  <c r="D10" i="77"/>
  <c r="H10" i="78"/>
  <c r="I10" i="78"/>
  <c r="J10" i="78"/>
  <c r="K10" i="78"/>
  <c r="L10" i="78"/>
  <c r="C63" i="80"/>
  <c r="C63" i="79"/>
  <c r="C63" i="77"/>
  <c r="C50" i="80"/>
  <c r="C50" i="79"/>
  <c r="C29" i="80"/>
  <c r="C29" i="79"/>
  <c r="C29" i="77"/>
  <c r="G12" i="90"/>
  <c r="D12" i="80"/>
  <c r="C12" i="80"/>
  <c r="G12" i="80"/>
  <c r="F12" i="80"/>
  <c r="E12" i="80"/>
  <c r="C12" i="79"/>
  <c r="G12" i="79"/>
  <c r="F12" i="79"/>
  <c r="E12" i="79"/>
  <c r="D12" i="79"/>
  <c r="C12" i="77"/>
  <c r="G12" i="77"/>
  <c r="F12" i="77"/>
  <c r="E12" i="77"/>
  <c r="D12" i="77"/>
  <c r="C38" i="75"/>
  <c r="AG74" i="80"/>
  <c r="AF74" i="80"/>
  <c r="AE74" i="80"/>
  <c r="AG74" i="79"/>
  <c r="AF74" i="79"/>
  <c r="AE74" i="79"/>
  <c r="AD74" i="79"/>
  <c r="AC74" i="79"/>
  <c r="AC74" i="77"/>
  <c r="AG74" i="77"/>
  <c r="AF74" i="77"/>
  <c r="AE74" i="77"/>
  <c r="AD74" i="77"/>
  <c r="AD74" i="78"/>
  <c r="AE74" i="78"/>
  <c r="AF74" i="78"/>
  <c r="AC74" i="78"/>
  <c r="AG74" i="78"/>
  <c r="AG63" i="80"/>
  <c r="AF63" i="80"/>
  <c r="AE63" i="80"/>
  <c r="AD63" i="80"/>
  <c r="AC63" i="80"/>
  <c r="AG63" i="79"/>
  <c r="AF63" i="79"/>
  <c r="AE63" i="79"/>
  <c r="AD63" i="79"/>
  <c r="AC63" i="79"/>
  <c r="AG63" i="77"/>
  <c r="AF63" i="77"/>
  <c r="AE63" i="77"/>
  <c r="AD63" i="77"/>
  <c r="AC63" i="77"/>
  <c r="AE63" i="78"/>
  <c r="AF63" i="78"/>
  <c r="AC63" i="78"/>
  <c r="AD63" i="78"/>
  <c r="AG63" i="78"/>
  <c r="AA31" i="80"/>
  <c r="Z31" i="80"/>
  <c r="Y31" i="80"/>
  <c r="X31" i="80"/>
  <c r="AB31" i="80"/>
  <c r="AB31" i="79"/>
  <c r="AA31" i="79"/>
  <c r="Z31" i="79"/>
  <c r="Y31" i="79"/>
  <c r="X31" i="79"/>
  <c r="AB31" i="77"/>
  <c r="AA31" i="77"/>
  <c r="Z31" i="77"/>
  <c r="Y31" i="77"/>
  <c r="X31" i="77"/>
  <c r="Y31" i="78"/>
  <c r="Z31" i="78"/>
  <c r="AA31" i="78"/>
  <c r="X31" i="78"/>
  <c r="AB31" i="78"/>
  <c r="W26" i="80"/>
  <c r="V26" i="80"/>
  <c r="U26" i="80"/>
  <c r="T26" i="80"/>
  <c r="S26" i="80"/>
  <c r="S26" i="79"/>
  <c r="W26" i="79"/>
  <c r="V26" i="79"/>
  <c r="U26" i="79"/>
  <c r="T26" i="79"/>
  <c r="W26" i="77"/>
  <c r="V26" i="77"/>
  <c r="U26" i="77"/>
  <c r="T26" i="77"/>
  <c r="S26" i="77"/>
  <c r="S26" i="78"/>
  <c r="T26" i="78"/>
  <c r="U26" i="78"/>
  <c r="V26" i="78"/>
  <c r="W26" i="78"/>
  <c r="S25" i="80"/>
  <c r="W25" i="80"/>
  <c r="V25" i="80"/>
  <c r="U25" i="80"/>
  <c r="T25" i="80"/>
  <c r="W25" i="79"/>
  <c r="V25" i="79"/>
  <c r="U25" i="79"/>
  <c r="T25" i="79"/>
  <c r="S25" i="79"/>
  <c r="U25" i="77"/>
  <c r="T25" i="77"/>
  <c r="S25" i="77"/>
  <c r="W25" i="77"/>
  <c r="V25" i="77"/>
  <c r="T25" i="78"/>
  <c r="U25" i="78"/>
  <c r="V25" i="78"/>
  <c r="S25" i="78"/>
  <c r="W25" i="78"/>
  <c r="O68" i="80"/>
  <c r="N68" i="80"/>
  <c r="R68" i="80"/>
  <c r="Q68" i="80"/>
  <c r="P68" i="80"/>
  <c r="R68" i="79"/>
  <c r="Q68" i="79"/>
  <c r="P68" i="79"/>
  <c r="O68" i="79"/>
  <c r="N68" i="79"/>
  <c r="P68" i="77"/>
  <c r="O68" i="77"/>
  <c r="N68" i="77"/>
  <c r="R68" i="77"/>
  <c r="Q68" i="77"/>
  <c r="R68" i="78"/>
  <c r="O68" i="78"/>
  <c r="N68" i="78"/>
  <c r="P68" i="78"/>
  <c r="Q68" i="78"/>
  <c r="K31" i="80"/>
  <c r="J31" i="80"/>
  <c r="I31" i="80"/>
  <c r="M31" i="80"/>
  <c r="L31" i="80"/>
  <c r="M31" i="79"/>
  <c r="L31" i="79"/>
  <c r="K31" i="79"/>
  <c r="J31" i="79"/>
  <c r="I31" i="79"/>
  <c r="M31" i="77"/>
  <c r="L31" i="77"/>
  <c r="K31" i="77"/>
  <c r="J31" i="77"/>
  <c r="I31" i="77"/>
  <c r="I31" i="78"/>
  <c r="J31" i="78"/>
  <c r="K31" i="78"/>
  <c r="L31" i="78"/>
  <c r="M31" i="78"/>
  <c r="AC52" i="80"/>
  <c r="AG52" i="80"/>
  <c r="AF52" i="80"/>
  <c r="AE52" i="80"/>
  <c r="AD52" i="80"/>
  <c r="AG52" i="79"/>
  <c r="AF52" i="79"/>
  <c r="AE52" i="79"/>
  <c r="AD52" i="79"/>
  <c r="AC52" i="79"/>
  <c r="AG52" i="77"/>
  <c r="AF52" i="77"/>
  <c r="AE52" i="77"/>
  <c r="AD52" i="77"/>
  <c r="AC52" i="77"/>
  <c r="AF52" i="78"/>
  <c r="AD52" i="78"/>
  <c r="AC52" i="78"/>
  <c r="AE52" i="78"/>
  <c r="AG52" i="78"/>
  <c r="U52" i="80"/>
  <c r="T52" i="80"/>
  <c r="S52" i="80"/>
  <c r="W52" i="80"/>
  <c r="V52" i="80"/>
  <c r="W52" i="79"/>
  <c r="V52" i="79"/>
  <c r="U52" i="79"/>
  <c r="T52" i="79"/>
  <c r="S52" i="79"/>
  <c r="W52" i="77"/>
  <c r="T52" i="78"/>
  <c r="U52" i="78"/>
  <c r="S52" i="78"/>
  <c r="V52" i="78"/>
  <c r="W52" i="78"/>
  <c r="P23" i="90"/>
  <c r="R23" i="80"/>
  <c r="Q23" i="80"/>
  <c r="P23" i="80"/>
  <c r="O23" i="80"/>
  <c r="N23" i="80"/>
  <c r="O23" i="79"/>
  <c r="N23" i="79"/>
  <c r="R23" i="79"/>
  <c r="Q23" i="79"/>
  <c r="P23" i="79"/>
  <c r="R23" i="78"/>
  <c r="N23" i="78"/>
  <c r="O23" i="78"/>
  <c r="P23" i="78"/>
  <c r="Q23" i="78"/>
  <c r="S33" i="80"/>
  <c r="W33" i="80"/>
  <c r="V33" i="80"/>
  <c r="U33" i="80"/>
  <c r="T33" i="80"/>
  <c r="W33" i="79"/>
  <c r="V33" i="79"/>
  <c r="U33" i="79"/>
  <c r="T33" i="79"/>
  <c r="S33" i="79"/>
  <c r="K33" i="80"/>
  <c r="J33" i="80"/>
  <c r="I33" i="80"/>
  <c r="M33" i="80"/>
  <c r="L33" i="80"/>
  <c r="M33" i="79"/>
  <c r="L33" i="79"/>
  <c r="K33" i="79"/>
  <c r="J33" i="79"/>
  <c r="I33" i="79"/>
  <c r="AL44" i="80"/>
  <c r="AK44" i="80"/>
  <c r="AJ44" i="80"/>
  <c r="AI44" i="80"/>
  <c r="AH44" i="80"/>
  <c r="AI44" i="79"/>
  <c r="AH44" i="79"/>
  <c r="AL44" i="79"/>
  <c r="AK44" i="79"/>
  <c r="AJ44" i="79"/>
  <c r="AI44" i="78"/>
  <c r="AH44" i="78"/>
  <c r="AJ44" i="78"/>
  <c r="AK44" i="78"/>
  <c r="AL44" i="78"/>
  <c r="AB32" i="80"/>
  <c r="AA32" i="80"/>
  <c r="Z32" i="80"/>
  <c r="Y32" i="80"/>
  <c r="X32" i="80"/>
  <c r="AA32" i="79"/>
  <c r="Z32" i="79"/>
  <c r="Y32" i="79"/>
  <c r="X32" i="79"/>
  <c r="AB32" i="79"/>
  <c r="Y32" i="78"/>
  <c r="Z32" i="78"/>
  <c r="X32" i="78"/>
  <c r="AA32" i="78"/>
  <c r="AB32" i="78"/>
  <c r="AL37" i="79"/>
  <c r="AK37" i="79"/>
  <c r="AJ37" i="79"/>
  <c r="AI37" i="79"/>
  <c r="AH37" i="79"/>
  <c r="AH37" i="78"/>
  <c r="AI37" i="78"/>
  <c r="AJ37" i="78"/>
  <c r="AK37" i="78"/>
  <c r="AL37" i="78"/>
  <c r="AF38" i="80"/>
  <c r="AE38" i="80"/>
  <c r="AD38" i="80"/>
  <c r="AC38" i="80"/>
  <c r="AG38" i="80"/>
  <c r="AG38" i="79"/>
  <c r="AF38" i="79"/>
  <c r="AE38" i="79"/>
  <c r="AD38" i="79"/>
  <c r="AC38" i="79"/>
  <c r="AC38" i="78"/>
  <c r="AD38" i="78"/>
  <c r="AE38" i="78"/>
  <c r="AF38" i="78"/>
  <c r="AG38" i="78"/>
  <c r="AG29" i="80"/>
  <c r="AF29" i="80"/>
  <c r="AE29" i="80"/>
  <c r="AD29" i="80"/>
  <c r="AC29" i="80"/>
  <c r="AE29" i="79"/>
  <c r="AD29" i="79"/>
  <c r="AC29" i="79"/>
  <c r="AG29" i="79"/>
  <c r="AF29" i="79"/>
  <c r="AC29" i="77"/>
  <c r="AG29" i="77"/>
  <c r="AF29" i="77"/>
  <c r="AE29" i="77"/>
  <c r="AD29" i="77"/>
  <c r="AD29" i="78"/>
  <c r="AE29" i="78"/>
  <c r="AF29" i="78"/>
  <c r="AC29" i="78"/>
  <c r="AG29" i="78"/>
  <c r="AB37" i="79"/>
  <c r="AA37" i="79"/>
  <c r="Z37" i="79"/>
  <c r="Y37" i="79"/>
  <c r="X37" i="79"/>
  <c r="Z37" i="78"/>
  <c r="AA37" i="78"/>
  <c r="X37" i="78"/>
  <c r="Y37" i="78"/>
  <c r="AB37" i="78"/>
  <c r="W38" i="80"/>
  <c r="V38" i="80"/>
  <c r="U38" i="80"/>
  <c r="T38" i="80"/>
  <c r="S38" i="80"/>
  <c r="S38" i="79"/>
  <c r="W38" i="79"/>
  <c r="V38" i="79"/>
  <c r="U38" i="79"/>
  <c r="T38" i="79"/>
  <c r="W38" i="77"/>
  <c r="S38" i="78"/>
  <c r="T38" i="78"/>
  <c r="U38" i="78"/>
  <c r="V38" i="78"/>
  <c r="W38" i="78"/>
  <c r="W30" i="80"/>
  <c r="V30" i="80"/>
  <c r="U30" i="80"/>
  <c r="T30" i="80"/>
  <c r="S30" i="80"/>
  <c r="S30" i="79"/>
  <c r="W30" i="79"/>
  <c r="V30" i="79"/>
  <c r="U30" i="79"/>
  <c r="T30" i="79"/>
  <c r="W30" i="77"/>
  <c r="V30" i="77"/>
  <c r="U30" i="77"/>
  <c r="T30" i="77"/>
  <c r="S30" i="77"/>
  <c r="U30" i="78"/>
  <c r="V30" i="78"/>
  <c r="S30" i="78"/>
  <c r="T30" i="78"/>
  <c r="W30" i="78"/>
  <c r="Q40" i="80"/>
  <c r="P40" i="80"/>
  <c r="O40" i="80"/>
  <c r="N40" i="80"/>
  <c r="R40" i="80"/>
  <c r="R40" i="79"/>
  <c r="Q40" i="79"/>
  <c r="P40" i="79"/>
  <c r="O40" i="79"/>
  <c r="N40" i="79"/>
  <c r="O40" i="78"/>
  <c r="N40" i="78"/>
  <c r="P40" i="78"/>
  <c r="Q40" i="78"/>
  <c r="R40" i="78"/>
  <c r="M41" i="80"/>
  <c r="L41" i="80"/>
  <c r="K41" i="80"/>
  <c r="J41" i="80"/>
  <c r="I41" i="80"/>
  <c r="M41" i="79"/>
  <c r="L41" i="79"/>
  <c r="K41" i="79"/>
  <c r="J41" i="79"/>
  <c r="I41" i="79"/>
  <c r="M41" i="78"/>
  <c r="I41" i="78"/>
  <c r="J41" i="78"/>
  <c r="K41" i="78"/>
  <c r="L41" i="78"/>
  <c r="M37" i="79"/>
  <c r="L37" i="79"/>
  <c r="K37" i="79"/>
  <c r="J37" i="79"/>
  <c r="I37" i="79"/>
  <c r="H40" i="80"/>
  <c r="G40" i="80"/>
  <c r="F40" i="80"/>
  <c r="E40" i="80"/>
  <c r="D40" i="80"/>
  <c r="H40" i="79"/>
  <c r="G40" i="79"/>
  <c r="F40" i="79"/>
  <c r="E40" i="79"/>
  <c r="D40" i="79"/>
  <c r="H40" i="77"/>
  <c r="G40" i="77"/>
  <c r="F40" i="77"/>
  <c r="E40" i="77"/>
  <c r="D40" i="77"/>
  <c r="H40" i="78"/>
  <c r="C33" i="80"/>
  <c r="C33" i="79"/>
  <c r="AI61" i="80"/>
  <c r="AH61" i="80"/>
  <c r="AL61" i="80"/>
  <c r="AK61" i="80"/>
  <c r="AJ61" i="80"/>
  <c r="AK61" i="79"/>
  <c r="AJ61" i="79"/>
  <c r="AI61" i="79"/>
  <c r="AH61" i="79"/>
  <c r="AL61" i="79"/>
  <c r="AH61" i="78"/>
  <c r="AI61" i="78"/>
  <c r="AJ61" i="78"/>
  <c r="AK61" i="78"/>
  <c r="AL61" i="78"/>
  <c r="AI25" i="80"/>
  <c r="AH25" i="80"/>
  <c r="AL25" i="80"/>
  <c r="AK25" i="80"/>
  <c r="AJ25" i="80"/>
  <c r="AL25" i="79"/>
  <c r="AK25" i="79"/>
  <c r="AJ25" i="79"/>
  <c r="AI25" i="79"/>
  <c r="AH25" i="79"/>
  <c r="AK25" i="77"/>
  <c r="AJ25" i="77"/>
  <c r="AI25" i="77"/>
  <c r="AH25" i="77"/>
  <c r="AL25" i="77"/>
  <c r="AJ25" i="78"/>
  <c r="AK25" i="78"/>
  <c r="AH25" i="78"/>
  <c r="AI25" i="78"/>
  <c r="AL25" i="78"/>
  <c r="AI5" i="90"/>
  <c r="AK5" i="90"/>
  <c r="AJ5" i="90"/>
  <c r="AL5" i="80"/>
  <c r="AK5" i="80"/>
  <c r="AJ5" i="80"/>
  <c r="AI5" i="80"/>
  <c r="AH5" i="80"/>
  <c r="AL5" i="79"/>
  <c r="AK5" i="79"/>
  <c r="AJ5" i="79"/>
  <c r="AI5" i="79"/>
  <c r="AH5" i="79"/>
  <c r="AL5" i="77"/>
  <c r="AK5" i="77"/>
  <c r="AJ5" i="77"/>
  <c r="AI5" i="78"/>
  <c r="AI5" i="77"/>
  <c r="AJ5" i="78"/>
  <c r="AH5" i="77"/>
  <c r="AK5" i="78"/>
  <c r="AH5" i="78"/>
  <c r="AL5" i="78"/>
  <c r="AL34" i="80"/>
  <c r="AK34" i="80"/>
  <c r="AJ34" i="80"/>
  <c r="AI34" i="80"/>
  <c r="AH34" i="80"/>
  <c r="AI34" i="79"/>
  <c r="AH34" i="79"/>
  <c r="AL34" i="79"/>
  <c r="AK34" i="79"/>
  <c r="AJ34" i="79"/>
  <c r="AL34" i="78"/>
  <c r="AL25" i="36"/>
  <c r="AE68" i="80"/>
  <c r="AD68" i="80"/>
  <c r="AC68" i="80"/>
  <c r="AG68" i="80"/>
  <c r="AF68" i="80"/>
  <c r="AG68" i="79"/>
  <c r="AF68" i="79"/>
  <c r="AE68" i="79"/>
  <c r="AD68" i="79"/>
  <c r="AC68" i="79"/>
  <c r="AF68" i="77"/>
  <c r="AE68" i="77"/>
  <c r="AD68" i="77"/>
  <c r="AC68" i="77"/>
  <c r="AG68" i="77"/>
  <c r="AF68" i="78"/>
  <c r="AD68" i="78"/>
  <c r="AC68" i="78"/>
  <c r="AE68" i="78"/>
  <c r="AG68" i="78"/>
  <c r="AG53" i="80"/>
  <c r="AF53" i="80"/>
  <c r="AE53" i="80"/>
  <c r="AD53" i="80"/>
  <c r="AC53" i="80"/>
  <c r="AC53" i="79"/>
  <c r="AG53" i="79"/>
  <c r="AF53" i="79"/>
  <c r="AE53" i="79"/>
  <c r="AD53" i="79"/>
  <c r="AD53" i="78"/>
  <c r="AE53" i="78"/>
  <c r="AF53" i="78"/>
  <c r="AC53" i="78"/>
  <c r="AG53" i="78"/>
  <c r="AF22" i="90"/>
  <c r="AD22" i="90"/>
  <c r="AE22" i="80"/>
  <c r="AD22" i="80"/>
  <c r="AC22" i="80"/>
  <c r="AG22" i="80"/>
  <c r="AF22" i="80"/>
  <c r="AG22" i="79"/>
  <c r="AF22" i="79"/>
  <c r="AE22" i="79"/>
  <c r="AD22" i="79"/>
  <c r="AC22" i="79"/>
  <c r="AD22" i="78"/>
  <c r="AE22" i="78"/>
  <c r="AF22" i="78"/>
  <c r="AC22" i="78"/>
  <c r="AG22" i="78"/>
  <c r="AK13" i="90"/>
  <c r="AJ13" i="90"/>
  <c r="AI13" i="90"/>
  <c r="AC13" i="90"/>
  <c r="AF13" i="80"/>
  <c r="AE13" i="80"/>
  <c r="AD13" i="80"/>
  <c r="AK13" i="80"/>
  <c r="AC13" i="80"/>
  <c r="AJ13" i="80"/>
  <c r="AI13" i="80"/>
  <c r="AH13" i="80"/>
  <c r="AG13" i="80"/>
  <c r="AE13" i="79"/>
  <c r="AD13" i="79"/>
  <c r="AK13" i="79"/>
  <c r="AC13" i="79"/>
  <c r="AJ13" i="79"/>
  <c r="AI13" i="79"/>
  <c r="AH13" i="79"/>
  <c r="AG13" i="79"/>
  <c r="AF13" i="79"/>
  <c r="AK13" i="77"/>
  <c r="AC13" i="77"/>
  <c r="AJ13" i="77"/>
  <c r="AF13" i="77"/>
  <c r="AE13" i="77"/>
  <c r="AD13" i="77"/>
  <c r="AD13" i="78"/>
  <c r="AI13" i="77"/>
  <c r="AE13" i="78"/>
  <c r="AH13" i="77"/>
  <c r="AF13" i="78"/>
  <c r="AG13" i="77"/>
  <c r="AI13" i="78"/>
  <c r="AJ13" i="78"/>
  <c r="AC13" i="78"/>
  <c r="AK13" i="78"/>
  <c r="AH13" i="78"/>
  <c r="AG13" i="78"/>
  <c r="AK3" i="90"/>
  <c r="AJ3" i="90"/>
  <c r="AI3" i="90"/>
  <c r="AC3" i="90"/>
  <c r="AF3" i="80"/>
  <c r="AE3" i="80"/>
  <c r="AD3" i="80"/>
  <c r="AK3" i="80"/>
  <c r="AC3" i="80"/>
  <c r="AJ3" i="80"/>
  <c r="AI3" i="80"/>
  <c r="AH3" i="80"/>
  <c r="AG3" i="80"/>
  <c r="AI3" i="79"/>
  <c r="AH3" i="79"/>
  <c r="AG3" i="79"/>
  <c r="AF3" i="79"/>
  <c r="AC3" i="79"/>
  <c r="AK3" i="79"/>
  <c r="AJ3" i="79"/>
  <c r="AE3" i="79"/>
  <c r="AD3" i="79"/>
  <c r="AE3" i="77"/>
  <c r="AH3" i="78"/>
  <c r="AD3" i="77"/>
  <c r="AF3" i="78"/>
  <c r="AK3" i="77"/>
  <c r="AC3" i="77"/>
  <c r="AJ3" i="77"/>
  <c r="AI3" i="77"/>
  <c r="AD3" i="78"/>
  <c r="AH3" i="77"/>
  <c r="AI3" i="78"/>
  <c r="AE3" i="78"/>
  <c r="AC3" i="78"/>
  <c r="AG3" i="77"/>
  <c r="AJ3" i="78"/>
  <c r="AF3" i="77"/>
  <c r="AK3" i="78"/>
  <c r="AG3" i="78"/>
  <c r="Y55" i="80"/>
  <c r="X55" i="80"/>
  <c r="AB55" i="80"/>
  <c r="AA55" i="80"/>
  <c r="Z55" i="80"/>
  <c r="AB55" i="79"/>
  <c r="AA55" i="79"/>
  <c r="Z55" i="79"/>
  <c r="Y55" i="79"/>
  <c r="X55" i="79"/>
  <c r="X55" i="78"/>
  <c r="Y55" i="78"/>
  <c r="Z55" i="78"/>
  <c r="AA55" i="78"/>
  <c r="AB55" i="78"/>
  <c r="AB21" i="90"/>
  <c r="AA21" i="90"/>
  <c r="AA21" i="80"/>
  <c r="Z21" i="80"/>
  <c r="Y21" i="80"/>
  <c r="X21" i="80"/>
  <c r="AB21" i="80"/>
  <c r="AB21" i="79"/>
  <c r="AA21" i="79"/>
  <c r="Z21" i="79"/>
  <c r="Y21" i="79"/>
  <c r="X21" i="79"/>
  <c r="AB21" i="77"/>
  <c r="AA21" i="77"/>
  <c r="Z21" i="77"/>
  <c r="Y21" i="77"/>
  <c r="X21" i="77"/>
  <c r="X21" i="78"/>
  <c r="Y21" i="78"/>
  <c r="Z21" i="78"/>
  <c r="AA21" i="78"/>
  <c r="AB21" i="78"/>
  <c r="AC9" i="90"/>
  <c r="AB9" i="90"/>
  <c r="AA9" i="90"/>
  <c r="AF9" i="80"/>
  <c r="X9" i="80"/>
  <c r="AE9" i="80"/>
  <c r="AD9" i="80"/>
  <c r="AC9" i="80"/>
  <c r="AB9" i="80"/>
  <c r="AA9" i="80"/>
  <c r="Z9" i="80"/>
  <c r="Y9" i="80"/>
  <c r="AE9" i="79"/>
  <c r="AD9" i="79"/>
  <c r="AC9" i="79"/>
  <c r="AB9" i="79"/>
  <c r="AA9" i="79"/>
  <c r="Z9" i="79"/>
  <c r="Y9" i="79"/>
  <c r="AF9" i="79"/>
  <c r="X9" i="79"/>
  <c r="AE9" i="77"/>
  <c r="AC9" i="78"/>
  <c r="Y9" i="78"/>
  <c r="AD9" i="77"/>
  <c r="AA9" i="78"/>
  <c r="AC9" i="77"/>
  <c r="AB9" i="77"/>
  <c r="Z9" i="78"/>
  <c r="AA9" i="77"/>
  <c r="Z9" i="77"/>
  <c r="AD9" i="78"/>
  <c r="Y9" i="77"/>
  <c r="AE9" i="78"/>
  <c r="X9" i="78"/>
  <c r="AF9" i="77"/>
  <c r="X9" i="77"/>
  <c r="AF9" i="78"/>
  <c r="AB9" i="78"/>
  <c r="S63" i="80"/>
  <c r="W63" i="80"/>
  <c r="V63" i="80"/>
  <c r="U63" i="80"/>
  <c r="T63" i="80"/>
  <c r="W63" i="79"/>
  <c r="V63" i="79"/>
  <c r="U63" i="79"/>
  <c r="T63" i="79"/>
  <c r="S63" i="79"/>
  <c r="W63" i="77"/>
  <c r="V63" i="77"/>
  <c r="U63" i="77"/>
  <c r="T63" i="77"/>
  <c r="S63" i="77"/>
  <c r="V63" i="78"/>
  <c r="S63" i="78"/>
  <c r="T63" i="78"/>
  <c r="U63" i="78"/>
  <c r="W63" i="78"/>
  <c r="U56" i="80"/>
  <c r="T56" i="80"/>
  <c r="S56" i="80"/>
  <c r="W56" i="80"/>
  <c r="V56" i="80"/>
  <c r="W56" i="79"/>
  <c r="V56" i="79"/>
  <c r="U56" i="79"/>
  <c r="T56" i="79"/>
  <c r="S56" i="79"/>
  <c r="T56" i="78"/>
  <c r="U56" i="78"/>
  <c r="S56" i="78"/>
  <c r="V56" i="78"/>
  <c r="W56" i="78"/>
  <c r="W51" i="80"/>
  <c r="V51" i="80"/>
  <c r="U51" i="80"/>
  <c r="T51" i="80"/>
  <c r="S51" i="80"/>
  <c r="U51" i="79"/>
  <c r="T51" i="79"/>
  <c r="S51" i="79"/>
  <c r="W51" i="79"/>
  <c r="V51" i="79"/>
  <c r="T51" i="78"/>
  <c r="U51" i="78"/>
  <c r="V51" i="78"/>
  <c r="S51" i="78"/>
  <c r="W51" i="78"/>
  <c r="W46" i="80"/>
  <c r="V46" i="80"/>
  <c r="U46" i="80"/>
  <c r="T46" i="80"/>
  <c r="S46" i="80"/>
  <c r="V46" i="79"/>
  <c r="U46" i="79"/>
  <c r="S46" i="79"/>
  <c r="T46" i="79"/>
  <c r="W46" i="79"/>
  <c r="S46" i="78"/>
  <c r="T46" i="78"/>
  <c r="U46" i="78"/>
  <c r="V46" i="78"/>
  <c r="W46" i="78"/>
  <c r="W14" i="90"/>
  <c r="T14" i="80"/>
  <c r="S14" i="80"/>
  <c r="W14" i="80"/>
  <c r="V14" i="80"/>
  <c r="U14" i="80"/>
  <c r="S14" i="79"/>
  <c r="W14" i="79"/>
  <c r="V14" i="79"/>
  <c r="U14" i="79"/>
  <c r="T14" i="79"/>
  <c r="U14" i="77"/>
  <c r="T14" i="77"/>
  <c r="S14" i="77"/>
  <c r="U14" i="78"/>
  <c r="V14" i="78"/>
  <c r="W14" i="77"/>
  <c r="S14" i="78"/>
  <c r="V14" i="77"/>
  <c r="T14" i="78"/>
  <c r="W14" i="78"/>
  <c r="AA3" i="90"/>
  <c r="U3" i="90"/>
  <c r="T3" i="90"/>
  <c r="S3" i="90"/>
  <c r="X3" i="80"/>
  <c r="W3" i="80"/>
  <c r="V3" i="80"/>
  <c r="U3" i="80"/>
  <c r="T3" i="80"/>
  <c r="AA3" i="80"/>
  <c r="S3" i="80"/>
  <c r="Z3" i="80"/>
  <c r="Y3" i="80"/>
  <c r="AA3" i="79"/>
  <c r="Z3" i="79"/>
  <c r="Y3" i="79"/>
  <c r="X3" i="79"/>
  <c r="W3" i="79"/>
  <c r="V3" i="79"/>
  <c r="U3" i="79"/>
  <c r="T3" i="79"/>
  <c r="S3" i="79"/>
  <c r="W3" i="77"/>
  <c r="Z3" i="78"/>
  <c r="U3" i="78"/>
  <c r="V3" i="77"/>
  <c r="U3" i="77"/>
  <c r="T3" i="77"/>
  <c r="AA3" i="77"/>
  <c r="S3" i="77"/>
  <c r="S3" i="78"/>
  <c r="Z3" i="77"/>
  <c r="X3" i="78"/>
  <c r="Y3" i="77"/>
  <c r="AA3" i="78"/>
  <c r="V3" i="78"/>
  <c r="X3" i="77"/>
  <c r="Y3" i="78"/>
  <c r="T3" i="78"/>
  <c r="W3" i="78"/>
  <c r="R52" i="80"/>
  <c r="Q52" i="80"/>
  <c r="P52" i="80"/>
  <c r="O52" i="80"/>
  <c r="N52" i="80"/>
  <c r="Q52" i="79"/>
  <c r="P52" i="79"/>
  <c r="O52" i="79"/>
  <c r="N52" i="79"/>
  <c r="R52" i="79"/>
  <c r="R52" i="78"/>
  <c r="O52" i="78"/>
  <c r="N52" i="78"/>
  <c r="P52" i="78"/>
  <c r="Q52" i="78"/>
  <c r="R25" i="80"/>
  <c r="Q25" i="80"/>
  <c r="P25" i="80"/>
  <c r="O25" i="80"/>
  <c r="N25" i="80"/>
  <c r="O25" i="79"/>
  <c r="N25" i="79"/>
  <c r="R25" i="79"/>
  <c r="Q25" i="79"/>
  <c r="P25" i="79"/>
  <c r="R25" i="77"/>
  <c r="Q25" i="77"/>
  <c r="P25" i="77"/>
  <c r="O25" i="77"/>
  <c r="N25" i="77"/>
  <c r="R25" i="78"/>
  <c r="O25" i="78"/>
  <c r="P25" i="78"/>
  <c r="Q25" i="78"/>
  <c r="N25" i="78"/>
  <c r="O18" i="90"/>
  <c r="Q18" i="90"/>
  <c r="P18" i="90"/>
  <c r="O18" i="80"/>
  <c r="V18" i="80"/>
  <c r="N18" i="80"/>
  <c r="U18" i="80"/>
  <c r="Q18" i="80"/>
  <c r="R18" i="80"/>
  <c r="P18" i="80"/>
  <c r="T18" i="80"/>
  <c r="S18" i="80"/>
  <c r="S18" i="79"/>
  <c r="R18" i="79"/>
  <c r="Q18" i="79"/>
  <c r="P18" i="79"/>
  <c r="O18" i="79"/>
  <c r="V18" i="79"/>
  <c r="N18" i="79"/>
  <c r="U18" i="79"/>
  <c r="T18" i="79"/>
  <c r="Q18" i="77"/>
  <c r="P18" i="77"/>
  <c r="O18" i="77"/>
  <c r="V18" i="77"/>
  <c r="N18" i="77"/>
  <c r="U18" i="77"/>
  <c r="T18" i="77"/>
  <c r="S18" i="77"/>
  <c r="R18" i="77"/>
  <c r="S18" i="78"/>
  <c r="T18" i="78"/>
  <c r="U18" i="78"/>
  <c r="V18" i="78"/>
  <c r="O18" i="78"/>
  <c r="P18" i="78"/>
  <c r="Q18" i="78"/>
  <c r="N18" i="78"/>
  <c r="R18" i="78"/>
  <c r="Q6" i="90"/>
  <c r="P6" i="90"/>
  <c r="O6" i="90"/>
  <c r="R6" i="80"/>
  <c r="Q6" i="80"/>
  <c r="P6" i="80"/>
  <c r="O6" i="80"/>
  <c r="N6" i="80"/>
  <c r="R6" i="79"/>
  <c r="Q6" i="79"/>
  <c r="P6" i="79"/>
  <c r="O6" i="79"/>
  <c r="N6" i="79"/>
  <c r="R6" i="77"/>
  <c r="Q6" i="77"/>
  <c r="P6" i="77"/>
  <c r="O6" i="77"/>
  <c r="N6" i="77"/>
  <c r="O6" i="78"/>
  <c r="N6" i="78"/>
  <c r="R6" i="78"/>
  <c r="P6" i="78"/>
  <c r="Q6" i="78"/>
  <c r="K65" i="80"/>
  <c r="J65" i="80"/>
  <c r="I65" i="80"/>
  <c r="M65" i="80"/>
  <c r="L65" i="80"/>
  <c r="M65" i="79"/>
  <c r="I65" i="79"/>
  <c r="L65" i="79"/>
  <c r="K65" i="79"/>
  <c r="J65" i="79"/>
  <c r="L65" i="77"/>
  <c r="K65" i="77"/>
  <c r="J65" i="77"/>
  <c r="I65" i="77"/>
  <c r="M65" i="77"/>
  <c r="M65" i="78"/>
  <c r="I65" i="78"/>
  <c r="J65" i="78"/>
  <c r="K65" i="78"/>
  <c r="L65" i="78"/>
  <c r="M50" i="80"/>
  <c r="L50" i="80"/>
  <c r="K50" i="80"/>
  <c r="J50" i="80"/>
  <c r="I50" i="80"/>
  <c r="I50" i="79"/>
  <c r="M50" i="79"/>
  <c r="L50" i="79"/>
  <c r="K50" i="79"/>
  <c r="J50" i="79"/>
  <c r="I50" i="78"/>
  <c r="M50" i="78"/>
  <c r="J50" i="78"/>
  <c r="K50" i="78"/>
  <c r="L50" i="78"/>
  <c r="L7" i="90"/>
  <c r="K7" i="90"/>
  <c r="M7" i="90"/>
  <c r="P7" i="80"/>
  <c r="O7" i="80"/>
  <c r="N7" i="80"/>
  <c r="M7" i="80"/>
  <c r="L7" i="80"/>
  <c r="K7" i="80"/>
  <c r="J7" i="80"/>
  <c r="Q7" i="80"/>
  <c r="I7" i="80"/>
  <c r="O7" i="79"/>
  <c r="N7" i="79"/>
  <c r="M7" i="79"/>
  <c r="L7" i="79"/>
  <c r="K7" i="79"/>
  <c r="J7" i="79"/>
  <c r="Q7" i="79"/>
  <c r="I7" i="79"/>
  <c r="P7" i="79"/>
  <c r="O7" i="77"/>
  <c r="N7" i="77"/>
  <c r="M7" i="77"/>
  <c r="L7" i="77"/>
  <c r="K7" i="77"/>
  <c r="J7" i="77"/>
  <c r="Q7" i="77"/>
  <c r="I7" i="77"/>
  <c r="P7" i="77"/>
  <c r="P7" i="78"/>
  <c r="I7" i="78"/>
  <c r="Q7" i="78"/>
  <c r="J7" i="78"/>
  <c r="K7" i="78"/>
  <c r="L7" i="78"/>
  <c r="N7" i="78"/>
  <c r="M7" i="78"/>
  <c r="O7" i="78"/>
  <c r="G64" i="80"/>
  <c r="F64" i="80"/>
  <c r="E64" i="80"/>
  <c r="D64" i="80"/>
  <c r="H64" i="80"/>
  <c r="E64" i="79"/>
  <c r="H64" i="79"/>
  <c r="G64" i="79"/>
  <c r="F64" i="79"/>
  <c r="D64" i="79"/>
  <c r="H64" i="77"/>
  <c r="H64" i="78"/>
  <c r="E48" i="80"/>
  <c r="D48" i="80"/>
  <c r="H48" i="80"/>
  <c r="G48" i="80"/>
  <c r="F48" i="80"/>
  <c r="H48" i="79"/>
  <c r="G48" i="79"/>
  <c r="F48" i="79"/>
  <c r="E48" i="79"/>
  <c r="D48" i="79"/>
  <c r="H48" i="78"/>
  <c r="H25" i="80"/>
  <c r="G25" i="80"/>
  <c r="F25" i="80"/>
  <c r="E25" i="80"/>
  <c r="D25" i="80"/>
  <c r="G25" i="79"/>
  <c r="F25" i="79"/>
  <c r="E25" i="79"/>
  <c r="D25" i="79"/>
  <c r="H25" i="79"/>
  <c r="E25" i="77"/>
  <c r="D25" i="77"/>
  <c r="H25" i="77"/>
  <c r="G25" i="77"/>
  <c r="F25" i="77"/>
  <c r="H25" i="78"/>
  <c r="H20" i="90"/>
  <c r="G20" i="90"/>
  <c r="G20" i="80"/>
  <c r="F20" i="80"/>
  <c r="E20" i="80"/>
  <c r="D20" i="80"/>
  <c r="H20" i="80"/>
  <c r="H20" i="79"/>
  <c r="G20" i="79"/>
  <c r="F20" i="79"/>
  <c r="E20" i="79"/>
  <c r="D20" i="79"/>
  <c r="H20" i="77"/>
  <c r="G20" i="77"/>
  <c r="F20" i="77"/>
  <c r="E20" i="77"/>
  <c r="D20" i="77"/>
  <c r="H20" i="78"/>
  <c r="H8" i="90"/>
  <c r="G8" i="90"/>
  <c r="I8" i="90"/>
  <c r="L8" i="80"/>
  <c r="D8" i="80"/>
  <c r="K8" i="80"/>
  <c r="J8" i="80"/>
  <c r="I8" i="80"/>
  <c r="H8" i="80"/>
  <c r="G8" i="80"/>
  <c r="F8" i="80"/>
  <c r="E8" i="80"/>
  <c r="K8" i="79"/>
  <c r="J8" i="79"/>
  <c r="I8" i="79"/>
  <c r="H8" i="79"/>
  <c r="G8" i="79"/>
  <c r="F8" i="79"/>
  <c r="E8" i="79"/>
  <c r="L8" i="79"/>
  <c r="D8" i="79"/>
  <c r="K8" i="77"/>
  <c r="J8" i="77"/>
  <c r="I8" i="77"/>
  <c r="H8" i="77"/>
  <c r="G8" i="77"/>
  <c r="F8" i="77"/>
  <c r="E8" i="77"/>
  <c r="L8" i="77"/>
  <c r="D8" i="77"/>
  <c r="H8" i="78"/>
  <c r="I8" i="78"/>
  <c r="J8" i="78"/>
  <c r="K8" i="78"/>
  <c r="L8" i="78"/>
  <c r="C60" i="80"/>
  <c r="C60" i="79"/>
  <c r="C60" i="77"/>
  <c r="C55" i="80"/>
  <c r="C55" i="79"/>
  <c r="C55" i="77"/>
  <c r="C46" i="80"/>
  <c r="C46" i="79"/>
  <c r="C46" i="77"/>
  <c r="C28" i="80"/>
  <c r="C28" i="79"/>
  <c r="C28" i="77"/>
  <c r="C10" i="80"/>
  <c r="C10" i="79"/>
  <c r="C10" i="77"/>
  <c r="AL30" i="80"/>
  <c r="AK30" i="80"/>
  <c r="AJ30" i="80"/>
  <c r="AI30" i="80"/>
  <c r="AH30" i="80"/>
  <c r="AI30" i="79"/>
  <c r="AH30" i="79"/>
  <c r="AL30" i="79"/>
  <c r="AK30" i="79"/>
  <c r="AJ30" i="79"/>
  <c r="AL30" i="77"/>
  <c r="AK30" i="77"/>
  <c r="AJ30" i="77"/>
  <c r="AI30" i="77"/>
  <c r="AH30" i="77"/>
  <c r="AK30" i="78"/>
  <c r="AH30" i="78"/>
  <c r="AI30" i="78"/>
  <c r="AJ30" i="78"/>
  <c r="AL30" i="78"/>
  <c r="Y53" i="80"/>
  <c r="X53" i="80"/>
  <c r="AB53" i="80"/>
  <c r="AA53" i="80"/>
  <c r="Z53" i="80"/>
  <c r="AB53" i="79"/>
  <c r="AA53" i="79"/>
  <c r="Z53" i="79"/>
  <c r="Y53" i="79"/>
  <c r="X53" i="79"/>
  <c r="AB53" i="77"/>
  <c r="AA53" i="77"/>
  <c r="Z53" i="77"/>
  <c r="Y53" i="77"/>
  <c r="X53" i="77"/>
  <c r="Z53" i="78"/>
  <c r="AA53" i="78"/>
  <c r="X53" i="78"/>
  <c r="Y53" i="78"/>
  <c r="AB53" i="78"/>
  <c r="AA25" i="80"/>
  <c r="Z25" i="80"/>
  <c r="Y25" i="80"/>
  <c r="X25" i="80"/>
  <c r="AB25" i="80"/>
  <c r="AB25" i="79"/>
  <c r="AA25" i="79"/>
  <c r="Z25" i="79"/>
  <c r="Y25" i="79"/>
  <c r="X25" i="79"/>
  <c r="AB25" i="77"/>
  <c r="AA25" i="77"/>
  <c r="Z25" i="77"/>
  <c r="Y25" i="77"/>
  <c r="X25" i="77"/>
  <c r="Z25" i="78"/>
  <c r="AA25" i="78"/>
  <c r="X25" i="78"/>
  <c r="Y25" i="78"/>
  <c r="AB25" i="78"/>
  <c r="AB24" i="80"/>
  <c r="AA24" i="80"/>
  <c r="Z24" i="80"/>
  <c r="Y24" i="80"/>
  <c r="X24" i="80"/>
  <c r="AA24" i="79"/>
  <c r="Z24" i="79"/>
  <c r="Y24" i="79"/>
  <c r="X24" i="79"/>
  <c r="AB24" i="79"/>
  <c r="Y24" i="77"/>
  <c r="X24" i="77"/>
  <c r="AB24" i="77"/>
  <c r="AA24" i="77"/>
  <c r="Z24" i="77"/>
  <c r="Y24" i="78"/>
  <c r="Z24" i="78"/>
  <c r="X24" i="78"/>
  <c r="AA24" i="78"/>
  <c r="AB24" i="78"/>
  <c r="W24" i="80"/>
  <c r="V24" i="80"/>
  <c r="U24" i="80"/>
  <c r="T24" i="80"/>
  <c r="S24" i="80"/>
  <c r="S24" i="79"/>
  <c r="W24" i="79"/>
  <c r="V24" i="79"/>
  <c r="U24" i="79"/>
  <c r="T24" i="79"/>
  <c r="W24" i="77"/>
  <c r="V24" i="77"/>
  <c r="U24" i="77"/>
  <c r="T24" i="77"/>
  <c r="S24" i="77"/>
  <c r="T24" i="78"/>
  <c r="U24" i="78"/>
  <c r="S24" i="78"/>
  <c r="V24" i="78"/>
  <c r="W24" i="78"/>
  <c r="O26" i="80"/>
  <c r="N26" i="80"/>
  <c r="R26" i="80"/>
  <c r="Q26" i="80"/>
  <c r="P26" i="80"/>
  <c r="R26" i="79"/>
  <c r="Q26" i="79"/>
  <c r="P26" i="79"/>
  <c r="O26" i="79"/>
  <c r="N26" i="79"/>
  <c r="Q26" i="77"/>
  <c r="P26" i="77"/>
  <c r="O26" i="77"/>
  <c r="N26" i="77"/>
  <c r="R26" i="77"/>
  <c r="O26" i="78"/>
  <c r="P26" i="78"/>
  <c r="Q26" i="78"/>
  <c r="N26" i="78"/>
  <c r="R26" i="78"/>
  <c r="M68" i="80"/>
  <c r="L68" i="80"/>
  <c r="K68" i="80"/>
  <c r="J68" i="80"/>
  <c r="I68" i="80"/>
  <c r="L68" i="79"/>
  <c r="K68" i="79"/>
  <c r="J68" i="79"/>
  <c r="I68" i="79"/>
  <c r="M68" i="79"/>
  <c r="M68" i="77"/>
  <c r="L68" i="77"/>
  <c r="K68" i="77"/>
  <c r="J68" i="77"/>
  <c r="I68" i="77"/>
  <c r="I68" i="78"/>
  <c r="J68" i="78"/>
  <c r="K68" i="78"/>
  <c r="L68" i="78"/>
  <c r="M68" i="78"/>
  <c r="L71" i="80"/>
  <c r="K71" i="80"/>
  <c r="I71" i="80"/>
  <c r="H71" i="80"/>
  <c r="E71" i="80"/>
  <c r="D71" i="80"/>
  <c r="H71" i="79"/>
  <c r="G71" i="79"/>
  <c r="F71" i="79"/>
  <c r="E71" i="79"/>
  <c r="L71" i="79"/>
  <c r="D71" i="79"/>
  <c r="K71" i="79"/>
  <c r="J71" i="79"/>
  <c r="I71" i="79"/>
  <c r="L71" i="77"/>
  <c r="D71" i="77"/>
  <c r="K71" i="77"/>
  <c r="J71" i="77"/>
  <c r="I71" i="77"/>
  <c r="H71" i="77"/>
  <c r="G71" i="77"/>
  <c r="F71" i="77"/>
  <c r="E71" i="77"/>
  <c r="I71" i="78"/>
  <c r="J71" i="78"/>
  <c r="K71" i="78"/>
  <c r="H71" i="78"/>
  <c r="L71" i="78"/>
  <c r="H27" i="80"/>
  <c r="G27" i="80"/>
  <c r="F27" i="80"/>
  <c r="E27" i="80"/>
  <c r="D27" i="80"/>
  <c r="G27" i="79"/>
  <c r="H27" i="79"/>
  <c r="F27" i="79"/>
  <c r="E27" i="79"/>
  <c r="D27" i="79"/>
  <c r="E27" i="77"/>
  <c r="D27" i="77"/>
  <c r="H27" i="77"/>
  <c r="G27" i="77"/>
  <c r="F27" i="77"/>
  <c r="H27" i="78"/>
  <c r="AI67" i="80"/>
  <c r="AH67" i="80"/>
  <c r="AL67" i="80"/>
  <c r="AK67" i="80"/>
  <c r="AJ67" i="80"/>
  <c r="AL67" i="79"/>
  <c r="AK67" i="79"/>
  <c r="AJ67" i="79"/>
  <c r="AI67" i="79"/>
  <c r="AH67" i="79"/>
  <c r="AJ67" i="77"/>
  <c r="AI67" i="77"/>
  <c r="AH67" i="77"/>
  <c r="AL67" i="77"/>
  <c r="AK67" i="77"/>
  <c r="AK67" i="78"/>
  <c r="AH67" i="78"/>
  <c r="AI67" i="78"/>
  <c r="AJ67" i="78"/>
  <c r="AL67" i="78"/>
  <c r="AA67" i="80"/>
  <c r="Z67" i="80"/>
  <c r="Y67" i="80"/>
  <c r="X67" i="80"/>
  <c r="AB67" i="80"/>
  <c r="X67" i="79"/>
  <c r="AB67" i="79"/>
  <c r="AA67" i="79"/>
  <c r="Z67" i="79"/>
  <c r="Y67" i="79"/>
  <c r="AB67" i="77"/>
  <c r="AA67" i="77"/>
  <c r="Z67" i="77"/>
  <c r="Y67" i="77"/>
  <c r="X67" i="77"/>
  <c r="Y67" i="78"/>
  <c r="Z67" i="78"/>
  <c r="AA67" i="78"/>
  <c r="X67" i="78"/>
  <c r="AB67" i="78"/>
  <c r="AG59" i="80"/>
  <c r="AF59" i="80"/>
  <c r="AE59" i="80"/>
  <c r="AD59" i="80"/>
  <c r="AC59" i="80"/>
  <c r="AC59" i="79"/>
  <c r="AG59" i="79"/>
  <c r="AF59" i="79"/>
  <c r="AE59" i="79"/>
  <c r="AD59" i="79"/>
  <c r="AG59" i="77"/>
  <c r="AD59" i="78"/>
  <c r="AE59" i="78"/>
  <c r="AF59" i="78"/>
  <c r="AC59" i="78"/>
  <c r="AG59" i="78"/>
  <c r="K61" i="80"/>
  <c r="J61" i="80"/>
  <c r="I61" i="80"/>
  <c r="M61" i="80"/>
  <c r="L61" i="80"/>
  <c r="M61" i="79"/>
  <c r="L61" i="79"/>
  <c r="K61" i="79"/>
  <c r="J61" i="79"/>
  <c r="I61" i="79"/>
  <c r="M61" i="77"/>
  <c r="I61" i="78"/>
  <c r="J61" i="78"/>
  <c r="M61" i="78"/>
  <c r="K61" i="78"/>
  <c r="L61" i="78"/>
  <c r="G62" i="80"/>
  <c r="F62" i="80"/>
  <c r="E62" i="80"/>
  <c r="D62" i="80"/>
  <c r="H62" i="80"/>
  <c r="H62" i="79"/>
  <c r="G62" i="79"/>
  <c r="F62" i="79"/>
  <c r="E62" i="79"/>
  <c r="D62" i="79"/>
  <c r="F62" i="77"/>
  <c r="E62" i="77"/>
  <c r="D62" i="77"/>
  <c r="H62" i="77"/>
  <c r="G62" i="77"/>
  <c r="H62" i="78"/>
  <c r="AL53" i="80"/>
  <c r="AK53" i="80"/>
  <c r="AJ53" i="80"/>
  <c r="AI53" i="80"/>
  <c r="AH53" i="80"/>
  <c r="AK53" i="79"/>
  <c r="AJ53" i="79"/>
  <c r="AI53" i="79"/>
  <c r="AH53" i="79"/>
  <c r="AL53" i="79"/>
  <c r="AH53" i="78"/>
  <c r="AI53" i="78"/>
  <c r="AJ53" i="78"/>
  <c r="AK53" i="78"/>
  <c r="AL53" i="78"/>
  <c r="AI31" i="80"/>
  <c r="AH31" i="80"/>
  <c r="AL31" i="80"/>
  <c r="AK31" i="80"/>
  <c r="AJ31" i="80"/>
  <c r="AL31" i="79"/>
  <c r="AK31" i="79"/>
  <c r="AJ31" i="79"/>
  <c r="AI31" i="79"/>
  <c r="AH31" i="79"/>
  <c r="AK31" i="77"/>
  <c r="AJ31" i="77"/>
  <c r="AI31" i="77"/>
  <c r="AH31" i="77"/>
  <c r="AL31" i="77"/>
  <c r="AI31" i="78"/>
  <c r="AH31" i="78"/>
  <c r="AJ31" i="78"/>
  <c r="AK31" i="78"/>
  <c r="AL31" i="78"/>
  <c r="AA33" i="80"/>
  <c r="Z33" i="80"/>
  <c r="Y33" i="80"/>
  <c r="X33" i="80"/>
  <c r="AB33" i="80"/>
  <c r="AB33" i="79"/>
  <c r="AA33" i="79"/>
  <c r="Z33" i="79"/>
  <c r="Y33" i="79"/>
  <c r="X33" i="79"/>
  <c r="Y42" i="80"/>
  <c r="X42" i="80"/>
  <c r="AB42" i="80"/>
  <c r="AA42" i="80"/>
  <c r="Z42" i="80"/>
  <c r="AA42" i="79"/>
  <c r="Z42" i="79"/>
  <c r="Y42" i="79"/>
  <c r="X42" i="79"/>
  <c r="AB42" i="79"/>
  <c r="AA42" i="78"/>
  <c r="X42" i="78"/>
  <c r="Y42" i="78"/>
  <c r="Z42" i="78"/>
  <c r="AB42" i="78"/>
  <c r="U50" i="80"/>
  <c r="T50" i="80"/>
  <c r="S50" i="80"/>
  <c r="W50" i="80"/>
  <c r="V50" i="80"/>
  <c r="W50" i="79"/>
  <c r="V50" i="79"/>
  <c r="U50" i="79"/>
  <c r="T50" i="79"/>
  <c r="S50" i="79"/>
  <c r="W50" i="77"/>
  <c r="U50" i="78"/>
  <c r="V50" i="78"/>
  <c r="T50" i="78"/>
  <c r="S50" i="78"/>
  <c r="W50" i="78"/>
  <c r="Q44" i="80"/>
  <c r="P44" i="80"/>
  <c r="O44" i="80"/>
  <c r="N44" i="80"/>
  <c r="R44" i="80"/>
  <c r="R44" i="79"/>
  <c r="Q44" i="79"/>
  <c r="P44" i="79"/>
  <c r="O44" i="79"/>
  <c r="N44" i="79"/>
  <c r="R44" i="78"/>
  <c r="N44" i="78"/>
  <c r="O44" i="78"/>
  <c r="P44" i="78"/>
  <c r="Q44" i="78"/>
  <c r="AL68" i="80"/>
  <c r="AK68" i="80"/>
  <c r="AJ68" i="80"/>
  <c r="AI68" i="80"/>
  <c r="AH68" i="80"/>
  <c r="AJ68" i="79"/>
  <c r="AI68" i="79"/>
  <c r="AH68" i="79"/>
  <c r="AL68" i="79"/>
  <c r="AK68" i="79"/>
  <c r="AL68" i="77"/>
  <c r="AK68" i="77"/>
  <c r="AJ68" i="77"/>
  <c r="AI68" i="77"/>
  <c r="AH68" i="77"/>
  <c r="AI68" i="78"/>
  <c r="AH68" i="78"/>
  <c r="AJ68" i="78"/>
  <c r="AK68" i="78"/>
  <c r="AL68" i="78"/>
  <c r="AK41" i="80"/>
  <c r="AJ41" i="80"/>
  <c r="AI41" i="80"/>
  <c r="AH41" i="80"/>
  <c r="AL41" i="80"/>
  <c r="AL41" i="79"/>
  <c r="AK41" i="79"/>
  <c r="AJ41" i="79"/>
  <c r="AI41" i="79"/>
  <c r="AH41" i="79"/>
  <c r="AI41" i="78"/>
  <c r="AJ41" i="78"/>
  <c r="AK41" i="78"/>
  <c r="AH41" i="78"/>
  <c r="AL41" i="78"/>
  <c r="AB66" i="80"/>
  <c r="AA66" i="80"/>
  <c r="Z66" i="80"/>
  <c r="Y66" i="80"/>
  <c r="X66" i="80"/>
  <c r="AB66" i="79"/>
  <c r="AA66" i="79"/>
  <c r="Z66" i="79"/>
  <c r="Y66" i="79"/>
  <c r="X66" i="79"/>
  <c r="X66" i="77"/>
  <c r="AB66" i="77"/>
  <c r="AA66" i="77"/>
  <c r="Z66" i="77"/>
  <c r="Y66" i="77"/>
  <c r="AA66" i="78"/>
  <c r="X66" i="78"/>
  <c r="Y66" i="78"/>
  <c r="Z66" i="78"/>
  <c r="AB66" i="78"/>
  <c r="AB41" i="80"/>
  <c r="AA41" i="80"/>
  <c r="Z41" i="80"/>
  <c r="Y41" i="80"/>
  <c r="X41" i="80"/>
  <c r="AB41" i="79"/>
  <c r="AA41" i="79"/>
  <c r="Z41" i="79"/>
  <c r="Y41" i="79"/>
  <c r="X41" i="79"/>
  <c r="X41" i="77"/>
  <c r="AB41" i="77"/>
  <c r="AA41" i="77"/>
  <c r="Z41" i="77"/>
  <c r="Y41" i="77"/>
  <c r="X41" i="78"/>
  <c r="Y41" i="78"/>
  <c r="Z41" i="78"/>
  <c r="AA41" i="78"/>
  <c r="AB41" i="78"/>
  <c r="U45" i="80"/>
  <c r="T45" i="80"/>
  <c r="S45" i="80"/>
  <c r="W45" i="80"/>
  <c r="V45" i="80"/>
  <c r="W45" i="79"/>
  <c r="V45" i="79"/>
  <c r="U45" i="79"/>
  <c r="T45" i="79"/>
  <c r="S45" i="79"/>
  <c r="U45" i="77"/>
  <c r="T45" i="77"/>
  <c r="S45" i="77"/>
  <c r="W45" i="77"/>
  <c r="V45" i="77"/>
  <c r="T45" i="78"/>
  <c r="U45" i="78"/>
  <c r="V45" i="78"/>
  <c r="S45" i="78"/>
  <c r="W45" i="78"/>
  <c r="O39" i="80"/>
  <c r="N39" i="80"/>
  <c r="R39" i="80"/>
  <c r="Q39" i="80"/>
  <c r="P39" i="80"/>
  <c r="O39" i="79"/>
  <c r="N39" i="79"/>
  <c r="R39" i="79"/>
  <c r="Q39" i="79"/>
  <c r="P39" i="79"/>
  <c r="R39" i="77"/>
  <c r="Q39" i="77"/>
  <c r="P39" i="77"/>
  <c r="O39" i="77"/>
  <c r="N39" i="77"/>
  <c r="O39" i="78"/>
  <c r="P39" i="78"/>
  <c r="Q39" i="78"/>
  <c r="R39" i="78"/>
  <c r="N39" i="78"/>
  <c r="R36" i="79"/>
  <c r="Q36" i="79"/>
  <c r="P36" i="79"/>
  <c r="O36" i="79"/>
  <c r="N36" i="79"/>
  <c r="H49" i="80"/>
  <c r="G49" i="80"/>
  <c r="F49" i="80"/>
  <c r="E49" i="80"/>
  <c r="D49" i="80"/>
  <c r="E49" i="79"/>
  <c r="D49" i="79"/>
  <c r="H49" i="79"/>
  <c r="G49" i="79"/>
  <c r="F49" i="79"/>
  <c r="H49" i="78"/>
  <c r="H36" i="79"/>
  <c r="G36" i="79"/>
  <c r="F36" i="79"/>
  <c r="E36" i="79"/>
  <c r="D36" i="79"/>
  <c r="H36" i="78"/>
  <c r="C42" i="80"/>
  <c r="C42" i="79"/>
  <c r="C42" i="77"/>
  <c r="C38" i="79"/>
  <c r="AJ74" i="79"/>
  <c r="AI74" i="79"/>
  <c r="AH74" i="79"/>
  <c r="AL74" i="79"/>
  <c r="AK74" i="79"/>
  <c r="AL74" i="77"/>
  <c r="AK74" i="77"/>
  <c r="AI74" i="77"/>
  <c r="AH74" i="77"/>
  <c r="AJ74" i="77"/>
  <c r="AI74" i="78"/>
  <c r="AJ74" i="78"/>
  <c r="AK74" i="78"/>
  <c r="AH74" i="78"/>
  <c r="AL74" i="78"/>
  <c r="AL59" i="80"/>
  <c r="AK59" i="80"/>
  <c r="AJ59" i="80"/>
  <c r="AH59" i="80"/>
  <c r="AI59" i="80"/>
  <c r="AK59" i="79"/>
  <c r="AJ59" i="79"/>
  <c r="AI59" i="79"/>
  <c r="AH59" i="79"/>
  <c r="AL59" i="79"/>
  <c r="AH59" i="77"/>
  <c r="AL59" i="77"/>
  <c r="AK59" i="77"/>
  <c r="AJ59" i="77"/>
  <c r="AI59" i="77"/>
  <c r="AK59" i="78"/>
  <c r="AH59" i="78"/>
  <c r="AI59" i="78"/>
  <c r="AJ59" i="78"/>
  <c r="AL59" i="78"/>
  <c r="AK48" i="80"/>
  <c r="AJ48" i="80"/>
  <c r="AI48" i="80"/>
  <c r="AH48" i="80"/>
  <c r="AL48" i="80"/>
  <c r="AL48" i="79"/>
  <c r="AK48" i="79"/>
  <c r="AJ48" i="79"/>
  <c r="AI48" i="79"/>
  <c r="AH48" i="79"/>
  <c r="AI48" i="78"/>
  <c r="AH48" i="78"/>
  <c r="AJ48" i="78"/>
  <c r="AK48" i="78"/>
  <c r="AL48" i="78"/>
  <c r="AL18" i="80"/>
  <c r="AK18" i="80"/>
  <c r="AJ18" i="80"/>
  <c r="AI18" i="80"/>
  <c r="AH18" i="80"/>
  <c r="AI18" i="79"/>
  <c r="AH18" i="79"/>
  <c r="AL18" i="79"/>
  <c r="AK18" i="79"/>
  <c r="AJ18" i="79"/>
  <c r="AL18" i="77"/>
  <c r="AK18" i="77"/>
  <c r="AJ18" i="77"/>
  <c r="AI18" i="77"/>
  <c r="AH18" i="77"/>
  <c r="AI18" i="78"/>
  <c r="AJ18" i="78"/>
  <c r="AK18" i="78"/>
  <c r="AH18" i="78"/>
  <c r="AL18" i="78"/>
  <c r="AG51" i="80"/>
  <c r="AF51" i="80"/>
  <c r="AE51" i="80"/>
  <c r="AD51" i="80"/>
  <c r="AC51" i="80"/>
  <c r="AC51" i="79"/>
  <c r="AG51" i="79"/>
  <c r="AF51" i="79"/>
  <c r="AE51" i="79"/>
  <c r="AD51" i="79"/>
  <c r="AD51" i="78"/>
  <c r="AE51" i="78"/>
  <c r="AF51" i="78"/>
  <c r="AC51" i="78"/>
  <c r="AG51" i="78"/>
  <c r="AC47" i="79"/>
  <c r="AG47" i="79"/>
  <c r="AF47" i="79"/>
  <c r="AE47" i="79"/>
  <c r="AD47" i="79"/>
  <c r="AE47" i="78"/>
  <c r="AF47" i="78"/>
  <c r="AC47" i="78"/>
  <c r="AD47" i="78"/>
  <c r="AG47" i="78"/>
  <c r="AG12" i="90"/>
  <c r="AF12" i="90"/>
  <c r="AE12" i="90"/>
  <c r="AG12" i="80"/>
  <c r="AF12" i="80"/>
  <c r="AE12" i="80"/>
  <c r="AD12" i="80"/>
  <c r="AC12" i="80"/>
  <c r="AG12" i="79"/>
  <c r="AF12" i="79"/>
  <c r="AE12" i="79"/>
  <c r="AD12" i="79"/>
  <c r="AC12" i="79"/>
  <c r="AG12" i="77"/>
  <c r="AC12" i="78"/>
  <c r="AF12" i="77"/>
  <c r="AE12" i="77"/>
  <c r="AD12" i="78"/>
  <c r="AD12" i="77"/>
  <c r="AE12" i="78"/>
  <c r="AC12" i="77"/>
  <c r="AF12" i="78"/>
  <c r="AG12" i="78"/>
  <c r="AA61" i="80"/>
  <c r="Z61" i="80"/>
  <c r="Y61" i="80"/>
  <c r="X61" i="80"/>
  <c r="AB61" i="80"/>
  <c r="AB61" i="79"/>
  <c r="AA61" i="79"/>
  <c r="Z61" i="79"/>
  <c r="Y61" i="79"/>
  <c r="X61" i="79"/>
  <c r="AB61" i="77"/>
  <c r="AA61" i="77"/>
  <c r="Z61" i="77"/>
  <c r="Y61" i="77"/>
  <c r="X61" i="77"/>
  <c r="Z61" i="78"/>
  <c r="AA61" i="78"/>
  <c r="X61" i="78"/>
  <c r="Y61" i="78"/>
  <c r="AB61" i="78"/>
  <c r="AB48" i="80"/>
  <c r="AA48" i="80"/>
  <c r="Z48" i="80"/>
  <c r="Y48" i="80"/>
  <c r="X48" i="80"/>
  <c r="Y48" i="79"/>
  <c r="X48" i="79"/>
  <c r="AB48" i="79"/>
  <c r="AA48" i="79"/>
  <c r="Z48" i="79"/>
  <c r="Y48" i="78"/>
  <c r="Z48" i="78"/>
  <c r="X48" i="78"/>
  <c r="AA48" i="78"/>
  <c r="AB48" i="78"/>
  <c r="AA27" i="80"/>
  <c r="Z27" i="80"/>
  <c r="Y27" i="80"/>
  <c r="X27" i="80"/>
  <c r="AB27" i="80"/>
  <c r="AB27" i="79"/>
  <c r="AA27" i="79"/>
  <c r="Z27" i="79"/>
  <c r="Y27" i="79"/>
  <c r="X27" i="79"/>
  <c r="AB27" i="77"/>
  <c r="AA27" i="77"/>
  <c r="Z27" i="77"/>
  <c r="Y27" i="77"/>
  <c r="X27" i="77"/>
  <c r="X27" i="78"/>
  <c r="Y27" i="78"/>
  <c r="Z27" i="78"/>
  <c r="AA27" i="78"/>
  <c r="AB27" i="78"/>
  <c r="Y20" i="90"/>
  <c r="X20" i="90"/>
  <c r="AB20" i="80"/>
  <c r="AA20" i="80"/>
  <c r="Z20" i="80"/>
  <c r="Y20" i="80"/>
  <c r="X20" i="80"/>
  <c r="AA20" i="79"/>
  <c r="Z20" i="79"/>
  <c r="Y20" i="79"/>
  <c r="X20" i="79"/>
  <c r="AB20" i="79"/>
  <c r="Y20" i="77"/>
  <c r="X20" i="77"/>
  <c r="AB20" i="77"/>
  <c r="AA20" i="77"/>
  <c r="Z20" i="77"/>
  <c r="Y20" i="78"/>
  <c r="Z20" i="78"/>
  <c r="X20" i="78"/>
  <c r="AA20" i="78"/>
  <c r="AB20" i="78"/>
  <c r="U43" i="80"/>
  <c r="T43" i="80"/>
  <c r="S43" i="80"/>
  <c r="W43" i="80"/>
  <c r="V43" i="80"/>
  <c r="W43" i="79"/>
  <c r="V43" i="79"/>
  <c r="U43" i="79"/>
  <c r="T43" i="79"/>
  <c r="S43" i="79"/>
  <c r="T43" i="78"/>
  <c r="U43" i="78"/>
  <c r="V43" i="78"/>
  <c r="S43" i="78"/>
  <c r="W43" i="78"/>
  <c r="T22" i="90"/>
  <c r="W22" i="80"/>
  <c r="V22" i="80"/>
  <c r="U22" i="80"/>
  <c r="T22" i="80"/>
  <c r="S22" i="80"/>
  <c r="S22" i="79"/>
  <c r="W22" i="79"/>
  <c r="V22" i="79"/>
  <c r="U22" i="79"/>
  <c r="T22" i="79"/>
  <c r="W22" i="77"/>
  <c r="V22" i="77"/>
  <c r="U22" i="77"/>
  <c r="T22" i="77"/>
  <c r="S22" i="77"/>
  <c r="U22" i="78"/>
  <c r="V22" i="78"/>
  <c r="S22" i="78"/>
  <c r="T22" i="78"/>
  <c r="W22" i="78"/>
  <c r="Y12" i="90"/>
  <c r="X12" i="90"/>
  <c r="W12" i="90"/>
  <c r="T12" i="80"/>
  <c r="AA12" i="80"/>
  <c r="S12" i="80"/>
  <c r="Z12" i="80"/>
  <c r="Y12" i="80"/>
  <c r="X12" i="80"/>
  <c r="W12" i="80"/>
  <c r="V12" i="80"/>
  <c r="U12" i="80"/>
  <c r="AA12" i="79"/>
  <c r="S12" i="79"/>
  <c r="Z12" i="79"/>
  <c r="Y12" i="79"/>
  <c r="X12" i="79"/>
  <c r="W12" i="79"/>
  <c r="V12" i="79"/>
  <c r="U12" i="79"/>
  <c r="T12" i="79"/>
  <c r="Z12" i="77"/>
  <c r="S12" i="77"/>
  <c r="Y12" i="78"/>
  <c r="AA12" i="77"/>
  <c r="Z12" i="78"/>
  <c r="X12" i="78"/>
  <c r="T12" i="78"/>
  <c r="Y12" i="77"/>
  <c r="AA12" i="78"/>
  <c r="U12" i="78"/>
  <c r="S12" i="78"/>
  <c r="X12" i="77"/>
  <c r="V12" i="78"/>
  <c r="W12" i="77"/>
  <c r="V12" i="77"/>
  <c r="U12" i="77"/>
  <c r="T12" i="77"/>
  <c r="W12" i="78"/>
  <c r="R65" i="80"/>
  <c r="Q65" i="80"/>
  <c r="P65" i="80"/>
  <c r="O65" i="80"/>
  <c r="N65" i="80"/>
  <c r="R65" i="79"/>
  <c r="Q65" i="79"/>
  <c r="N65" i="79"/>
  <c r="P65" i="79"/>
  <c r="O65" i="79"/>
  <c r="R65" i="77"/>
  <c r="Q65" i="77"/>
  <c r="P65" i="77"/>
  <c r="O65" i="77"/>
  <c r="N65" i="77"/>
  <c r="N65" i="78"/>
  <c r="O65" i="78"/>
  <c r="P65" i="78"/>
  <c r="R65" i="78"/>
  <c r="Q65" i="78"/>
  <c r="R56" i="80"/>
  <c r="Q56" i="80"/>
  <c r="P56" i="80"/>
  <c r="O56" i="80"/>
  <c r="N56" i="80"/>
  <c r="Q56" i="79"/>
  <c r="P56" i="79"/>
  <c r="O56" i="79"/>
  <c r="N56" i="79"/>
  <c r="R56" i="79"/>
  <c r="O56" i="78"/>
  <c r="N56" i="78"/>
  <c r="P56" i="78"/>
  <c r="Q56" i="78"/>
  <c r="R56" i="78"/>
  <c r="Q46" i="80"/>
  <c r="P46" i="80"/>
  <c r="O46" i="80"/>
  <c r="N46" i="80"/>
  <c r="R46" i="80"/>
  <c r="Q46" i="79"/>
  <c r="N46" i="79"/>
  <c r="R46" i="79"/>
  <c r="P46" i="79"/>
  <c r="O46" i="79"/>
  <c r="O46" i="78"/>
  <c r="P46" i="78"/>
  <c r="Q46" i="78"/>
  <c r="N46" i="78"/>
  <c r="R46" i="78"/>
  <c r="Q16" i="90"/>
  <c r="P16" i="90"/>
  <c r="O16" i="90"/>
  <c r="T16" i="80"/>
  <c r="S16" i="80"/>
  <c r="R16" i="80"/>
  <c r="Q16" i="80"/>
  <c r="P16" i="80"/>
  <c r="O16" i="80"/>
  <c r="V16" i="80"/>
  <c r="N16" i="80"/>
  <c r="U16" i="80"/>
  <c r="S16" i="79"/>
  <c r="R16" i="79"/>
  <c r="Q16" i="79"/>
  <c r="P16" i="79"/>
  <c r="O16" i="79"/>
  <c r="V16" i="79"/>
  <c r="N16" i="79"/>
  <c r="U16" i="79"/>
  <c r="T16" i="79"/>
  <c r="Q16" i="77"/>
  <c r="P16" i="77"/>
  <c r="O16" i="77"/>
  <c r="V16" i="77"/>
  <c r="N16" i="77"/>
  <c r="U16" i="77"/>
  <c r="T16" i="77"/>
  <c r="S16" i="77"/>
  <c r="R16" i="77"/>
  <c r="T16" i="78"/>
  <c r="U16" i="78"/>
  <c r="S16" i="78"/>
  <c r="P16" i="78"/>
  <c r="V16" i="78"/>
  <c r="Q16" i="78"/>
  <c r="R16" i="78"/>
  <c r="N16" i="78"/>
  <c r="O16" i="78"/>
  <c r="I49" i="80"/>
  <c r="M49" i="80"/>
  <c r="L49" i="80"/>
  <c r="K49" i="80"/>
  <c r="J49" i="80"/>
  <c r="M49" i="79"/>
  <c r="L49" i="79"/>
  <c r="K49" i="79"/>
  <c r="J49" i="79"/>
  <c r="I49" i="79"/>
  <c r="M49" i="78"/>
  <c r="I49" i="78"/>
  <c r="J49" i="78"/>
  <c r="K49" i="78"/>
  <c r="L49" i="78"/>
  <c r="M26" i="80"/>
  <c r="L26" i="80"/>
  <c r="K26" i="80"/>
  <c r="J26" i="80"/>
  <c r="I26" i="80"/>
  <c r="K26" i="79"/>
  <c r="J26" i="79"/>
  <c r="I26" i="79"/>
  <c r="M26" i="79"/>
  <c r="L26" i="79"/>
  <c r="I26" i="77"/>
  <c r="M26" i="77"/>
  <c r="L26" i="77"/>
  <c r="K26" i="77"/>
  <c r="J26" i="77"/>
  <c r="M26" i="78"/>
  <c r="I26" i="78"/>
  <c r="J26" i="78"/>
  <c r="K26" i="78"/>
  <c r="L26" i="78"/>
  <c r="K19" i="90"/>
  <c r="M19" i="90"/>
  <c r="L19" i="90"/>
  <c r="K19" i="80"/>
  <c r="J19" i="80"/>
  <c r="Q19" i="80"/>
  <c r="I19" i="80"/>
  <c r="P19" i="80"/>
  <c r="O19" i="80"/>
  <c r="N19" i="80"/>
  <c r="M19" i="80"/>
  <c r="L19" i="80"/>
  <c r="O19" i="79"/>
  <c r="N19" i="79"/>
  <c r="M19" i="79"/>
  <c r="L19" i="79"/>
  <c r="K19" i="79"/>
  <c r="J19" i="79"/>
  <c r="Q19" i="79"/>
  <c r="I19" i="79"/>
  <c r="P19" i="79"/>
  <c r="M19" i="77"/>
  <c r="L19" i="77"/>
  <c r="K19" i="77"/>
  <c r="J19" i="77"/>
  <c r="Q19" i="77"/>
  <c r="I19" i="77"/>
  <c r="P19" i="77"/>
  <c r="O19" i="77"/>
  <c r="N19" i="77"/>
  <c r="O19" i="78"/>
  <c r="P19" i="78"/>
  <c r="N19" i="78"/>
  <c r="I19" i="78"/>
  <c r="J19" i="78"/>
  <c r="K19" i="78"/>
  <c r="M19" i="78"/>
  <c r="L19" i="78"/>
  <c r="Q19" i="78"/>
  <c r="H55" i="80"/>
  <c r="G55" i="80"/>
  <c r="F55" i="80"/>
  <c r="E55" i="80"/>
  <c r="D55" i="80"/>
  <c r="E55" i="79"/>
  <c r="D55" i="79"/>
  <c r="H55" i="79"/>
  <c r="G55" i="79"/>
  <c r="F55" i="79"/>
  <c r="H55" i="77"/>
  <c r="G55" i="77"/>
  <c r="F55" i="77"/>
  <c r="E55" i="77"/>
  <c r="D55" i="77"/>
  <c r="H55" i="78"/>
  <c r="G24" i="80"/>
  <c r="F24" i="80"/>
  <c r="E24" i="80"/>
  <c r="D24" i="80"/>
  <c r="H24" i="80"/>
  <c r="H24" i="79"/>
  <c r="G24" i="79"/>
  <c r="F24" i="79"/>
  <c r="E24" i="79"/>
  <c r="D24" i="79"/>
  <c r="H24" i="77"/>
  <c r="G24" i="77"/>
  <c r="F24" i="77"/>
  <c r="E24" i="77"/>
  <c r="D24" i="77"/>
  <c r="H24" i="78"/>
  <c r="H18" i="90"/>
  <c r="G18" i="90"/>
  <c r="G18" i="80"/>
  <c r="F18" i="80"/>
  <c r="E18" i="80"/>
  <c r="D18" i="80"/>
  <c r="H18" i="80"/>
  <c r="H18" i="79"/>
  <c r="G18" i="79"/>
  <c r="F18" i="79"/>
  <c r="E18" i="79"/>
  <c r="D18" i="79"/>
  <c r="H18" i="77"/>
  <c r="G18" i="77"/>
  <c r="F18" i="77"/>
  <c r="E18" i="77"/>
  <c r="D18" i="77"/>
  <c r="H18" i="78"/>
  <c r="C48" i="80"/>
  <c r="C48" i="79"/>
  <c r="C24" i="80"/>
  <c r="C24" i="79"/>
  <c r="C24" i="77"/>
  <c r="C20" i="80"/>
  <c r="C20" i="79"/>
  <c r="C20" i="77"/>
  <c r="C35" i="91"/>
  <c r="C34" i="90"/>
  <c r="AK56" i="80"/>
  <c r="AJ56" i="80"/>
  <c r="AI56" i="80"/>
  <c r="AH56" i="80"/>
  <c r="AL56" i="80"/>
  <c r="AL56" i="79"/>
  <c r="AK56" i="79"/>
  <c r="AJ56" i="79"/>
  <c r="AI56" i="79"/>
  <c r="AH56" i="79"/>
  <c r="AI56" i="77"/>
  <c r="AH56" i="77"/>
  <c r="AL56" i="77"/>
  <c r="AK56" i="77"/>
  <c r="AJ56" i="77"/>
  <c r="AI56" i="78"/>
  <c r="AH56" i="78"/>
  <c r="AJ56" i="78"/>
  <c r="AK56" i="78"/>
  <c r="AL56" i="78"/>
  <c r="S61" i="80"/>
  <c r="W61" i="80"/>
  <c r="V61" i="80"/>
  <c r="U61" i="80"/>
  <c r="T61" i="80"/>
  <c r="U61" i="79"/>
  <c r="T61" i="79"/>
  <c r="S61" i="79"/>
  <c r="W61" i="79"/>
  <c r="V61" i="79"/>
  <c r="U61" i="77"/>
  <c r="T61" i="77"/>
  <c r="S61" i="77"/>
  <c r="W61" i="77"/>
  <c r="V61" i="77"/>
  <c r="T61" i="78"/>
  <c r="U61" i="78"/>
  <c r="V61" i="78"/>
  <c r="S61" i="78"/>
  <c r="W61" i="78"/>
  <c r="S31" i="80"/>
  <c r="W31" i="80"/>
  <c r="V31" i="80"/>
  <c r="U31" i="80"/>
  <c r="T31" i="80"/>
  <c r="W31" i="79"/>
  <c r="V31" i="79"/>
  <c r="U31" i="79"/>
  <c r="T31" i="79"/>
  <c r="S31" i="79"/>
  <c r="U31" i="77"/>
  <c r="T31" i="77"/>
  <c r="S31" i="77"/>
  <c r="W31" i="77"/>
  <c r="V31" i="77"/>
  <c r="T31" i="78"/>
  <c r="U31" i="78"/>
  <c r="V31" i="78"/>
  <c r="S31" i="78"/>
  <c r="W31" i="78"/>
  <c r="W49" i="80"/>
  <c r="V49" i="80"/>
  <c r="U49" i="80"/>
  <c r="T49" i="80"/>
  <c r="S49" i="80"/>
  <c r="U49" i="79"/>
  <c r="T49" i="79"/>
  <c r="S49" i="79"/>
  <c r="W49" i="79"/>
  <c r="V49" i="79"/>
  <c r="T49" i="78"/>
  <c r="U49" i="78"/>
  <c r="V49" i="78"/>
  <c r="W49" i="78"/>
  <c r="S49" i="78"/>
  <c r="C49" i="80"/>
  <c r="C49" i="79"/>
  <c r="AK43" i="80"/>
  <c r="AJ43" i="80"/>
  <c r="AI43" i="80"/>
  <c r="AH43" i="80"/>
  <c r="AL43" i="80"/>
  <c r="AL43" i="79"/>
  <c r="AK43" i="79"/>
  <c r="AJ43" i="79"/>
  <c r="AI43" i="79"/>
  <c r="AH43" i="79"/>
  <c r="AH43" i="77"/>
  <c r="AL43" i="77"/>
  <c r="AK43" i="77"/>
  <c r="AJ43" i="77"/>
  <c r="AI43" i="77"/>
  <c r="AK43" i="78"/>
  <c r="AH43" i="78"/>
  <c r="AI43" i="78"/>
  <c r="AJ43" i="78"/>
  <c r="AL43" i="78"/>
  <c r="AL32" i="80"/>
  <c r="AK32" i="80"/>
  <c r="AJ32" i="80"/>
  <c r="AI32" i="80"/>
  <c r="AH32" i="80"/>
  <c r="AI32" i="79"/>
  <c r="AH32" i="79"/>
  <c r="AL32" i="79"/>
  <c r="AK32" i="79"/>
  <c r="AJ32" i="79"/>
  <c r="AB28" i="80"/>
  <c r="AA28" i="80"/>
  <c r="Z28" i="80"/>
  <c r="Y28" i="80"/>
  <c r="X28" i="80"/>
  <c r="AA28" i="79"/>
  <c r="Z28" i="79"/>
  <c r="Y28" i="79"/>
  <c r="X28" i="79"/>
  <c r="AB28" i="79"/>
  <c r="Y28" i="77"/>
  <c r="X28" i="77"/>
  <c r="AB28" i="77"/>
  <c r="AA28" i="77"/>
  <c r="Z28" i="77"/>
  <c r="Y28" i="78"/>
  <c r="Z28" i="78"/>
  <c r="X28" i="78"/>
  <c r="AA28" i="78"/>
  <c r="AB28" i="78"/>
  <c r="I42" i="80"/>
  <c r="L42" i="80"/>
  <c r="K42" i="80"/>
  <c r="J42" i="80"/>
  <c r="M42" i="80"/>
  <c r="K42" i="79"/>
  <c r="J42" i="79"/>
  <c r="I42" i="79"/>
  <c r="M42" i="79"/>
  <c r="L42" i="79"/>
  <c r="I42" i="77"/>
  <c r="M42" i="77"/>
  <c r="L42" i="77"/>
  <c r="K42" i="77"/>
  <c r="J42" i="77"/>
  <c r="I42" i="78"/>
  <c r="M42" i="78"/>
  <c r="J42" i="78"/>
  <c r="K42" i="78"/>
  <c r="L42" i="78"/>
  <c r="AL40" i="80"/>
  <c r="AI40" i="80"/>
  <c r="AH40" i="80"/>
  <c r="AK40" i="80"/>
  <c r="AJ40" i="80"/>
  <c r="AI40" i="79"/>
  <c r="AH40" i="79"/>
  <c r="AL40" i="79"/>
  <c r="AK40" i="79"/>
  <c r="AJ40" i="79"/>
  <c r="AI40" i="77"/>
  <c r="AH40" i="77"/>
  <c r="AL40" i="77"/>
  <c r="AK40" i="77"/>
  <c r="AJ40" i="77"/>
  <c r="AI40" i="78"/>
  <c r="AH40" i="78"/>
  <c r="AJ40" i="78"/>
  <c r="AK40" i="78"/>
  <c r="AL40" i="78"/>
  <c r="AI36" i="79"/>
  <c r="AH36" i="79"/>
  <c r="AL36" i="79"/>
  <c r="AK36" i="79"/>
  <c r="AJ36" i="79"/>
  <c r="Y40" i="80"/>
  <c r="X40" i="80"/>
  <c r="AA40" i="80"/>
  <c r="Z40" i="80"/>
  <c r="AB40" i="80"/>
  <c r="AA40" i="79"/>
  <c r="Z40" i="79"/>
  <c r="Y40" i="79"/>
  <c r="X40" i="79"/>
  <c r="AB40" i="79"/>
  <c r="AA40" i="77"/>
  <c r="Z40" i="77"/>
  <c r="Y40" i="77"/>
  <c r="X40" i="77"/>
  <c r="AB40" i="77"/>
  <c r="Y40" i="78"/>
  <c r="Z40" i="78"/>
  <c r="X40" i="78"/>
  <c r="AA40" i="78"/>
  <c r="AB40" i="78"/>
  <c r="AA36" i="79"/>
  <c r="Z36" i="79"/>
  <c r="Y36" i="79"/>
  <c r="X36" i="79"/>
  <c r="AB36" i="79"/>
  <c r="I40" i="80"/>
  <c r="K40" i="80"/>
  <c r="J40" i="80"/>
  <c r="M40" i="80"/>
  <c r="L40" i="80"/>
  <c r="K40" i="79"/>
  <c r="J40" i="79"/>
  <c r="I40" i="79"/>
  <c r="M40" i="79"/>
  <c r="L40" i="79"/>
  <c r="J40" i="77"/>
  <c r="I40" i="77"/>
  <c r="M40" i="77"/>
  <c r="L40" i="77"/>
  <c r="K40" i="77"/>
  <c r="I40" i="78"/>
  <c r="J40" i="78"/>
  <c r="K40" i="78"/>
  <c r="M40" i="78"/>
  <c r="L40" i="78"/>
  <c r="F39" i="80"/>
  <c r="D39" i="80"/>
  <c r="H39" i="80"/>
  <c r="G39" i="80"/>
  <c r="E39" i="80"/>
  <c r="G39" i="79"/>
  <c r="F39" i="79"/>
  <c r="E39" i="79"/>
  <c r="D39" i="79"/>
  <c r="H39" i="79"/>
  <c r="E39" i="77"/>
  <c r="D39" i="77"/>
  <c r="H39" i="77"/>
  <c r="G39" i="77"/>
  <c r="F39" i="77"/>
  <c r="G35" i="79"/>
  <c r="F35" i="79"/>
  <c r="E35" i="79"/>
  <c r="D35" i="79"/>
  <c r="H35" i="79"/>
  <c r="C41" i="80"/>
  <c r="C41" i="79"/>
  <c r="C41" i="77"/>
  <c r="AJ72" i="79"/>
  <c r="AI72" i="79"/>
  <c r="AH72" i="79"/>
  <c r="AL72" i="79"/>
  <c r="AK72" i="79"/>
  <c r="AL72" i="77"/>
  <c r="AK72" i="77"/>
  <c r="AJ72" i="77"/>
  <c r="AI72" i="77"/>
  <c r="AH72" i="77"/>
  <c r="AI72" i="78"/>
  <c r="AH72" i="78"/>
  <c r="AJ72" i="78"/>
  <c r="AK72" i="78"/>
  <c r="AL72" i="78"/>
  <c r="AK58" i="80"/>
  <c r="AI58" i="80"/>
  <c r="AH58" i="80"/>
  <c r="AL58" i="80"/>
  <c r="AJ58" i="80"/>
  <c r="AL58" i="79"/>
  <c r="AK58" i="79"/>
  <c r="AJ58" i="79"/>
  <c r="AI58" i="79"/>
  <c r="AH58" i="79"/>
  <c r="AL58" i="77"/>
  <c r="AK58" i="77"/>
  <c r="AJ58" i="77"/>
  <c r="AI58" i="77"/>
  <c r="AH58" i="77"/>
  <c r="AI58" i="78"/>
  <c r="AJ58" i="78"/>
  <c r="AK58" i="78"/>
  <c r="AH58" i="78"/>
  <c r="AL58" i="78"/>
  <c r="AL55" i="80"/>
  <c r="AK55" i="80"/>
  <c r="AJ55" i="80"/>
  <c r="AI55" i="80"/>
  <c r="AH55" i="80"/>
  <c r="AK55" i="79"/>
  <c r="AJ55" i="79"/>
  <c r="AI55" i="79"/>
  <c r="AH55" i="79"/>
  <c r="AL55" i="79"/>
  <c r="AL55" i="77"/>
  <c r="AK55" i="77"/>
  <c r="AJ55" i="77"/>
  <c r="AI55" i="77"/>
  <c r="AH55" i="77"/>
  <c r="AI55" i="78"/>
  <c r="AJ55" i="78"/>
  <c r="AK55" i="78"/>
  <c r="AH55" i="78"/>
  <c r="AL55" i="78"/>
  <c r="AI23" i="80"/>
  <c r="AH23" i="80"/>
  <c r="AL23" i="80"/>
  <c r="AK23" i="80"/>
  <c r="AJ23" i="80"/>
  <c r="AL23" i="79"/>
  <c r="AK23" i="79"/>
  <c r="AJ23" i="79"/>
  <c r="AI23" i="79"/>
  <c r="AH23" i="79"/>
  <c r="AK23" i="77"/>
  <c r="AJ23" i="77"/>
  <c r="AI23" i="77"/>
  <c r="AH23" i="77"/>
  <c r="AL23" i="77"/>
  <c r="AI23" i="78"/>
  <c r="AH23" i="78"/>
  <c r="AJ23" i="78"/>
  <c r="AK23" i="78"/>
  <c r="AL23" i="78"/>
  <c r="AJ14" i="80"/>
  <c r="AI14" i="80"/>
  <c r="AH14" i="80"/>
  <c r="AL14" i="80"/>
  <c r="AK14" i="80"/>
  <c r="AI14" i="79"/>
  <c r="AH14" i="79"/>
  <c r="AL14" i="79"/>
  <c r="AK14" i="79"/>
  <c r="AJ14" i="79"/>
  <c r="AK14" i="77"/>
  <c r="AJ14" i="77"/>
  <c r="AI14" i="77"/>
  <c r="AH14" i="77"/>
  <c r="AL14" i="77"/>
  <c r="AK14" i="78"/>
  <c r="AH14" i="78"/>
  <c r="AI14" i="78"/>
  <c r="AJ14" i="78"/>
  <c r="AL14" i="78"/>
  <c r="AJ4" i="80"/>
  <c r="AI4" i="80"/>
  <c r="AH4" i="80"/>
  <c r="AL4" i="80"/>
  <c r="AK4" i="80"/>
  <c r="AI4" i="79"/>
  <c r="AL4" i="79"/>
  <c r="AK4" i="79"/>
  <c r="AJ4" i="79"/>
  <c r="AH4" i="79"/>
  <c r="AI4" i="77"/>
  <c r="AI4" i="78"/>
  <c r="AH4" i="77"/>
  <c r="AJ4" i="78"/>
  <c r="AK4" i="78"/>
  <c r="AL4" i="77"/>
  <c r="AK4" i="77"/>
  <c r="AH4" i="78"/>
  <c r="AJ4" i="77"/>
  <c r="AL4" i="78"/>
  <c r="AE64" i="80"/>
  <c r="AD64" i="80"/>
  <c r="AK64" i="80"/>
  <c r="AC64" i="80"/>
  <c r="AJ64" i="80"/>
  <c r="AI64" i="80"/>
  <c r="AH64" i="80"/>
  <c r="AG64" i="80"/>
  <c r="AF64" i="80"/>
  <c r="AG64" i="79"/>
  <c r="AK64" i="79"/>
  <c r="AC64" i="79"/>
  <c r="AJ64" i="79"/>
  <c r="AI64" i="79"/>
  <c r="AH64" i="79"/>
  <c r="AF64" i="79"/>
  <c r="AE64" i="79"/>
  <c r="AD64" i="79"/>
  <c r="AI64" i="77"/>
  <c r="AH64" i="77"/>
  <c r="AG64" i="77"/>
  <c r="AF64" i="77"/>
  <c r="AE64" i="77"/>
  <c r="AD64" i="77"/>
  <c r="AK64" i="77"/>
  <c r="AC64" i="77"/>
  <c r="AJ64" i="77"/>
  <c r="AD64" i="78"/>
  <c r="AC64" i="78"/>
  <c r="AE64" i="78"/>
  <c r="AF64" i="78"/>
  <c r="AI64" i="78"/>
  <c r="AH64" i="78"/>
  <c r="AJ64" i="78"/>
  <c r="AK64" i="78"/>
  <c r="AG64" i="78"/>
  <c r="AG49" i="80"/>
  <c r="AF49" i="80"/>
  <c r="AE49" i="80"/>
  <c r="AD49" i="80"/>
  <c r="AC49" i="80"/>
  <c r="AC49" i="79"/>
  <c r="AG49" i="79"/>
  <c r="AF49" i="79"/>
  <c r="AE49" i="79"/>
  <c r="AD49" i="79"/>
  <c r="AC49" i="78"/>
  <c r="AD49" i="78"/>
  <c r="AE49" i="78"/>
  <c r="AF49" i="78"/>
  <c r="AG49" i="78"/>
  <c r="AC45" i="80"/>
  <c r="AG45" i="80"/>
  <c r="AF45" i="80"/>
  <c r="AE45" i="80"/>
  <c r="AD45" i="80"/>
  <c r="AE45" i="79"/>
  <c r="AD45" i="79"/>
  <c r="AC45" i="79"/>
  <c r="AG45" i="79"/>
  <c r="AF45" i="79"/>
  <c r="AD45" i="78"/>
  <c r="AE45" i="78"/>
  <c r="AF45" i="78"/>
  <c r="AC45" i="78"/>
  <c r="AG45" i="78"/>
  <c r="AC21" i="90"/>
  <c r="AG21" i="80"/>
  <c r="AF21" i="80"/>
  <c r="AE21" i="80"/>
  <c r="AD21" i="80"/>
  <c r="AC21" i="80"/>
  <c r="AE21" i="79"/>
  <c r="AD21" i="79"/>
  <c r="AC21" i="79"/>
  <c r="AG21" i="79"/>
  <c r="AF21" i="79"/>
  <c r="AC21" i="77"/>
  <c r="AG21" i="77"/>
  <c r="AF21" i="77"/>
  <c r="AE21" i="77"/>
  <c r="AD21" i="77"/>
  <c r="AD21" i="78"/>
  <c r="AE21" i="78"/>
  <c r="AF21" i="78"/>
  <c r="AC21" i="78"/>
  <c r="AG21" i="78"/>
  <c r="AE10" i="90"/>
  <c r="AG10" i="90"/>
  <c r="AF10" i="90"/>
  <c r="AJ10" i="80"/>
  <c r="AI10" i="80"/>
  <c r="AH10" i="80"/>
  <c r="AG10" i="80"/>
  <c r="AF10" i="80"/>
  <c r="AE10" i="80"/>
  <c r="AD10" i="80"/>
  <c r="AK10" i="80"/>
  <c r="AC10" i="80"/>
  <c r="AI10" i="79"/>
  <c r="AH10" i="79"/>
  <c r="AG10" i="79"/>
  <c r="AF10" i="79"/>
  <c r="AE10" i="79"/>
  <c r="AD10" i="79"/>
  <c r="AK10" i="79"/>
  <c r="AC10" i="79"/>
  <c r="AJ10" i="79"/>
  <c r="AI10" i="77"/>
  <c r="AD10" i="78"/>
  <c r="AH10" i="77"/>
  <c r="AF10" i="78"/>
  <c r="AC10" i="78"/>
  <c r="AG10" i="77"/>
  <c r="AI10" i="78"/>
  <c r="AE10" i="78"/>
  <c r="AF10" i="77"/>
  <c r="AJ10" i="78"/>
  <c r="AE10" i="77"/>
  <c r="AK10" i="78"/>
  <c r="AH10" i="78"/>
  <c r="AD10" i="77"/>
  <c r="AK10" i="77"/>
  <c r="AC10" i="77"/>
  <c r="AJ10" i="77"/>
  <c r="AG10" i="78"/>
  <c r="AB72" i="80"/>
  <c r="Y72" i="80"/>
  <c r="X72" i="80"/>
  <c r="AB72" i="79"/>
  <c r="AA72" i="79"/>
  <c r="Z72" i="79"/>
  <c r="Y72" i="79"/>
  <c r="X72" i="79"/>
  <c r="X72" i="77"/>
  <c r="AB72" i="77"/>
  <c r="AA72" i="77"/>
  <c r="Z72" i="77"/>
  <c r="Y72" i="77"/>
  <c r="Y72" i="78"/>
  <c r="Z72" i="78"/>
  <c r="X72" i="78"/>
  <c r="AA72" i="78"/>
  <c r="AB72" i="78"/>
  <c r="Y59" i="80"/>
  <c r="X59" i="80"/>
  <c r="AB59" i="80"/>
  <c r="AA59" i="80"/>
  <c r="Z59" i="80"/>
  <c r="AB59" i="79"/>
  <c r="AA59" i="79"/>
  <c r="Z59" i="79"/>
  <c r="Y59" i="79"/>
  <c r="X59" i="79"/>
  <c r="Y59" i="78"/>
  <c r="Z59" i="78"/>
  <c r="AA59" i="78"/>
  <c r="X59" i="78"/>
  <c r="AB59" i="78"/>
  <c r="AB26" i="80"/>
  <c r="AA26" i="80"/>
  <c r="Z26" i="80"/>
  <c r="Y26" i="80"/>
  <c r="X26" i="80"/>
  <c r="AA26" i="79"/>
  <c r="AB26" i="79"/>
  <c r="Z26" i="79"/>
  <c r="Y26" i="79"/>
  <c r="X26" i="79"/>
  <c r="Y26" i="77"/>
  <c r="X26" i="77"/>
  <c r="AB26" i="77"/>
  <c r="AA26" i="77"/>
  <c r="Z26" i="77"/>
  <c r="Y26" i="78"/>
  <c r="Z26" i="78"/>
  <c r="AA26" i="78"/>
  <c r="X26" i="78"/>
  <c r="AB26" i="78"/>
  <c r="AB34" i="80"/>
  <c r="AA34" i="80"/>
  <c r="Z34" i="80"/>
  <c r="Y34" i="80"/>
  <c r="X34" i="80"/>
  <c r="AA34" i="79"/>
  <c r="Z34" i="79"/>
  <c r="Y34" i="79"/>
  <c r="X34" i="79"/>
  <c r="AB34" i="79"/>
  <c r="AB34" i="77"/>
  <c r="AA34" i="77"/>
  <c r="Z34" i="77"/>
  <c r="Y34" i="77"/>
  <c r="X34" i="77"/>
  <c r="AB25" i="36"/>
  <c r="W55" i="80"/>
  <c r="V55" i="80"/>
  <c r="U55" i="80"/>
  <c r="T55" i="80"/>
  <c r="S55" i="80"/>
  <c r="U55" i="79"/>
  <c r="T55" i="79"/>
  <c r="S55" i="79"/>
  <c r="W55" i="79"/>
  <c r="V55" i="79"/>
  <c r="V55" i="78"/>
  <c r="S55" i="78"/>
  <c r="T55" i="78"/>
  <c r="U55" i="78"/>
  <c r="W55" i="78"/>
  <c r="U48" i="80"/>
  <c r="T48" i="80"/>
  <c r="S48" i="80"/>
  <c r="W48" i="80"/>
  <c r="V48" i="80"/>
  <c r="W48" i="79"/>
  <c r="V48" i="79"/>
  <c r="U48" i="79"/>
  <c r="T48" i="79"/>
  <c r="S48" i="79"/>
  <c r="T48" i="78"/>
  <c r="U48" i="78"/>
  <c r="S48" i="78"/>
  <c r="V48" i="78"/>
  <c r="W48" i="78"/>
  <c r="R63" i="80"/>
  <c r="Q63" i="80"/>
  <c r="P63" i="80"/>
  <c r="O63" i="80"/>
  <c r="N63" i="80"/>
  <c r="Q63" i="79"/>
  <c r="R63" i="79"/>
  <c r="P63" i="79"/>
  <c r="O63" i="79"/>
  <c r="N63" i="79"/>
  <c r="R63" i="77"/>
  <c r="Q63" i="77"/>
  <c r="P63" i="77"/>
  <c r="O63" i="77"/>
  <c r="N63" i="77"/>
  <c r="O63" i="78"/>
  <c r="P63" i="78"/>
  <c r="R63" i="78"/>
  <c r="Q63" i="78"/>
  <c r="N63" i="78"/>
  <c r="Q51" i="80"/>
  <c r="P51" i="80"/>
  <c r="O51" i="80"/>
  <c r="N51" i="80"/>
  <c r="R51" i="80"/>
  <c r="R51" i="79"/>
  <c r="Q51" i="79"/>
  <c r="P51" i="79"/>
  <c r="O51" i="79"/>
  <c r="N51" i="79"/>
  <c r="O51" i="77"/>
  <c r="N51" i="77"/>
  <c r="R51" i="77"/>
  <c r="Q51" i="77"/>
  <c r="P51" i="77"/>
  <c r="O51" i="78"/>
  <c r="P51" i="78"/>
  <c r="R51" i="78"/>
  <c r="Q51" i="78"/>
  <c r="N51" i="78"/>
  <c r="R45" i="80"/>
  <c r="Q45" i="80"/>
  <c r="P45" i="80"/>
  <c r="O45" i="80"/>
  <c r="N45" i="80"/>
  <c r="O45" i="79"/>
  <c r="N45" i="79"/>
  <c r="R45" i="79"/>
  <c r="Q45" i="79"/>
  <c r="P45" i="79"/>
  <c r="R45" i="77"/>
  <c r="P45" i="78"/>
  <c r="O45" i="78"/>
  <c r="R45" i="78"/>
  <c r="Q45" i="78"/>
  <c r="N45" i="78"/>
  <c r="T15" i="90"/>
  <c r="S15" i="90"/>
  <c r="U15" i="90"/>
  <c r="P15" i="80"/>
  <c r="O15" i="80"/>
  <c r="V15" i="80"/>
  <c r="N15" i="80"/>
  <c r="U15" i="80"/>
  <c r="T15" i="80"/>
  <c r="S15" i="80"/>
  <c r="R15" i="80"/>
  <c r="Q15" i="80"/>
  <c r="O15" i="79"/>
  <c r="V15" i="79"/>
  <c r="N15" i="79"/>
  <c r="U15" i="79"/>
  <c r="T15" i="79"/>
  <c r="S15" i="79"/>
  <c r="R15" i="79"/>
  <c r="Q15" i="79"/>
  <c r="P15" i="79"/>
  <c r="U15" i="77"/>
  <c r="T15" i="77"/>
  <c r="S15" i="77"/>
  <c r="R15" i="77"/>
  <c r="Q15" i="77"/>
  <c r="P15" i="77"/>
  <c r="O15" i="77"/>
  <c r="V15" i="77"/>
  <c r="N15" i="77"/>
  <c r="T15" i="78"/>
  <c r="U15" i="78"/>
  <c r="V15" i="78"/>
  <c r="S15" i="78"/>
  <c r="R15" i="78"/>
  <c r="O15" i="78"/>
  <c r="P15" i="78"/>
  <c r="N15" i="78"/>
  <c r="Q15" i="78"/>
  <c r="S5" i="90"/>
  <c r="U5" i="90"/>
  <c r="T5" i="90"/>
  <c r="P5" i="80"/>
  <c r="O5" i="80"/>
  <c r="V5" i="80"/>
  <c r="N5" i="80"/>
  <c r="U5" i="80"/>
  <c r="T5" i="80"/>
  <c r="S5" i="80"/>
  <c r="R5" i="80"/>
  <c r="Q5" i="80"/>
  <c r="O5" i="79"/>
  <c r="U5" i="79"/>
  <c r="T5" i="79"/>
  <c r="S5" i="79"/>
  <c r="R5" i="79"/>
  <c r="Q5" i="79"/>
  <c r="P5" i="79"/>
  <c r="V5" i="79"/>
  <c r="N5" i="79"/>
  <c r="O5" i="77"/>
  <c r="V5" i="77"/>
  <c r="N5" i="77"/>
  <c r="U5" i="77"/>
  <c r="T5" i="77"/>
  <c r="S5" i="78"/>
  <c r="S5" i="77"/>
  <c r="T5" i="78"/>
  <c r="R5" i="77"/>
  <c r="U5" i="78"/>
  <c r="P5" i="78"/>
  <c r="Q5" i="77"/>
  <c r="V5" i="78"/>
  <c r="Q5" i="78"/>
  <c r="P5" i="77"/>
  <c r="N5" i="78"/>
  <c r="O5" i="78"/>
  <c r="R5" i="78"/>
  <c r="M62" i="80"/>
  <c r="L62" i="80"/>
  <c r="K62" i="80"/>
  <c r="J62" i="80"/>
  <c r="I62" i="80"/>
  <c r="I62" i="79"/>
  <c r="M62" i="79"/>
  <c r="L62" i="79"/>
  <c r="K62" i="79"/>
  <c r="J62" i="79"/>
  <c r="M62" i="77"/>
  <c r="L62" i="77"/>
  <c r="K62" i="77"/>
  <c r="J62" i="77"/>
  <c r="I62" i="77"/>
  <c r="I62" i="78"/>
  <c r="J62" i="78"/>
  <c r="K62" i="78"/>
  <c r="L62" i="78"/>
  <c r="M62" i="78"/>
  <c r="I55" i="80"/>
  <c r="M55" i="80"/>
  <c r="L55" i="80"/>
  <c r="K55" i="80"/>
  <c r="J55" i="80"/>
  <c r="M55" i="79"/>
  <c r="L55" i="79"/>
  <c r="K55" i="79"/>
  <c r="J55" i="79"/>
  <c r="I55" i="79"/>
  <c r="J55" i="77"/>
  <c r="I55" i="77"/>
  <c r="M55" i="77"/>
  <c r="L55" i="77"/>
  <c r="K55" i="77"/>
  <c r="M55" i="78"/>
  <c r="I55" i="78"/>
  <c r="J55" i="78"/>
  <c r="K55" i="78"/>
  <c r="L55" i="78"/>
  <c r="M48" i="80"/>
  <c r="L48" i="80"/>
  <c r="K48" i="80"/>
  <c r="J48" i="80"/>
  <c r="I48" i="80"/>
  <c r="I48" i="79"/>
  <c r="M48" i="79"/>
  <c r="L48" i="79"/>
  <c r="K48" i="79"/>
  <c r="J48" i="79"/>
  <c r="I48" i="78"/>
  <c r="J48" i="78"/>
  <c r="K48" i="78"/>
  <c r="M48" i="78"/>
  <c r="L48" i="78"/>
  <c r="M45" i="80"/>
  <c r="L45" i="80"/>
  <c r="K45" i="80"/>
  <c r="J45" i="80"/>
  <c r="I45" i="80"/>
  <c r="M45" i="79"/>
  <c r="L45" i="79"/>
  <c r="K45" i="79"/>
  <c r="J45" i="79"/>
  <c r="I45" i="79"/>
  <c r="I45" i="78"/>
  <c r="J45" i="78"/>
  <c r="M45" i="78"/>
  <c r="K45" i="78"/>
  <c r="L45" i="78"/>
  <c r="K25" i="80"/>
  <c r="J25" i="80"/>
  <c r="I25" i="80"/>
  <c r="M25" i="80"/>
  <c r="L25" i="80"/>
  <c r="M25" i="79"/>
  <c r="L25" i="79"/>
  <c r="K25" i="79"/>
  <c r="J25" i="79"/>
  <c r="I25" i="79"/>
  <c r="M25" i="77"/>
  <c r="L25" i="77"/>
  <c r="K25" i="77"/>
  <c r="J25" i="77"/>
  <c r="I25" i="77"/>
  <c r="I25" i="78"/>
  <c r="J25" i="78"/>
  <c r="K25" i="78"/>
  <c r="L25" i="78"/>
  <c r="M25" i="78"/>
  <c r="I18" i="90"/>
  <c r="M18" i="80"/>
  <c r="L18" i="80"/>
  <c r="K18" i="80"/>
  <c r="J18" i="80"/>
  <c r="I18" i="80"/>
  <c r="K18" i="79"/>
  <c r="J18" i="79"/>
  <c r="I18" i="79"/>
  <c r="M18" i="79"/>
  <c r="L18" i="79"/>
  <c r="I18" i="77"/>
  <c r="M18" i="77"/>
  <c r="L18" i="77"/>
  <c r="K18" i="77"/>
  <c r="J18" i="77"/>
  <c r="M18" i="78"/>
  <c r="I18" i="78"/>
  <c r="J18" i="78"/>
  <c r="K18" i="78"/>
  <c r="L18" i="78"/>
  <c r="E54" i="80"/>
  <c r="D54" i="80"/>
  <c r="H54" i="80"/>
  <c r="G54" i="80"/>
  <c r="F54" i="80"/>
  <c r="H54" i="79"/>
  <c r="G54" i="79"/>
  <c r="F54" i="79"/>
  <c r="E54" i="79"/>
  <c r="D54" i="79"/>
  <c r="H54" i="77"/>
  <c r="H54" i="78"/>
  <c r="E45" i="80"/>
  <c r="D45" i="80"/>
  <c r="H45" i="80"/>
  <c r="G45" i="80"/>
  <c r="F45" i="80"/>
  <c r="G45" i="79"/>
  <c r="F45" i="79"/>
  <c r="E45" i="79"/>
  <c r="D45" i="79"/>
  <c r="H45" i="79"/>
  <c r="H45" i="78"/>
  <c r="H23" i="80"/>
  <c r="G23" i="80"/>
  <c r="F23" i="80"/>
  <c r="E23" i="80"/>
  <c r="D23" i="80"/>
  <c r="G23" i="79"/>
  <c r="F23" i="79"/>
  <c r="E23" i="79"/>
  <c r="D23" i="79"/>
  <c r="H23" i="79"/>
  <c r="H23" i="78"/>
  <c r="D17" i="90"/>
  <c r="E17" i="90"/>
  <c r="H17" i="80"/>
  <c r="G17" i="80"/>
  <c r="F17" i="80"/>
  <c r="E17" i="80"/>
  <c r="D17" i="80"/>
  <c r="G17" i="79"/>
  <c r="F17" i="79"/>
  <c r="E17" i="79"/>
  <c r="D17" i="79"/>
  <c r="H17" i="79"/>
  <c r="E17" i="77"/>
  <c r="D17" i="77"/>
  <c r="H17" i="77"/>
  <c r="G17" i="77"/>
  <c r="F17" i="77"/>
  <c r="H17" i="78"/>
  <c r="C59" i="80"/>
  <c r="C59" i="79"/>
  <c r="C59" i="77"/>
  <c r="C54" i="80"/>
  <c r="C54" i="79"/>
  <c r="C45" i="80"/>
  <c r="C45" i="79"/>
  <c r="E19" i="90"/>
  <c r="D19" i="90"/>
  <c r="C19" i="90"/>
  <c r="C19" i="80"/>
  <c r="F19" i="80"/>
  <c r="E19" i="80"/>
  <c r="D19" i="80"/>
  <c r="G19" i="80"/>
  <c r="G19" i="79"/>
  <c r="F19" i="79"/>
  <c r="E19" i="79"/>
  <c r="D19" i="79"/>
  <c r="C19" i="79"/>
  <c r="E19" i="77"/>
  <c r="D19" i="77"/>
  <c r="C19" i="77"/>
  <c r="G19" i="77"/>
  <c r="F19" i="77"/>
  <c r="AL27" i="36"/>
  <c r="AG69" i="80"/>
  <c r="AF69" i="80"/>
  <c r="AE69" i="80"/>
  <c r="AD69" i="80"/>
  <c r="AC69" i="80"/>
  <c r="AF69" i="79"/>
  <c r="AE69" i="79"/>
  <c r="AD69" i="79"/>
  <c r="AC69" i="79"/>
  <c r="AG69" i="79"/>
  <c r="AG69" i="77"/>
  <c r="AF69" i="77"/>
  <c r="AE69" i="77"/>
  <c r="AD69" i="77"/>
  <c r="AC69" i="77"/>
  <c r="AD69" i="78"/>
  <c r="AE69" i="78"/>
  <c r="AF69" i="78"/>
  <c r="AC69" i="78"/>
  <c r="AG69" i="78"/>
  <c r="O24" i="80"/>
  <c r="N24" i="80"/>
  <c r="R24" i="80"/>
  <c r="Q24" i="80"/>
  <c r="P24" i="80"/>
  <c r="R24" i="79"/>
  <c r="Q24" i="79"/>
  <c r="P24" i="79"/>
  <c r="O24" i="79"/>
  <c r="N24" i="79"/>
  <c r="Q24" i="77"/>
  <c r="P24" i="77"/>
  <c r="O24" i="77"/>
  <c r="N24" i="77"/>
  <c r="R24" i="77"/>
  <c r="P24" i="78"/>
  <c r="Q24" i="78"/>
  <c r="O24" i="78"/>
  <c r="R24" i="78"/>
  <c r="N24" i="78"/>
  <c r="M64" i="80"/>
  <c r="L64" i="80"/>
  <c r="K64" i="80"/>
  <c r="J64" i="80"/>
  <c r="I64" i="80"/>
  <c r="M64" i="79"/>
  <c r="I64" i="79"/>
  <c r="L64" i="79"/>
  <c r="K64" i="79"/>
  <c r="J64" i="79"/>
  <c r="K64" i="77"/>
  <c r="J64" i="77"/>
  <c r="I64" i="77"/>
  <c r="M64" i="77"/>
  <c r="L64" i="77"/>
  <c r="I64" i="78"/>
  <c r="J64" i="78"/>
  <c r="K64" i="78"/>
  <c r="M64" i="78"/>
  <c r="L64" i="78"/>
  <c r="I59" i="80"/>
  <c r="M59" i="80"/>
  <c r="J59" i="80"/>
  <c r="L59" i="80"/>
  <c r="K59" i="80"/>
  <c r="M59" i="79"/>
  <c r="L59" i="79"/>
  <c r="K59" i="79"/>
  <c r="J59" i="79"/>
  <c r="I59" i="79"/>
  <c r="L59" i="77"/>
  <c r="K59" i="77"/>
  <c r="J59" i="77"/>
  <c r="I59" i="77"/>
  <c r="M59" i="77"/>
  <c r="I59" i="78"/>
  <c r="J59" i="78"/>
  <c r="K59" i="78"/>
  <c r="L59" i="78"/>
  <c r="M59" i="78"/>
  <c r="G26" i="80"/>
  <c r="F26" i="80"/>
  <c r="E26" i="80"/>
  <c r="D26" i="80"/>
  <c r="H26" i="80"/>
  <c r="H26" i="79"/>
  <c r="G26" i="79"/>
  <c r="F26" i="79"/>
  <c r="E26" i="79"/>
  <c r="D26" i="79"/>
  <c r="H26" i="77"/>
  <c r="G26" i="77"/>
  <c r="F26" i="77"/>
  <c r="E26" i="77"/>
  <c r="D26" i="77"/>
  <c r="H26" i="78"/>
  <c r="G74" i="80"/>
  <c r="D74" i="79"/>
  <c r="C74" i="79"/>
  <c r="G74" i="79"/>
  <c r="F74" i="79"/>
  <c r="E74" i="79"/>
  <c r="E74" i="77"/>
  <c r="G74" i="77"/>
  <c r="F74" i="77"/>
  <c r="D74" i="77"/>
  <c r="C74" i="77"/>
  <c r="C57" i="80"/>
  <c r="C57" i="79"/>
  <c r="C57" i="77"/>
  <c r="AL51" i="80"/>
  <c r="AK51" i="80"/>
  <c r="AJ51" i="80"/>
  <c r="AI51" i="80"/>
  <c r="AH51" i="80"/>
  <c r="AK51" i="79"/>
  <c r="AJ51" i="79"/>
  <c r="AI51" i="79"/>
  <c r="AH51" i="79"/>
  <c r="AL51" i="79"/>
  <c r="AK51" i="78"/>
  <c r="AH51" i="78"/>
  <c r="AI51" i="78"/>
  <c r="AJ51" i="78"/>
  <c r="AL51" i="78"/>
  <c r="AC50" i="80"/>
  <c r="AG50" i="80"/>
  <c r="AF50" i="80"/>
  <c r="AE50" i="80"/>
  <c r="AD50" i="80"/>
  <c r="AG50" i="79"/>
  <c r="AF50" i="79"/>
  <c r="AE50" i="79"/>
  <c r="AD50" i="79"/>
  <c r="AC50" i="79"/>
  <c r="AG50" i="77"/>
  <c r="AF50" i="77"/>
  <c r="AE50" i="77"/>
  <c r="AD50" i="77"/>
  <c r="AC50" i="77"/>
  <c r="AD50" i="78"/>
  <c r="AE50" i="78"/>
  <c r="AF50" i="78"/>
  <c r="AC50" i="78"/>
  <c r="AG50" i="78"/>
  <c r="AG44" i="80"/>
  <c r="AF44" i="80"/>
  <c r="AE44" i="80"/>
  <c r="AD44" i="80"/>
  <c r="AC44" i="80"/>
  <c r="AG44" i="79"/>
  <c r="AF44" i="79"/>
  <c r="AE44" i="79"/>
  <c r="AD44" i="79"/>
  <c r="AC44" i="79"/>
  <c r="AF44" i="78"/>
  <c r="AD44" i="78"/>
  <c r="AC44" i="78"/>
  <c r="AE44" i="78"/>
  <c r="AG44" i="78"/>
  <c r="W32" i="80"/>
  <c r="V32" i="80"/>
  <c r="U32" i="80"/>
  <c r="T32" i="80"/>
  <c r="S32" i="80"/>
  <c r="S32" i="79"/>
  <c r="W32" i="79"/>
  <c r="V32" i="79"/>
  <c r="U32" i="79"/>
  <c r="T32" i="79"/>
  <c r="T32" i="78"/>
  <c r="U32" i="78"/>
  <c r="S32" i="78"/>
  <c r="V32" i="78"/>
  <c r="W32" i="78"/>
  <c r="R50" i="80"/>
  <c r="Q50" i="80"/>
  <c r="P50" i="80"/>
  <c r="O50" i="80"/>
  <c r="N50" i="80"/>
  <c r="Q50" i="79"/>
  <c r="P50" i="79"/>
  <c r="O50" i="79"/>
  <c r="N50" i="79"/>
  <c r="R50" i="79"/>
  <c r="Q50" i="78"/>
  <c r="N50" i="78"/>
  <c r="R50" i="78"/>
  <c r="O50" i="78"/>
  <c r="P50" i="78"/>
  <c r="H42" i="80"/>
  <c r="G42" i="80"/>
  <c r="F42" i="80"/>
  <c r="D42" i="80"/>
  <c r="E42" i="80"/>
  <c r="H42" i="79"/>
  <c r="G42" i="79"/>
  <c r="F42" i="79"/>
  <c r="E42" i="79"/>
  <c r="D42" i="79"/>
  <c r="H42" i="77"/>
  <c r="G42" i="77"/>
  <c r="F42" i="77"/>
  <c r="E42" i="77"/>
  <c r="D42" i="77"/>
  <c r="H42" i="78"/>
  <c r="G32" i="80"/>
  <c r="F32" i="80"/>
  <c r="E32" i="80"/>
  <c r="D32" i="80"/>
  <c r="H32" i="80"/>
  <c r="H32" i="79"/>
  <c r="G32" i="79"/>
  <c r="F32" i="79"/>
  <c r="E32" i="79"/>
  <c r="D32" i="79"/>
  <c r="H32" i="77"/>
  <c r="H32" i="78"/>
  <c r="C72" i="79"/>
  <c r="C72" i="77"/>
  <c r="AK39" i="80"/>
  <c r="AJ39" i="80"/>
  <c r="AI39" i="80"/>
  <c r="AH39" i="80"/>
  <c r="AL39" i="80"/>
  <c r="AL39" i="79"/>
  <c r="AK39" i="79"/>
  <c r="AJ39" i="79"/>
  <c r="AI39" i="79"/>
  <c r="AH39" i="79"/>
  <c r="AL39" i="77"/>
  <c r="AK39" i="77"/>
  <c r="AJ39" i="77"/>
  <c r="AI39" i="77"/>
  <c r="AH39" i="77"/>
  <c r="AI39" i="78"/>
  <c r="AJ39" i="78"/>
  <c r="AK39" i="78"/>
  <c r="AH39" i="78"/>
  <c r="AL39" i="78"/>
  <c r="AL35" i="79"/>
  <c r="AK35" i="79"/>
  <c r="AJ35" i="79"/>
  <c r="AI35" i="79"/>
  <c r="AH35" i="79"/>
  <c r="AB39" i="80"/>
  <c r="Z39" i="80"/>
  <c r="Y39" i="80"/>
  <c r="X39" i="80"/>
  <c r="AA39" i="80"/>
  <c r="AB39" i="79"/>
  <c r="AA39" i="79"/>
  <c r="Z39" i="79"/>
  <c r="Y39" i="79"/>
  <c r="X39" i="79"/>
  <c r="AB39" i="77"/>
  <c r="X39" i="78"/>
  <c r="Y39" i="78"/>
  <c r="Z39" i="78"/>
  <c r="AA39" i="78"/>
  <c r="AB39" i="78"/>
  <c r="AB35" i="79"/>
  <c r="AA35" i="79"/>
  <c r="Z35" i="79"/>
  <c r="Y35" i="79"/>
  <c r="X35" i="79"/>
  <c r="P38" i="80"/>
  <c r="O38" i="80"/>
  <c r="N38" i="80"/>
  <c r="R38" i="80"/>
  <c r="Q38" i="80"/>
  <c r="R38" i="79"/>
  <c r="Q38" i="79"/>
  <c r="P38" i="79"/>
  <c r="O38" i="79"/>
  <c r="N38" i="79"/>
  <c r="O38" i="78"/>
  <c r="P38" i="78"/>
  <c r="N38" i="78"/>
  <c r="Q38" i="78"/>
  <c r="R38" i="78"/>
  <c r="O35" i="79"/>
  <c r="N35" i="79"/>
  <c r="R35" i="79"/>
  <c r="Q35" i="79"/>
  <c r="P35" i="79"/>
  <c r="M39" i="80"/>
  <c r="L39" i="80"/>
  <c r="K39" i="80"/>
  <c r="J39" i="80"/>
  <c r="I39" i="80"/>
  <c r="M39" i="79"/>
  <c r="L39" i="79"/>
  <c r="K39" i="79"/>
  <c r="J39" i="79"/>
  <c r="I39" i="79"/>
  <c r="M39" i="77"/>
  <c r="L39" i="77"/>
  <c r="K39" i="77"/>
  <c r="J39" i="77"/>
  <c r="I39" i="77"/>
  <c r="M39" i="78"/>
  <c r="K36" i="79"/>
  <c r="J36" i="79"/>
  <c r="I36" i="79"/>
  <c r="M36" i="79"/>
  <c r="L36" i="79"/>
  <c r="H38" i="80"/>
  <c r="H38" i="79"/>
  <c r="G38" i="79"/>
  <c r="F38" i="79"/>
  <c r="E38" i="79"/>
  <c r="D38" i="79"/>
  <c r="AJ69" i="80"/>
  <c r="AI69" i="80"/>
  <c r="AL69" i="80"/>
  <c r="AK69" i="80"/>
  <c r="AL69" i="79"/>
  <c r="AK69" i="79"/>
  <c r="AJ69" i="79"/>
  <c r="AI69" i="79"/>
  <c r="AH69" i="79"/>
  <c r="AJ69" i="77"/>
  <c r="AI69" i="77"/>
  <c r="AH69" i="77"/>
  <c r="AL69" i="77"/>
  <c r="AK69" i="77"/>
  <c r="AH69" i="78"/>
  <c r="AI69" i="78"/>
  <c r="AJ69" i="78"/>
  <c r="AK69" i="78"/>
  <c r="AL69" i="78"/>
  <c r="AK54" i="80"/>
  <c r="AJ54" i="80"/>
  <c r="AI54" i="80"/>
  <c r="AH54" i="80"/>
  <c r="AL54" i="80"/>
  <c r="AL54" i="79"/>
  <c r="AK54" i="79"/>
  <c r="AJ54" i="79"/>
  <c r="AI54" i="79"/>
  <c r="AH54" i="79"/>
  <c r="AJ54" i="78"/>
  <c r="AK54" i="78"/>
  <c r="AH54" i="78"/>
  <c r="AI54" i="78"/>
  <c r="AL54" i="78"/>
  <c r="AJ22" i="90"/>
  <c r="AL22" i="80"/>
  <c r="AK22" i="80"/>
  <c r="AJ22" i="80"/>
  <c r="AI22" i="80"/>
  <c r="AH22" i="80"/>
  <c r="AI22" i="79"/>
  <c r="AH22" i="79"/>
  <c r="AL22" i="79"/>
  <c r="AK22" i="79"/>
  <c r="AJ22" i="79"/>
  <c r="AK22" i="78"/>
  <c r="AH22" i="78"/>
  <c r="AI22" i="78"/>
  <c r="AJ22" i="78"/>
  <c r="AL22" i="78"/>
  <c r="AJ12" i="80"/>
  <c r="AI12" i="80"/>
  <c r="AH12" i="80"/>
  <c r="AL12" i="80"/>
  <c r="AK12" i="80"/>
  <c r="AI12" i="79"/>
  <c r="AH12" i="79"/>
  <c r="AL12" i="79"/>
  <c r="AK12" i="79"/>
  <c r="AJ12" i="79"/>
  <c r="AH12" i="77"/>
  <c r="AK12" i="77"/>
  <c r="AI12" i="78"/>
  <c r="AJ12" i="77"/>
  <c r="AJ12" i="78"/>
  <c r="AI12" i="77"/>
  <c r="AK12" i="78"/>
  <c r="AH12" i="78"/>
  <c r="AL12" i="77"/>
  <c r="AL12" i="78"/>
  <c r="AE62" i="80"/>
  <c r="AD62" i="80"/>
  <c r="AC62" i="80"/>
  <c r="AG62" i="80"/>
  <c r="AF62" i="80"/>
  <c r="AC62" i="79"/>
  <c r="AG62" i="79"/>
  <c r="AF62" i="79"/>
  <c r="AE62" i="79"/>
  <c r="AD62" i="79"/>
  <c r="AD62" i="77"/>
  <c r="AC62" i="77"/>
  <c r="AG62" i="77"/>
  <c r="AF62" i="77"/>
  <c r="AE62" i="77"/>
  <c r="AC62" i="78"/>
  <c r="AD62" i="78"/>
  <c r="AE62" i="78"/>
  <c r="AF62" i="78"/>
  <c r="AG62" i="78"/>
  <c r="AC56" i="80"/>
  <c r="AG56" i="80"/>
  <c r="AF56" i="80"/>
  <c r="AE56" i="80"/>
  <c r="AD56" i="80"/>
  <c r="AG56" i="79"/>
  <c r="AF56" i="79"/>
  <c r="AE56" i="79"/>
  <c r="AD56" i="79"/>
  <c r="AC56" i="79"/>
  <c r="AG56" i="77"/>
  <c r="AF56" i="77"/>
  <c r="AE56" i="77"/>
  <c r="AD56" i="77"/>
  <c r="AC56" i="77"/>
  <c r="AD56" i="78"/>
  <c r="AC56" i="78"/>
  <c r="AE56" i="78"/>
  <c r="AF56" i="78"/>
  <c r="AG56" i="78"/>
  <c r="AG8" i="90"/>
  <c r="AF8" i="90"/>
  <c r="AE8" i="90"/>
  <c r="AG8" i="80"/>
  <c r="AF8" i="80"/>
  <c r="AE8" i="80"/>
  <c r="AD8" i="80"/>
  <c r="AC8" i="80"/>
  <c r="AG8" i="79"/>
  <c r="AF8" i="79"/>
  <c r="AE8" i="79"/>
  <c r="AD8" i="79"/>
  <c r="AC8" i="79"/>
  <c r="AG8" i="77"/>
  <c r="AD8" i="78"/>
  <c r="AF8" i="77"/>
  <c r="AE8" i="78"/>
  <c r="AE8" i="77"/>
  <c r="AF8" i="78"/>
  <c r="AD8" i="77"/>
  <c r="AC8" i="77"/>
  <c r="AC8" i="78"/>
  <c r="AG8" i="78"/>
  <c r="AF71" i="80"/>
  <c r="AC71" i="80"/>
  <c r="AB71" i="80"/>
  <c r="AA71" i="80"/>
  <c r="Y71" i="80"/>
  <c r="X71" i="80"/>
  <c r="AF71" i="79"/>
  <c r="X71" i="79"/>
  <c r="AE71" i="79"/>
  <c r="AD71" i="79"/>
  <c r="AC71" i="79"/>
  <c r="AB71" i="79"/>
  <c r="AA71" i="79"/>
  <c r="Z71" i="79"/>
  <c r="Y71" i="79"/>
  <c r="AB71" i="77"/>
  <c r="AA71" i="77"/>
  <c r="Z71" i="77"/>
  <c r="Y71" i="77"/>
  <c r="AF71" i="77"/>
  <c r="X71" i="77"/>
  <c r="AE71" i="77"/>
  <c r="AD71" i="77"/>
  <c r="AC71" i="77"/>
  <c r="AE71" i="78"/>
  <c r="X71" i="78"/>
  <c r="AF71" i="78"/>
  <c r="AC71" i="78"/>
  <c r="Y71" i="78"/>
  <c r="Z71" i="78"/>
  <c r="AD71" i="78"/>
  <c r="AA71" i="78"/>
  <c r="AB71" i="78"/>
  <c r="AA58" i="80"/>
  <c r="Z58" i="80"/>
  <c r="AB58" i="80"/>
  <c r="Y58" i="80"/>
  <c r="X58" i="80"/>
  <c r="Y58" i="79"/>
  <c r="X58" i="79"/>
  <c r="AB58" i="79"/>
  <c r="AA58" i="79"/>
  <c r="Z58" i="79"/>
  <c r="X58" i="77"/>
  <c r="AB58" i="77"/>
  <c r="AA58" i="77"/>
  <c r="Z58" i="77"/>
  <c r="Y58" i="77"/>
  <c r="AA58" i="78"/>
  <c r="X58" i="78"/>
  <c r="Y58" i="78"/>
  <c r="Z58" i="78"/>
  <c r="AB58" i="78"/>
  <c r="AB19" i="90"/>
  <c r="AA19" i="90"/>
  <c r="AC19" i="90"/>
  <c r="AA19" i="80"/>
  <c r="Z19" i="80"/>
  <c r="Y19" i="80"/>
  <c r="AF19" i="80"/>
  <c r="X19" i="80"/>
  <c r="AE19" i="80"/>
  <c r="AD19" i="80"/>
  <c r="AC19" i="80"/>
  <c r="AB19" i="80"/>
  <c r="AE19" i="79"/>
  <c r="AD19" i="79"/>
  <c r="AC19" i="79"/>
  <c r="AB19" i="79"/>
  <c r="AA19" i="79"/>
  <c r="Z19" i="79"/>
  <c r="Y19" i="79"/>
  <c r="AF19" i="79"/>
  <c r="X19" i="79"/>
  <c r="AC19" i="77"/>
  <c r="AB19" i="77"/>
  <c r="AA19" i="77"/>
  <c r="Z19" i="77"/>
  <c r="Y19" i="77"/>
  <c r="AF19" i="77"/>
  <c r="X19" i="77"/>
  <c r="AE19" i="77"/>
  <c r="AD19" i="77"/>
  <c r="X19" i="78"/>
  <c r="AD19" i="78"/>
  <c r="AC19" i="78"/>
  <c r="AE19" i="78"/>
  <c r="AF19" i="78"/>
  <c r="Y19" i="78"/>
  <c r="Z19" i="78"/>
  <c r="AA19" i="78"/>
  <c r="AB19" i="78"/>
  <c r="Y8" i="90"/>
  <c r="X8" i="90"/>
  <c r="AB8" i="80"/>
  <c r="AA8" i="80"/>
  <c r="Z8" i="80"/>
  <c r="Y8" i="80"/>
  <c r="X8" i="80"/>
  <c r="AA8" i="79"/>
  <c r="Z8" i="79"/>
  <c r="Y8" i="79"/>
  <c r="X8" i="79"/>
  <c r="AB8" i="79"/>
  <c r="AA8" i="77"/>
  <c r="Z8" i="77"/>
  <c r="Y8" i="77"/>
  <c r="X8" i="77"/>
  <c r="Y8" i="78"/>
  <c r="X8" i="78"/>
  <c r="Z8" i="78"/>
  <c r="AB8" i="77"/>
  <c r="AA8" i="78"/>
  <c r="AB8" i="78"/>
  <c r="U60" i="80"/>
  <c r="T60" i="80"/>
  <c r="S60" i="80"/>
  <c r="W60" i="80"/>
  <c r="V60" i="80"/>
  <c r="W60" i="79"/>
  <c r="V60" i="79"/>
  <c r="U60" i="79"/>
  <c r="T60" i="79"/>
  <c r="S60" i="79"/>
  <c r="W60" i="77"/>
  <c r="V60" i="77"/>
  <c r="U60" i="77"/>
  <c r="T60" i="77"/>
  <c r="S60" i="77"/>
  <c r="T60" i="78"/>
  <c r="U60" i="78"/>
  <c r="S60" i="78"/>
  <c r="V60" i="78"/>
  <c r="W60" i="78"/>
  <c r="W28" i="80"/>
  <c r="V28" i="80"/>
  <c r="U28" i="80"/>
  <c r="T28" i="80"/>
  <c r="S28" i="80"/>
  <c r="S28" i="79"/>
  <c r="W28" i="79"/>
  <c r="V28" i="79"/>
  <c r="U28" i="79"/>
  <c r="T28" i="79"/>
  <c r="W28" i="77"/>
  <c r="V28" i="77"/>
  <c r="U28" i="77"/>
  <c r="T28" i="77"/>
  <c r="S28" i="77"/>
  <c r="T28" i="78"/>
  <c r="U28" i="78"/>
  <c r="S28" i="78"/>
  <c r="V28" i="78"/>
  <c r="W28" i="78"/>
  <c r="S21" i="90"/>
  <c r="S21" i="80"/>
  <c r="W21" i="80"/>
  <c r="V21" i="80"/>
  <c r="U21" i="80"/>
  <c r="T21" i="80"/>
  <c r="W21" i="79"/>
  <c r="V21" i="79"/>
  <c r="U21" i="79"/>
  <c r="T21" i="79"/>
  <c r="S21" i="79"/>
  <c r="U21" i="77"/>
  <c r="T21" i="77"/>
  <c r="S21" i="77"/>
  <c r="W21" i="77"/>
  <c r="V21" i="77"/>
  <c r="T21" i="78"/>
  <c r="U21" i="78"/>
  <c r="V21" i="78"/>
  <c r="W21" i="78"/>
  <c r="S21" i="78"/>
  <c r="Y10" i="90"/>
  <c r="X10" i="90"/>
  <c r="W10" i="90"/>
  <c r="T10" i="80"/>
  <c r="AA10" i="80"/>
  <c r="S10" i="80"/>
  <c r="Z10" i="80"/>
  <c r="Y10" i="80"/>
  <c r="X10" i="80"/>
  <c r="W10" i="80"/>
  <c r="V10" i="80"/>
  <c r="U10" i="80"/>
  <c r="AA10" i="79"/>
  <c r="S10" i="79"/>
  <c r="Z10" i="79"/>
  <c r="Y10" i="79"/>
  <c r="X10" i="79"/>
  <c r="W10" i="79"/>
  <c r="V10" i="79"/>
  <c r="U10" i="79"/>
  <c r="T10" i="79"/>
  <c r="AA10" i="77"/>
  <c r="S10" i="77"/>
  <c r="S10" i="78"/>
  <c r="Z10" i="77"/>
  <c r="Y10" i="77"/>
  <c r="Y10" i="78"/>
  <c r="X10" i="77"/>
  <c r="Z10" i="78"/>
  <c r="T10" i="78"/>
  <c r="W10" i="77"/>
  <c r="AA10" i="78"/>
  <c r="U10" i="78"/>
  <c r="V10" i="77"/>
  <c r="V10" i="78"/>
  <c r="U10" i="77"/>
  <c r="T10" i="77"/>
  <c r="X10" i="78"/>
  <c r="W10" i="78"/>
  <c r="O62" i="80"/>
  <c r="V62" i="80"/>
  <c r="N62" i="80"/>
  <c r="U62" i="80"/>
  <c r="T62" i="80"/>
  <c r="S62" i="80"/>
  <c r="R62" i="80"/>
  <c r="Q62" i="80"/>
  <c r="P62" i="80"/>
  <c r="U62" i="79"/>
  <c r="Q62" i="79"/>
  <c r="P62" i="79"/>
  <c r="O62" i="79"/>
  <c r="N62" i="79"/>
  <c r="V62" i="79"/>
  <c r="T62" i="79"/>
  <c r="S62" i="79"/>
  <c r="R62" i="79"/>
  <c r="V62" i="77"/>
  <c r="N62" i="77"/>
  <c r="U62" i="77"/>
  <c r="T62" i="77"/>
  <c r="S62" i="77"/>
  <c r="R62" i="77"/>
  <c r="Q62" i="77"/>
  <c r="P62" i="77"/>
  <c r="O62" i="77"/>
  <c r="S62" i="78"/>
  <c r="T62" i="78"/>
  <c r="U62" i="78"/>
  <c r="V62" i="78"/>
  <c r="O62" i="78"/>
  <c r="P62" i="78"/>
  <c r="Q62" i="78"/>
  <c r="N62" i="78"/>
  <c r="R62" i="78"/>
  <c r="R48" i="80"/>
  <c r="Q48" i="80"/>
  <c r="P48" i="80"/>
  <c r="O48" i="80"/>
  <c r="N48" i="80"/>
  <c r="Q48" i="79"/>
  <c r="P48" i="79"/>
  <c r="O48" i="79"/>
  <c r="N48" i="79"/>
  <c r="R48" i="79"/>
  <c r="O48" i="78"/>
  <c r="N48" i="78"/>
  <c r="P48" i="78"/>
  <c r="Q48" i="78"/>
  <c r="R48" i="78"/>
  <c r="Q42" i="80"/>
  <c r="P42" i="80"/>
  <c r="O42" i="80"/>
  <c r="N42" i="80"/>
  <c r="R42" i="80"/>
  <c r="R42" i="79"/>
  <c r="Q42" i="79"/>
  <c r="P42" i="79"/>
  <c r="O42" i="79"/>
  <c r="N42" i="79"/>
  <c r="Q42" i="77"/>
  <c r="P42" i="77"/>
  <c r="O42" i="77"/>
  <c r="N42" i="77"/>
  <c r="R42" i="77"/>
  <c r="Q42" i="78"/>
  <c r="O42" i="78"/>
  <c r="P42" i="78"/>
  <c r="N42" i="78"/>
  <c r="R42" i="78"/>
  <c r="Q22" i="90"/>
  <c r="P22" i="90"/>
  <c r="O22" i="80"/>
  <c r="N22" i="80"/>
  <c r="R22" i="80"/>
  <c r="Q22" i="80"/>
  <c r="P22" i="80"/>
  <c r="R22" i="79"/>
  <c r="Q22" i="79"/>
  <c r="P22" i="79"/>
  <c r="O22" i="79"/>
  <c r="N22" i="79"/>
  <c r="Q22" i="77"/>
  <c r="P22" i="77"/>
  <c r="O22" i="77"/>
  <c r="N22" i="77"/>
  <c r="R22" i="77"/>
  <c r="O22" i="78"/>
  <c r="P22" i="78"/>
  <c r="N22" i="78"/>
  <c r="R22" i="78"/>
  <c r="Q22" i="78"/>
  <c r="O34" i="80"/>
  <c r="N34" i="80"/>
  <c r="R34" i="80"/>
  <c r="Q34" i="80"/>
  <c r="P34" i="80"/>
  <c r="R34" i="79"/>
  <c r="Q34" i="79"/>
  <c r="P34" i="79"/>
  <c r="O34" i="79"/>
  <c r="N34" i="79"/>
  <c r="R34" i="77"/>
  <c r="R25" i="36"/>
  <c r="M60" i="80"/>
  <c r="L60" i="80"/>
  <c r="K60" i="80"/>
  <c r="J60" i="80"/>
  <c r="Q60" i="80"/>
  <c r="I60" i="80"/>
  <c r="P60" i="80"/>
  <c r="O60" i="80"/>
  <c r="N60" i="80"/>
  <c r="Q60" i="79"/>
  <c r="I60" i="79"/>
  <c r="P60" i="79"/>
  <c r="O60" i="79"/>
  <c r="N60" i="79"/>
  <c r="M60" i="79"/>
  <c r="L60" i="79"/>
  <c r="K60" i="79"/>
  <c r="J60" i="79"/>
  <c r="O60" i="77"/>
  <c r="N60" i="77"/>
  <c r="M60" i="77"/>
  <c r="Q60" i="77"/>
  <c r="P60" i="77"/>
  <c r="I60" i="78"/>
  <c r="J60" i="78"/>
  <c r="K60" i="78"/>
  <c r="L60" i="78"/>
  <c r="O60" i="78"/>
  <c r="N60" i="78"/>
  <c r="P60" i="78"/>
  <c r="Q60" i="78"/>
  <c r="M60" i="78"/>
  <c r="M54" i="80"/>
  <c r="L54" i="80"/>
  <c r="K54" i="80"/>
  <c r="J54" i="80"/>
  <c r="I54" i="80"/>
  <c r="I54" i="79"/>
  <c r="M54" i="79"/>
  <c r="L54" i="79"/>
  <c r="K54" i="79"/>
  <c r="J54" i="79"/>
  <c r="M54" i="77"/>
  <c r="L54" i="77"/>
  <c r="K54" i="77"/>
  <c r="J54" i="77"/>
  <c r="I54" i="77"/>
  <c r="I54" i="78"/>
  <c r="J54" i="78"/>
  <c r="K54" i="78"/>
  <c r="L54" i="78"/>
  <c r="M54" i="78"/>
  <c r="M43" i="80"/>
  <c r="L43" i="80"/>
  <c r="K43" i="80"/>
  <c r="J43" i="80"/>
  <c r="I43" i="80"/>
  <c r="M43" i="79"/>
  <c r="L43" i="79"/>
  <c r="K43" i="79"/>
  <c r="J43" i="79"/>
  <c r="I43" i="79"/>
  <c r="M43" i="77"/>
  <c r="I43" i="78"/>
  <c r="J43" i="78"/>
  <c r="K43" i="78"/>
  <c r="L43" i="78"/>
  <c r="M43" i="78"/>
  <c r="L23" i="90"/>
  <c r="M34" i="80"/>
  <c r="L34" i="80"/>
  <c r="K34" i="80"/>
  <c r="J34" i="80"/>
  <c r="I34" i="80"/>
  <c r="K34" i="79"/>
  <c r="J34" i="79"/>
  <c r="I34" i="79"/>
  <c r="M34" i="79"/>
  <c r="L34" i="79"/>
  <c r="M25" i="36"/>
  <c r="H61" i="80"/>
  <c r="G61" i="80"/>
  <c r="F61" i="80"/>
  <c r="E61" i="80"/>
  <c r="D61" i="80"/>
  <c r="E61" i="79"/>
  <c r="D61" i="79"/>
  <c r="H61" i="79"/>
  <c r="G61" i="79"/>
  <c r="F61" i="79"/>
  <c r="H61" i="78"/>
  <c r="G37" i="79"/>
  <c r="F37" i="79"/>
  <c r="E37" i="79"/>
  <c r="D37" i="79"/>
  <c r="H37" i="79"/>
  <c r="H37" i="77"/>
  <c r="H37" i="78"/>
  <c r="F22" i="90"/>
  <c r="E22" i="90"/>
  <c r="D22" i="90"/>
  <c r="G22" i="80"/>
  <c r="F22" i="80"/>
  <c r="E22" i="80"/>
  <c r="D22" i="80"/>
  <c r="H22" i="80"/>
  <c r="H22" i="79"/>
  <c r="G22" i="79"/>
  <c r="F22" i="79"/>
  <c r="E22" i="79"/>
  <c r="D22" i="79"/>
  <c r="H22" i="77"/>
  <c r="G22" i="77"/>
  <c r="F22" i="77"/>
  <c r="E22" i="77"/>
  <c r="D22" i="77"/>
  <c r="H22" i="78"/>
  <c r="G34" i="80"/>
  <c r="F34" i="80"/>
  <c r="E34" i="80"/>
  <c r="D34" i="80"/>
  <c r="H34" i="80"/>
  <c r="H34" i="79"/>
  <c r="G34" i="79"/>
  <c r="F34" i="79"/>
  <c r="E34" i="79"/>
  <c r="D34" i="79"/>
  <c r="H34" i="77"/>
  <c r="H25" i="36"/>
  <c r="E73" i="80"/>
  <c r="D73" i="80"/>
  <c r="C73" i="80"/>
  <c r="G73" i="79"/>
  <c r="F73" i="79"/>
  <c r="E73" i="79"/>
  <c r="D73" i="79"/>
  <c r="C73" i="79"/>
  <c r="D73" i="77"/>
  <c r="C73" i="77"/>
  <c r="G73" i="77"/>
  <c r="F73" i="77"/>
  <c r="E73" i="77"/>
  <c r="C58" i="80"/>
  <c r="C58" i="79"/>
  <c r="C47" i="79"/>
  <c r="C47" i="77"/>
  <c r="C39" i="80"/>
  <c r="C39" i="79"/>
  <c r="C39" i="77"/>
  <c r="AG23" i="90"/>
  <c r="C23" i="80"/>
  <c r="C23" i="79"/>
  <c r="C18" i="80"/>
  <c r="C18" i="79"/>
  <c r="C18" i="77"/>
  <c r="AC24" i="90"/>
  <c r="AG25" i="90"/>
  <c r="V24" i="90"/>
  <c r="AF23" i="90"/>
  <c r="Y25" i="90"/>
  <c r="Q25" i="90"/>
  <c r="N24" i="90"/>
  <c r="Y23" i="90"/>
  <c r="I23" i="90"/>
  <c r="AC22" i="90"/>
  <c r="N22" i="90"/>
  <c r="AK21" i="90"/>
  <c r="Z21" i="90"/>
  <c r="P21" i="90"/>
  <c r="D21" i="90"/>
  <c r="AD20" i="90"/>
  <c r="V20" i="90"/>
  <c r="N20" i="90"/>
  <c r="F20" i="90"/>
  <c r="AH19" i="90"/>
  <c r="Z19" i="90"/>
  <c r="J19" i="90"/>
  <c r="AL18" i="90"/>
  <c r="AD18" i="90"/>
  <c r="V18" i="90"/>
  <c r="N18" i="90"/>
  <c r="F18" i="90"/>
  <c r="Z17" i="90"/>
  <c r="J17" i="90"/>
  <c r="AD16" i="90"/>
  <c r="V16" i="90"/>
  <c r="N16" i="90"/>
  <c r="F16" i="90"/>
  <c r="AH15" i="90"/>
  <c r="R15" i="90"/>
  <c r="J15" i="90"/>
  <c r="AL14" i="90"/>
  <c r="AD14" i="90"/>
  <c r="V14" i="90"/>
  <c r="N14" i="90"/>
  <c r="F14" i="90"/>
  <c r="AH13" i="90"/>
  <c r="Z13" i="90"/>
  <c r="J13" i="90"/>
  <c r="AL12" i="90"/>
  <c r="AD12" i="90"/>
  <c r="V12" i="90"/>
  <c r="F12" i="90"/>
  <c r="AH11" i="90"/>
  <c r="Z11" i="90"/>
  <c r="R11" i="90"/>
  <c r="AD10" i="90"/>
  <c r="V10" i="90"/>
  <c r="F10" i="90"/>
  <c r="Z9" i="90"/>
  <c r="R9" i="90"/>
  <c r="J9" i="90"/>
  <c r="AL8" i="90"/>
  <c r="AD8" i="90"/>
  <c r="V8" i="90"/>
  <c r="F8" i="90"/>
  <c r="AH7" i="90"/>
  <c r="Z7" i="90"/>
  <c r="J7" i="90"/>
  <c r="AD6" i="90"/>
  <c r="V6" i="90"/>
  <c r="N6" i="90"/>
  <c r="AH5" i="90"/>
  <c r="Z5" i="90"/>
  <c r="R5" i="90"/>
  <c r="AL4" i="90"/>
  <c r="AH3" i="90"/>
  <c r="Z3" i="90"/>
  <c r="AL74" i="80"/>
  <c r="AD74" i="80"/>
  <c r="V74" i="80"/>
  <c r="F74" i="80"/>
  <c r="AH73" i="80"/>
  <c r="Z73" i="80"/>
  <c r="J73" i="80"/>
  <c r="AL72" i="80"/>
  <c r="AD72" i="80"/>
  <c r="V72" i="80"/>
  <c r="F72" i="80"/>
  <c r="Z71" i="80"/>
  <c r="J71" i="80"/>
  <c r="AD70" i="80"/>
  <c r="V70" i="80"/>
  <c r="N70" i="80"/>
  <c r="AH69" i="80"/>
  <c r="I25" i="90"/>
  <c r="M24" i="90"/>
  <c r="X23" i="90"/>
  <c r="H23" i="90"/>
  <c r="AB22" i="90"/>
  <c r="M22" i="90"/>
  <c r="AJ21" i="90"/>
  <c r="Y21" i="90"/>
  <c r="C21" i="90"/>
  <c r="AC20" i="90"/>
  <c r="U20" i="90"/>
  <c r="M20" i="90"/>
  <c r="E20" i="90"/>
  <c r="Y19" i="90"/>
  <c r="Q19" i="90"/>
  <c r="I19" i="90"/>
  <c r="AK18" i="90"/>
  <c r="AC18" i="90"/>
  <c r="U18" i="90"/>
  <c r="M18" i="90"/>
  <c r="E18" i="90"/>
  <c r="Y17" i="90"/>
  <c r="Q17" i="90"/>
  <c r="I17" i="90"/>
  <c r="AC16" i="90"/>
  <c r="U16" i="90"/>
  <c r="M16" i="90"/>
  <c r="E16" i="90"/>
  <c r="AG15" i="90"/>
  <c r="Q15" i="90"/>
  <c r="I15" i="90"/>
  <c r="AK14" i="90"/>
  <c r="AC14" i="90"/>
  <c r="U14" i="90"/>
  <c r="E14" i="90"/>
  <c r="AG13" i="90"/>
  <c r="Y13" i="90"/>
  <c r="Q13" i="90"/>
  <c r="I13" i="90"/>
  <c r="AK12" i="90"/>
  <c r="AC12" i="90"/>
  <c r="U12" i="90"/>
  <c r="E12" i="90"/>
  <c r="Y11" i="90"/>
  <c r="Q11" i="90"/>
  <c r="AK10" i="90"/>
  <c r="AC10" i="90"/>
  <c r="U10" i="90"/>
  <c r="E10" i="90"/>
  <c r="Y9" i="90"/>
  <c r="Q9" i="90"/>
  <c r="I9" i="90"/>
  <c r="AK8" i="90"/>
  <c r="AC8" i="90"/>
  <c r="U8" i="90"/>
  <c r="E8" i="90"/>
  <c r="AG7" i="90"/>
  <c r="Y7" i="90"/>
  <c r="Q7" i="90"/>
  <c r="I7" i="90"/>
  <c r="AK6" i="90"/>
  <c r="AC6" i="90"/>
  <c r="U6" i="90"/>
  <c r="Y5" i="90"/>
  <c r="Q5" i="90"/>
  <c r="AK4" i="90"/>
  <c r="AG3" i="90"/>
  <c r="Y3" i="90"/>
  <c r="AK74" i="80"/>
  <c r="AC74" i="80"/>
  <c r="U74" i="80"/>
  <c r="E74" i="80"/>
  <c r="AG73" i="80"/>
  <c r="Y73" i="80"/>
  <c r="Q73" i="80"/>
  <c r="I73" i="80"/>
  <c r="AK72" i="80"/>
  <c r="AC72" i="80"/>
  <c r="U72" i="80"/>
  <c r="E72" i="80"/>
  <c r="AL24" i="90"/>
  <c r="F24" i="90"/>
  <c r="T23" i="90"/>
  <c r="D23" i="90"/>
  <c r="X22" i="90"/>
  <c r="L22" i="90"/>
  <c r="AH21" i="90"/>
  <c r="X21" i="90"/>
  <c r="L21" i="90"/>
  <c r="AL20" i="90"/>
  <c r="AB20" i="90"/>
  <c r="T20" i="90"/>
  <c r="L20" i="90"/>
  <c r="D20" i="90"/>
  <c r="AF19" i="90"/>
  <c r="X19" i="90"/>
  <c r="P19" i="90"/>
  <c r="AJ18" i="90"/>
  <c r="T18" i="90"/>
  <c r="L18" i="90"/>
  <c r="D18" i="90"/>
  <c r="X17" i="90"/>
  <c r="P17" i="90"/>
  <c r="H17" i="90"/>
  <c r="AB16" i="90"/>
  <c r="T16" i="90"/>
  <c r="L16" i="90"/>
  <c r="D16" i="90"/>
  <c r="AF15" i="90"/>
  <c r="P15" i="90"/>
  <c r="H15" i="90"/>
  <c r="AJ14" i="90"/>
  <c r="AB14" i="90"/>
  <c r="T14" i="90"/>
  <c r="D14" i="90"/>
  <c r="AF13" i="90"/>
  <c r="X13" i="90"/>
  <c r="P13" i="90"/>
  <c r="AJ12" i="90"/>
  <c r="T12" i="90"/>
  <c r="D12" i="90"/>
  <c r="AF11" i="90"/>
  <c r="X11" i="90"/>
  <c r="P11" i="90"/>
  <c r="AJ10" i="90"/>
  <c r="T10" i="90"/>
  <c r="L10" i="90"/>
  <c r="D10" i="90"/>
  <c r="AF9" i="90"/>
  <c r="X9" i="90"/>
  <c r="P9" i="90"/>
  <c r="AJ8" i="90"/>
  <c r="AB8" i="90"/>
  <c r="T8" i="90"/>
  <c r="L8" i="90"/>
  <c r="D8" i="90"/>
  <c r="AF7" i="90"/>
  <c r="X7" i="90"/>
  <c r="P7" i="90"/>
  <c r="AJ6" i="90"/>
  <c r="T6" i="90"/>
  <c r="AF5" i="90"/>
  <c r="X5" i="90"/>
  <c r="P5" i="90"/>
  <c r="AJ4" i="90"/>
  <c r="AF3" i="90"/>
  <c r="X3" i="90"/>
  <c r="AJ74" i="80"/>
  <c r="AB74" i="80"/>
  <c r="T74" i="80"/>
  <c r="D74" i="80"/>
  <c r="AF73" i="80"/>
  <c r="X73" i="80"/>
  <c r="P73" i="80"/>
  <c r="AJ72" i="80"/>
  <c r="AK24" i="90"/>
  <c r="E24" i="90"/>
  <c r="R23" i="90"/>
  <c r="AL22" i="90"/>
  <c r="V22" i="90"/>
  <c r="I22" i="90"/>
  <c r="AG21" i="90"/>
  <c r="U21" i="90"/>
  <c r="K21" i="90"/>
  <c r="AK20" i="90"/>
  <c r="AA20" i="90"/>
  <c r="S20" i="90"/>
  <c r="K20" i="90"/>
  <c r="C20" i="90"/>
  <c r="AE19" i="90"/>
  <c r="W19" i="90"/>
  <c r="O19" i="90"/>
  <c r="G19" i="90"/>
  <c r="AI18" i="90"/>
  <c r="S18" i="90"/>
  <c r="K18" i="90"/>
  <c r="C18" i="90"/>
  <c r="W17" i="90"/>
  <c r="O17" i="90"/>
  <c r="G17" i="90"/>
  <c r="AA16" i="90"/>
  <c r="S16" i="90"/>
  <c r="K16" i="90"/>
  <c r="AE15" i="90"/>
  <c r="O15" i="90"/>
  <c r="G15" i="90"/>
  <c r="AI14" i="90"/>
  <c r="AA14" i="90"/>
  <c r="S14" i="90"/>
  <c r="C14" i="90"/>
  <c r="AE13" i="90"/>
  <c r="O13" i="90"/>
  <c r="G13" i="90"/>
  <c r="AI12" i="90"/>
  <c r="AA12" i="90"/>
  <c r="S12" i="90"/>
  <c r="C12" i="90"/>
  <c r="AE11" i="90"/>
  <c r="O11" i="90"/>
  <c r="AI10" i="90"/>
  <c r="AA10" i="90"/>
  <c r="S10" i="90"/>
  <c r="K10" i="90"/>
  <c r="C10" i="90"/>
  <c r="AE9" i="90"/>
  <c r="W9" i="90"/>
  <c r="O9" i="90"/>
  <c r="AI8" i="90"/>
  <c r="AA8" i="90"/>
  <c r="S8" i="90"/>
  <c r="K8" i="90"/>
  <c r="AE7" i="90"/>
  <c r="O7" i="90"/>
  <c r="AI6" i="90"/>
  <c r="AA6" i="90"/>
  <c r="S6" i="90"/>
  <c r="AE5" i="90"/>
  <c r="O5" i="90"/>
  <c r="AI4" i="90"/>
  <c r="AE3" i="90"/>
  <c r="W3" i="90"/>
  <c r="AI74" i="80"/>
  <c r="AA74" i="80"/>
  <c r="S74" i="80"/>
  <c r="C74" i="80"/>
  <c r="AE73" i="80"/>
  <c r="W73" i="80"/>
  <c r="O73" i="80"/>
  <c r="G73" i="80"/>
  <c r="AI72" i="80"/>
  <c r="AA72" i="80"/>
  <c r="S72" i="80"/>
  <c r="K72" i="80"/>
  <c r="C72" i="80"/>
  <c r="AE71" i="80"/>
  <c r="G71" i="80"/>
  <c r="AA70" i="80"/>
  <c r="S70" i="80"/>
  <c r="K70" i="80"/>
  <c r="AD24" i="90"/>
  <c r="AH23" i="90"/>
  <c r="Q23" i="90"/>
  <c r="AK22" i="90"/>
  <c r="U22" i="90"/>
  <c r="H22" i="90"/>
  <c r="AF21" i="90"/>
  <c r="T21" i="90"/>
  <c r="J21" i="90"/>
  <c r="AJ20" i="90"/>
  <c r="Z20" i="90"/>
  <c r="R20" i="90"/>
  <c r="J20" i="90"/>
  <c r="AL19" i="90"/>
  <c r="AD19" i="90"/>
  <c r="V19" i="90"/>
  <c r="N19" i="90"/>
  <c r="F19" i="90"/>
  <c r="AH18" i="90"/>
  <c r="R18" i="90"/>
  <c r="J18" i="90"/>
  <c r="V17" i="90"/>
  <c r="N17" i="90"/>
  <c r="F17" i="90"/>
  <c r="Z16" i="90"/>
  <c r="R16" i="90"/>
  <c r="J16" i="90"/>
  <c r="AD15" i="90"/>
  <c r="V15" i="90"/>
  <c r="N15" i="90"/>
  <c r="F15" i="90"/>
  <c r="AH14" i="90"/>
  <c r="Z14" i="90"/>
  <c r="R14" i="90"/>
  <c r="AD13" i="90"/>
  <c r="N13" i="90"/>
  <c r="F13" i="90"/>
  <c r="AH12" i="90"/>
  <c r="Z12" i="90"/>
  <c r="AL11" i="90"/>
  <c r="AD11" i="90"/>
  <c r="V11" i="90"/>
  <c r="N11" i="90"/>
  <c r="AH10" i="90"/>
  <c r="Z10" i="90"/>
  <c r="J10" i="90"/>
  <c r="AD9" i="90"/>
  <c r="V9" i="90"/>
  <c r="N9" i="90"/>
  <c r="AH8" i="90"/>
  <c r="Z8" i="90"/>
  <c r="J8" i="90"/>
  <c r="AL7" i="90"/>
  <c r="AD7" i="90"/>
  <c r="N7" i="90"/>
  <c r="AH6" i="90"/>
  <c r="Z6" i="90"/>
  <c r="R6" i="90"/>
  <c r="AL5" i="90"/>
  <c r="AD5" i="90"/>
  <c r="V5" i="90"/>
  <c r="N5" i="90"/>
  <c r="AH4" i="90"/>
  <c r="AD3" i="90"/>
  <c r="V3" i="90"/>
  <c r="AH74" i="80"/>
  <c r="Z74" i="80"/>
  <c r="AL73" i="80"/>
  <c r="AD73" i="80"/>
  <c r="V73" i="80"/>
  <c r="N73" i="80"/>
  <c r="F73" i="80"/>
  <c r="AH72" i="80"/>
  <c r="Z72" i="80"/>
  <c r="J72" i="80"/>
  <c r="AD71" i="80"/>
  <c r="F71" i="80"/>
  <c r="Z70" i="80"/>
  <c r="C34" i="80"/>
  <c r="C34" i="79"/>
  <c r="C25" i="36"/>
  <c r="AB36" i="36"/>
  <c r="W36" i="36"/>
  <c r="C40" i="75"/>
  <c r="AL24" i="80"/>
  <c r="AK24" i="80"/>
  <c r="AJ24" i="80"/>
  <c r="AI24" i="80"/>
  <c r="AH24" i="80"/>
  <c r="AI24" i="79"/>
  <c r="AH24" i="79"/>
  <c r="AL24" i="79"/>
  <c r="AK24" i="79"/>
  <c r="AJ24" i="79"/>
  <c r="AL24" i="77"/>
  <c r="AK24" i="77"/>
  <c r="AJ24" i="77"/>
  <c r="AI24" i="77"/>
  <c r="AH24" i="77"/>
  <c r="AH24" i="78"/>
  <c r="AI24" i="78"/>
  <c r="AJ24" i="78"/>
  <c r="AK24" i="78"/>
  <c r="AL24" i="78"/>
  <c r="Y74" i="80"/>
  <c r="X74" i="80"/>
  <c r="AB74" i="79"/>
  <c r="AA74" i="79"/>
  <c r="Z74" i="79"/>
  <c r="Y74" i="79"/>
  <c r="X74" i="79"/>
  <c r="Z74" i="77"/>
  <c r="Y74" i="77"/>
  <c r="X74" i="77"/>
  <c r="AB74" i="77"/>
  <c r="AA74" i="77"/>
  <c r="AA74" i="78"/>
  <c r="X74" i="78"/>
  <c r="Y74" i="78"/>
  <c r="Z74" i="78"/>
  <c r="AB74" i="78"/>
  <c r="AA29" i="80"/>
  <c r="Z29" i="80"/>
  <c r="Y29" i="80"/>
  <c r="X29" i="80"/>
  <c r="AB29" i="80"/>
  <c r="AB29" i="79"/>
  <c r="AA29" i="79"/>
  <c r="Z29" i="79"/>
  <c r="Y29" i="79"/>
  <c r="X29" i="79"/>
  <c r="AB29" i="77"/>
  <c r="AA29" i="77"/>
  <c r="Z29" i="77"/>
  <c r="Y29" i="77"/>
  <c r="X29" i="77"/>
  <c r="X29" i="78"/>
  <c r="Y29" i="78"/>
  <c r="Z29" i="78"/>
  <c r="AA29" i="78"/>
  <c r="AB29" i="78"/>
  <c r="W64" i="80"/>
  <c r="V64" i="80"/>
  <c r="U64" i="80"/>
  <c r="T64" i="80"/>
  <c r="AA64" i="80"/>
  <c r="S64" i="80"/>
  <c r="Z64" i="80"/>
  <c r="Y64" i="80"/>
  <c r="X64" i="80"/>
  <c r="Y64" i="79"/>
  <c r="U64" i="79"/>
  <c r="AA64" i="79"/>
  <c r="Z64" i="79"/>
  <c r="X64" i="79"/>
  <c r="W64" i="79"/>
  <c r="V64" i="79"/>
  <c r="T64" i="79"/>
  <c r="S64" i="79"/>
  <c r="AA64" i="77"/>
  <c r="S64" i="77"/>
  <c r="Z64" i="77"/>
  <c r="Y64" i="77"/>
  <c r="X64" i="77"/>
  <c r="W64" i="77"/>
  <c r="V64" i="77"/>
  <c r="U64" i="77"/>
  <c r="T64" i="77"/>
  <c r="Y64" i="78"/>
  <c r="Z64" i="78"/>
  <c r="X64" i="78"/>
  <c r="T64" i="78"/>
  <c r="AA64" i="78"/>
  <c r="U64" i="78"/>
  <c r="S64" i="78"/>
  <c r="V64" i="78"/>
  <c r="W64" i="78"/>
  <c r="O64" i="80"/>
  <c r="N64" i="80"/>
  <c r="R64" i="80"/>
  <c r="Q64" i="80"/>
  <c r="P64" i="80"/>
  <c r="R64" i="79"/>
  <c r="Q64" i="79"/>
  <c r="P64" i="79"/>
  <c r="O64" i="79"/>
  <c r="N64" i="79"/>
  <c r="R64" i="77"/>
  <c r="Q64" i="77"/>
  <c r="P64" i="77"/>
  <c r="O64" i="77"/>
  <c r="N64" i="77"/>
  <c r="O64" i="78"/>
  <c r="N64" i="78"/>
  <c r="P64" i="78"/>
  <c r="Q64" i="78"/>
  <c r="R64" i="78"/>
  <c r="J57" i="80"/>
  <c r="I57" i="80"/>
  <c r="M57" i="80"/>
  <c r="L57" i="80"/>
  <c r="K57" i="80"/>
  <c r="M57" i="79"/>
  <c r="L57" i="79"/>
  <c r="K57" i="79"/>
  <c r="J57" i="79"/>
  <c r="I57" i="79"/>
  <c r="M57" i="77"/>
  <c r="M57" i="78"/>
  <c r="I57" i="78"/>
  <c r="J57" i="78"/>
  <c r="K57" i="78"/>
  <c r="L57" i="78"/>
  <c r="M24" i="80"/>
  <c r="L24" i="80"/>
  <c r="K24" i="80"/>
  <c r="J24" i="80"/>
  <c r="I24" i="80"/>
  <c r="K24" i="79"/>
  <c r="J24" i="79"/>
  <c r="I24" i="79"/>
  <c r="M24" i="79"/>
  <c r="L24" i="79"/>
  <c r="I24" i="77"/>
  <c r="M24" i="77"/>
  <c r="L24" i="77"/>
  <c r="K24" i="77"/>
  <c r="J24" i="77"/>
  <c r="I24" i="78"/>
  <c r="J24" i="78"/>
  <c r="M24" i="78"/>
  <c r="K24" i="78"/>
  <c r="L24" i="78"/>
  <c r="M22" i="80"/>
  <c r="L22" i="80"/>
  <c r="K22" i="80"/>
  <c r="J22" i="80"/>
  <c r="I22" i="80"/>
  <c r="K22" i="79"/>
  <c r="J22" i="79"/>
  <c r="I22" i="79"/>
  <c r="M22" i="79"/>
  <c r="L22" i="79"/>
  <c r="I22" i="77"/>
  <c r="M22" i="77"/>
  <c r="L22" i="77"/>
  <c r="K22" i="77"/>
  <c r="J22" i="77"/>
  <c r="I22" i="78"/>
  <c r="J22" i="78"/>
  <c r="K22" i="78"/>
  <c r="L22" i="78"/>
  <c r="M22" i="78"/>
  <c r="H65" i="80"/>
  <c r="G65" i="80"/>
  <c r="F65" i="80"/>
  <c r="E65" i="80"/>
  <c r="D65" i="80"/>
  <c r="E65" i="79"/>
  <c r="H65" i="79"/>
  <c r="G65" i="79"/>
  <c r="F65" i="79"/>
  <c r="D65" i="79"/>
  <c r="H65" i="77"/>
  <c r="H65" i="78"/>
  <c r="W59" i="80"/>
  <c r="V59" i="80"/>
  <c r="U59" i="80"/>
  <c r="T59" i="80"/>
  <c r="S59" i="80"/>
  <c r="U59" i="79"/>
  <c r="T59" i="79"/>
  <c r="S59" i="79"/>
  <c r="W59" i="79"/>
  <c r="V59" i="79"/>
  <c r="T59" i="78"/>
  <c r="U59" i="78"/>
  <c r="V59" i="78"/>
  <c r="S59" i="78"/>
  <c r="W59" i="78"/>
  <c r="AI33" i="80"/>
  <c r="AH33" i="80"/>
  <c r="AL33" i="80"/>
  <c r="AK33" i="80"/>
  <c r="AJ33" i="80"/>
  <c r="AL33" i="79"/>
  <c r="AK33" i="79"/>
  <c r="AJ33" i="79"/>
  <c r="AI33" i="79"/>
  <c r="AH33" i="79"/>
  <c r="C43" i="80"/>
  <c r="C43" i="79"/>
  <c r="C43" i="77"/>
  <c r="AL42" i="80"/>
  <c r="AK42" i="80"/>
  <c r="AJ42" i="80"/>
  <c r="AI42" i="80"/>
  <c r="AH42" i="80"/>
  <c r="AI42" i="79"/>
  <c r="AH42" i="79"/>
  <c r="AL42" i="79"/>
  <c r="AK42" i="79"/>
  <c r="AJ42" i="79"/>
  <c r="AL42" i="77"/>
  <c r="AI42" i="78"/>
  <c r="AJ42" i="78"/>
  <c r="AK42" i="78"/>
  <c r="AH42" i="78"/>
  <c r="AL42" i="78"/>
  <c r="AL28" i="80"/>
  <c r="AK28" i="80"/>
  <c r="AJ28" i="80"/>
  <c r="AI28" i="80"/>
  <c r="AH28" i="80"/>
  <c r="AI28" i="79"/>
  <c r="AH28" i="79"/>
  <c r="AL28" i="79"/>
  <c r="AK28" i="79"/>
  <c r="AJ28" i="79"/>
  <c r="AL28" i="77"/>
  <c r="AK28" i="77"/>
  <c r="AJ28" i="77"/>
  <c r="AI28" i="77"/>
  <c r="AH28" i="77"/>
  <c r="AI28" i="78"/>
  <c r="AJ28" i="78"/>
  <c r="AK28" i="78"/>
  <c r="AH28" i="78"/>
  <c r="AL28" i="78"/>
  <c r="AC43" i="80"/>
  <c r="AG43" i="80"/>
  <c r="AF43" i="80"/>
  <c r="AE43" i="80"/>
  <c r="AD43" i="80"/>
  <c r="AE43" i="79"/>
  <c r="AD43" i="79"/>
  <c r="AC43" i="79"/>
  <c r="AG43" i="79"/>
  <c r="AF43" i="79"/>
  <c r="AG43" i="77"/>
  <c r="AF43" i="77"/>
  <c r="AE43" i="77"/>
  <c r="AD43" i="77"/>
  <c r="AC43" i="77"/>
  <c r="AD43" i="78"/>
  <c r="AE43" i="78"/>
  <c r="AF43" i="78"/>
  <c r="AC43" i="78"/>
  <c r="AG43" i="78"/>
  <c r="W42" i="80"/>
  <c r="V42" i="80"/>
  <c r="T42" i="80"/>
  <c r="S42" i="80"/>
  <c r="U42" i="80"/>
  <c r="S42" i="79"/>
  <c r="W42" i="79"/>
  <c r="V42" i="79"/>
  <c r="U42" i="79"/>
  <c r="T42" i="79"/>
  <c r="W42" i="77"/>
  <c r="V42" i="77"/>
  <c r="U42" i="77"/>
  <c r="T42" i="77"/>
  <c r="S42" i="77"/>
  <c r="U42" i="78"/>
  <c r="V42" i="78"/>
  <c r="S42" i="78"/>
  <c r="T42" i="78"/>
  <c r="W42" i="78"/>
  <c r="Q49" i="80"/>
  <c r="P49" i="80"/>
  <c r="O49" i="80"/>
  <c r="N49" i="80"/>
  <c r="R49" i="80"/>
  <c r="R49" i="79"/>
  <c r="Q49" i="79"/>
  <c r="P49" i="79"/>
  <c r="O49" i="79"/>
  <c r="N49" i="79"/>
  <c r="R49" i="77"/>
  <c r="N49" i="78"/>
  <c r="O49" i="78"/>
  <c r="P49" i="78"/>
  <c r="R49" i="78"/>
  <c r="Q49" i="78"/>
  <c r="I44" i="80"/>
  <c r="M44" i="80"/>
  <c r="L44" i="80"/>
  <c r="K44" i="80"/>
  <c r="J44" i="80"/>
  <c r="K44" i="79"/>
  <c r="J44" i="79"/>
  <c r="I44" i="79"/>
  <c r="M44" i="79"/>
  <c r="L44" i="79"/>
  <c r="I44" i="78"/>
  <c r="J44" i="78"/>
  <c r="K44" i="78"/>
  <c r="L44" i="78"/>
  <c r="M44" i="78"/>
  <c r="C44" i="80"/>
  <c r="C44" i="79"/>
  <c r="AL38" i="80"/>
  <c r="AK38" i="80"/>
  <c r="AJ38" i="80"/>
  <c r="AI38" i="80"/>
  <c r="AH38" i="80"/>
  <c r="AI38" i="79"/>
  <c r="AH38" i="79"/>
  <c r="AL38" i="79"/>
  <c r="AK38" i="79"/>
  <c r="AJ38" i="79"/>
  <c r="AJ38" i="78"/>
  <c r="AK38" i="78"/>
  <c r="AH38" i="78"/>
  <c r="AI38" i="78"/>
  <c r="AL38" i="78"/>
  <c r="AI29" i="80"/>
  <c r="AH29" i="80"/>
  <c r="AL29" i="80"/>
  <c r="AK29" i="80"/>
  <c r="AJ29" i="80"/>
  <c r="AL29" i="79"/>
  <c r="AK29" i="79"/>
  <c r="AJ29" i="79"/>
  <c r="AI29" i="79"/>
  <c r="AH29" i="79"/>
  <c r="AK29" i="77"/>
  <c r="AJ29" i="77"/>
  <c r="AI29" i="77"/>
  <c r="AH29" i="77"/>
  <c r="AL29" i="77"/>
  <c r="AI29" i="78"/>
  <c r="AJ29" i="78"/>
  <c r="AK29" i="78"/>
  <c r="AH29" i="78"/>
  <c r="AL29" i="78"/>
  <c r="AE37" i="79"/>
  <c r="AD37" i="79"/>
  <c r="AC37" i="79"/>
  <c r="AG37" i="79"/>
  <c r="AF37" i="79"/>
  <c r="AD37" i="78"/>
  <c r="AE37" i="78"/>
  <c r="AF37" i="78"/>
  <c r="AC37" i="78"/>
  <c r="AG37" i="78"/>
  <c r="X38" i="80"/>
  <c r="AB38" i="80"/>
  <c r="AA38" i="80"/>
  <c r="Z38" i="80"/>
  <c r="Y38" i="80"/>
  <c r="AA38" i="79"/>
  <c r="Z38" i="79"/>
  <c r="Y38" i="79"/>
  <c r="X38" i="79"/>
  <c r="AB38" i="79"/>
  <c r="Y38" i="78"/>
  <c r="Z38" i="78"/>
  <c r="AA38" i="78"/>
  <c r="X38" i="78"/>
  <c r="AB38" i="78"/>
  <c r="AB30" i="80"/>
  <c r="AA30" i="80"/>
  <c r="Z30" i="80"/>
  <c r="Y30" i="80"/>
  <c r="X30" i="80"/>
  <c r="AA30" i="79"/>
  <c r="Z30" i="79"/>
  <c r="Y30" i="79"/>
  <c r="X30" i="79"/>
  <c r="AB30" i="79"/>
  <c r="Y30" i="77"/>
  <c r="X30" i="77"/>
  <c r="AB30" i="77"/>
  <c r="AA30" i="77"/>
  <c r="Z30" i="77"/>
  <c r="AA30" i="78"/>
  <c r="X30" i="78"/>
  <c r="Y30" i="78"/>
  <c r="Z30" i="78"/>
  <c r="AB30" i="78"/>
  <c r="W37" i="79"/>
  <c r="V37" i="79"/>
  <c r="U37" i="79"/>
  <c r="T37" i="79"/>
  <c r="S37" i="79"/>
  <c r="T37" i="78"/>
  <c r="U37" i="78"/>
  <c r="V37" i="78"/>
  <c r="S37" i="78"/>
  <c r="W37" i="78"/>
  <c r="R29" i="80"/>
  <c r="Q29" i="80"/>
  <c r="P29" i="80"/>
  <c r="O29" i="80"/>
  <c r="N29" i="80"/>
  <c r="O29" i="79"/>
  <c r="N29" i="79"/>
  <c r="R29" i="79"/>
  <c r="Q29" i="79"/>
  <c r="P29" i="79"/>
  <c r="R29" i="77"/>
  <c r="Q29" i="77"/>
  <c r="P29" i="77"/>
  <c r="O29" i="77"/>
  <c r="N29" i="77"/>
  <c r="Q29" i="78"/>
  <c r="N29" i="78"/>
  <c r="O29" i="78"/>
  <c r="P29" i="78"/>
  <c r="R29" i="78"/>
  <c r="G28" i="80"/>
  <c r="F28" i="80"/>
  <c r="E28" i="80"/>
  <c r="D28" i="80"/>
  <c r="H28" i="80"/>
  <c r="H28" i="79"/>
  <c r="G28" i="79"/>
  <c r="F28" i="79"/>
  <c r="E28" i="79"/>
  <c r="D28" i="79"/>
  <c r="H28" i="77"/>
  <c r="G28" i="77"/>
  <c r="F28" i="77"/>
  <c r="E28" i="77"/>
  <c r="D28" i="77"/>
  <c r="H28" i="78"/>
  <c r="AL66" i="80"/>
  <c r="AK66" i="80"/>
  <c r="AJ66" i="80"/>
  <c r="AI66" i="80"/>
  <c r="AH66" i="80"/>
  <c r="AJ66" i="79"/>
  <c r="AI66" i="79"/>
  <c r="AH66" i="79"/>
  <c r="AL66" i="79"/>
  <c r="AK66" i="79"/>
  <c r="AL66" i="77"/>
  <c r="AK66" i="77"/>
  <c r="AJ66" i="77"/>
  <c r="AI66" i="77"/>
  <c r="AH66" i="77"/>
  <c r="AI66" i="78"/>
  <c r="AJ66" i="78"/>
  <c r="AK66" i="78"/>
  <c r="AH66" i="78"/>
  <c r="AL66" i="78"/>
  <c r="AK52" i="80"/>
  <c r="AJ52" i="80"/>
  <c r="AI52" i="80"/>
  <c r="AH52" i="80"/>
  <c r="AL52" i="80"/>
  <c r="AL52" i="79"/>
  <c r="AK52" i="79"/>
  <c r="AJ52" i="79"/>
  <c r="AI52" i="79"/>
  <c r="AH52" i="79"/>
  <c r="AI52" i="78"/>
  <c r="AH52" i="78"/>
  <c r="AJ52" i="78"/>
  <c r="AK52" i="78"/>
  <c r="AL52" i="78"/>
  <c r="AK47" i="79"/>
  <c r="AJ47" i="79"/>
  <c r="AI47" i="79"/>
  <c r="AH47" i="79"/>
  <c r="AL47" i="79"/>
  <c r="AI47" i="78"/>
  <c r="AJ47" i="78"/>
  <c r="AK47" i="78"/>
  <c r="AH47" i="78"/>
  <c r="AL47" i="78"/>
  <c r="AI21" i="80"/>
  <c r="AH21" i="80"/>
  <c r="AL21" i="80"/>
  <c r="AK21" i="80"/>
  <c r="AJ21" i="80"/>
  <c r="AL21" i="79"/>
  <c r="AK21" i="79"/>
  <c r="AJ21" i="79"/>
  <c r="AI21" i="79"/>
  <c r="AH21" i="79"/>
  <c r="AK21" i="77"/>
  <c r="AJ21" i="77"/>
  <c r="AI21" i="77"/>
  <c r="AH21" i="77"/>
  <c r="AL21" i="77"/>
  <c r="AI21" i="78"/>
  <c r="AJ21" i="78"/>
  <c r="AK21" i="78"/>
  <c r="AH21" i="78"/>
  <c r="AL21" i="78"/>
  <c r="AJ11" i="90"/>
  <c r="AI11" i="90"/>
  <c r="AK11" i="90"/>
  <c r="AL11" i="80"/>
  <c r="AK11" i="80"/>
  <c r="AJ11" i="80"/>
  <c r="AI11" i="80"/>
  <c r="AH11" i="80"/>
  <c r="AL11" i="79"/>
  <c r="AK11" i="79"/>
  <c r="AJ11" i="79"/>
  <c r="AI11" i="79"/>
  <c r="AH11" i="79"/>
  <c r="AL11" i="77"/>
  <c r="AK11" i="77"/>
  <c r="AJ11" i="77"/>
  <c r="AI11" i="77"/>
  <c r="AH11" i="77"/>
  <c r="AI11" i="78"/>
  <c r="AH11" i="78"/>
  <c r="AJ11" i="78"/>
  <c r="AK11" i="78"/>
  <c r="AL11" i="78"/>
  <c r="AG61" i="80"/>
  <c r="AF61" i="80"/>
  <c r="AE61" i="80"/>
  <c r="AD61" i="80"/>
  <c r="AC61" i="80"/>
  <c r="AC61" i="79"/>
  <c r="AG61" i="79"/>
  <c r="AF61" i="79"/>
  <c r="AE61" i="79"/>
  <c r="AD61" i="79"/>
  <c r="AC61" i="77"/>
  <c r="AG61" i="77"/>
  <c r="AF61" i="77"/>
  <c r="AE61" i="77"/>
  <c r="AD61" i="77"/>
  <c r="AD61" i="78"/>
  <c r="AE61" i="78"/>
  <c r="AF61" i="78"/>
  <c r="AC61" i="78"/>
  <c r="AG61" i="78"/>
  <c r="AG55" i="80"/>
  <c r="AF55" i="80"/>
  <c r="AE55" i="80"/>
  <c r="AD55" i="80"/>
  <c r="AC55" i="80"/>
  <c r="AC55" i="79"/>
  <c r="AG55" i="79"/>
  <c r="AF55" i="79"/>
  <c r="AE55" i="79"/>
  <c r="AD55" i="79"/>
  <c r="AG55" i="77"/>
  <c r="AE55" i="78"/>
  <c r="AF55" i="78"/>
  <c r="AC55" i="78"/>
  <c r="AD55" i="78"/>
  <c r="AG55" i="78"/>
  <c r="AC48" i="80"/>
  <c r="AG48" i="80"/>
  <c r="AF48" i="80"/>
  <c r="AE48" i="80"/>
  <c r="AD48" i="80"/>
  <c r="AG48" i="79"/>
  <c r="AF48" i="79"/>
  <c r="AE48" i="79"/>
  <c r="AD48" i="79"/>
  <c r="AC48" i="79"/>
  <c r="AD48" i="78"/>
  <c r="AC48" i="78"/>
  <c r="AE48" i="78"/>
  <c r="AF48" i="78"/>
  <c r="AG48" i="78"/>
  <c r="AF20" i="90"/>
  <c r="AE20" i="90"/>
  <c r="AG20" i="90"/>
  <c r="AE20" i="80"/>
  <c r="AD20" i="80"/>
  <c r="AC20" i="80"/>
  <c r="AG20" i="80"/>
  <c r="AF20" i="80"/>
  <c r="AG20" i="79"/>
  <c r="AF20" i="79"/>
  <c r="AE20" i="79"/>
  <c r="AD20" i="79"/>
  <c r="AC20" i="79"/>
  <c r="AG20" i="77"/>
  <c r="AF20" i="77"/>
  <c r="AE20" i="77"/>
  <c r="AD20" i="77"/>
  <c r="AC20" i="77"/>
  <c r="AC20" i="78"/>
  <c r="AD20" i="78"/>
  <c r="AE20" i="78"/>
  <c r="AF20" i="78"/>
  <c r="AG20" i="78"/>
  <c r="AC7" i="90"/>
  <c r="AF7" i="80"/>
  <c r="AE7" i="80"/>
  <c r="AD7" i="80"/>
  <c r="AC7" i="80"/>
  <c r="AG7" i="80"/>
  <c r="AE7" i="79"/>
  <c r="AD7" i="79"/>
  <c r="AC7" i="79"/>
  <c r="AG7" i="79"/>
  <c r="AF7" i="79"/>
  <c r="AE7" i="77"/>
  <c r="AE7" i="78"/>
  <c r="AD7" i="77"/>
  <c r="AF7" i="78"/>
  <c r="AC7" i="77"/>
  <c r="AG7" i="77"/>
  <c r="AC7" i="78"/>
  <c r="AF7" i="77"/>
  <c r="AD7" i="78"/>
  <c r="AG7" i="78"/>
  <c r="AE70" i="80"/>
  <c r="AC70" i="80"/>
  <c r="AB70" i="80"/>
  <c r="Y70" i="80"/>
  <c r="X70" i="80"/>
  <c r="AF70" i="80"/>
  <c r="AB70" i="79"/>
  <c r="AA70" i="79"/>
  <c r="Z70" i="79"/>
  <c r="Y70" i="79"/>
  <c r="AF70" i="79"/>
  <c r="X70" i="79"/>
  <c r="AE70" i="79"/>
  <c r="AD70" i="79"/>
  <c r="AC70" i="79"/>
  <c r="AF70" i="77"/>
  <c r="X70" i="77"/>
  <c r="AE70" i="77"/>
  <c r="AD70" i="77"/>
  <c r="AC70" i="77"/>
  <c r="AB70" i="77"/>
  <c r="AA70" i="77"/>
  <c r="Z70" i="77"/>
  <c r="Y70" i="77"/>
  <c r="AC70" i="78"/>
  <c r="Y70" i="78"/>
  <c r="Z70" i="78"/>
  <c r="AD70" i="78"/>
  <c r="AA70" i="78"/>
  <c r="AE70" i="78"/>
  <c r="AF70" i="78"/>
  <c r="X70" i="78"/>
  <c r="AB70" i="78"/>
  <c r="AB57" i="80"/>
  <c r="AA57" i="80"/>
  <c r="Z57" i="80"/>
  <c r="Y57" i="80"/>
  <c r="X57" i="80"/>
  <c r="AB57" i="79"/>
  <c r="AA57" i="79"/>
  <c r="Z57" i="79"/>
  <c r="Y57" i="79"/>
  <c r="X57" i="79"/>
  <c r="Y57" i="77"/>
  <c r="X57" i="77"/>
  <c r="AB57" i="77"/>
  <c r="AA57" i="77"/>
  <c r="Z57" i="77"/>
  <c r="X57" i="78"/>
  <c r="Y57" i="78"/>
  <c r="Z57" i="78"/>
  <c r="AA57" i="78"/>
  <c r="AB57" i="78"/>
  <c r="AB54" i="80"/>
  <c r="AA54" i="80"/>
  <c r="Z54" i="80"/>
  <c r="Y54" i="80"/>
  <c r="X54" i="80"/>
  <c r="Y54" i="79"/>
  <c r="X54" i="79"/>
  <c r="AB54" i="79"/>
  <c r="AA54" i="79"/>
  <c r="Z54" i="79"/>
  <c r="Y54" i="78"/>
  <c r="Z54" i="78"/>
  <c r="AA54" i="78"/>
  <c r="X54" i="78"/>
  <c r="AB54" i="78"/>
  <c r="AF16" i="90"/>
  <c r="AE16" i="90"/>
  <c r="Y16" i="90"/>
  <c r="X16" i="90"/>
  <c r="AB16" i="80"/>
  <c r="AA16" i="80"/>
  <c r="Z16" i="80"/>
  <c r="Y16" i="80"/>
  <c r="AF16" i="80"/>
  <c r="X16" i="80"/>
  <c r="AE16" i="80"/>
  <c r="AD16" i="80"/>
  <c r="AC16" i="80"/>
  <c r="AA16" i="79"/>
  <c r="Z16" i="79"/>
  <c r="Y16" i="79"/>
  <c r="AF16" i="79"/>
  <c r="X16" i="79"/>
  <c r="AE16" i="79"/>
  <c r="AD16" i="79"/>
  <c r="AC16" i="79"/>
  <c r="AB16" i="79"/>
  <c r="Y16" i="77"/>
  <c r="AF16" i="77"/>
  <c r="X16" i="77"/>
  <c r="AE16" i="77"/>
  <c r="AD16" i="77"/>
  <c r="AC16" i="77"/>
  <c r="AB16" i="77"/>
  <c r="AA16" i="77"/>
  <c r="Z16" i="77"/>
  <c r="AD16" i="78"/>
  <c r="AE16" i="78"/>
  <c r="AF16" i="78"/>
  <c r="Y16" i="78"/>
  <c r="Z16" i="78"/>
  <c r="X16" i="78"/>
  <c r="AA16" i="78"/>
  <c r="AC16" i="78"/>
  <c r="AB16" i="78"/>
  <c r="AA7" i="90"/>
  <c r="AB7" i="90"/>
  <c r="X7" i="80"/>
  <c r="AB7" i="80"/>
  <c r="AA7" i="80"/>
  <c r="Z7" i="80"/>
  <c r="Y7" i="80"/>
  <c r="AB7" i="79"/>
  <c r="AA7" i="79"/>
  <c r="Z7" i="79"/>
  <c r="Y7" i="79"/>
  <c r="X7" i="79"/>
  <c r="Y7" i="78"/>
  <c r="AB7" i="77"/>
  <c r="Z7" i="78"/>
  <c r="AA7" i="77"/>
  <c r="AA7" i="78"/>
  <c r="X7" i="78"/>
  <c r="Z7" i="77"/>
  <c r="Y7" i="77"/>
  <c r="X7" i="77"/>
  <c r="AB7" i="78"/>
  <c r="W72" i="80"/>
  <c r="T72" i="80"/>
  <c r="T72" i="79"/>
  <c r="S72" i="79"/>
  <c r="W72" i="79"/>
  <c r="V72" i="79"/>
  <c r="U72" i="79"/>
  <c r="W72" i="77"/>
  <c r="V72" i="77"/>
  <c r="U72" i="77"/>
  <c r="T72" i="77"/>
  <c r="S72" i="77"/>
  <c r="T72" i="78"/>
  <c r="U72" i="78"/>
  <c r="S72" i="78"/>
  <c r="V72" i="78"/>
  <c r="W72" i="78"/>
  <c r="U58" i="80"/>
  <c r="S58" i="80"/>
  <c r="W58" i="80"/>
  <c r="V58" i="80"/>
  <c r="T58" i="80"/>
  <c r="W58" i="79"/>
  <c r="V58" i="79"/>
  <c r="U58" i="79"/>
  <c r="T58" i="79"/>
  <c r="S58" i="79"/>
  <c r="W58" i="77"/>
  <c r="U58" i="78"/>
  <c r="V58" i="78"/>
  <c r="T58" i="78"/>
  <c r="S58" i="78"/>
  <c r="W58" i="78"/>
  <c r="U54" i="80"/>
  <c r="T54" i="80"/>
  <c r="S54" i="80"/>
  <c r="W54" i="80"/>
  <c r="V54" i="80"/>
  <c r="W54" i="79"/>
  <c r="V54" i="79"/>
  <c r="U54" i="79"/>
  <c r="T54" i="79"/>
  <c r="S54" i="79"/>
  <c r="W54" i="77"/>
  <c r="V54" i="77"/>
  <c r="U54" i="77"/>
  <c r="T54" i="77"/>
  <c r="S54" i="77"/>
  <c r="S54" i="78"/>
  <c r="T54" i="78"/>
  <c r="U54" i="78"/>
  <c r="V54" i="78"/>
  <c r="W54" i="78"/>
  <c r="S27" i="80"/>
  <c r="W27" i="80"/>
  <c r="V27" i="80"/>
  <c r="U27" i="80"/>
  <c r="T27" i="80"/>
  <c r="W27" i="79"/>
  <c r="V27" i="79"/>
  <c r="U27" i="79"/>
  <c r="T27" i="79"/>
  <c r="S27" i="79"/>
  <c r="U27" i="77"/>
  <c r="T27" i="77"/>
  <c r="S27" i="77"/>
  <c r="W27" i="77"/>
  <c r="V27" i="77"/>
  <c r="V27" i="78"/>
  <c r="S27" i="78"/>
  <c r="T27" i="78"/>
  <c r="U27" i="78"/>
  <c r="W27" i="78"/>
  <c r="W20" i="90"/>
  <c r="W20" i="80"/>
  <c r="V20" i="80"/>
  <c r="U20" i="80"/>
  <c r="T20" i="80"/>
  <c r="S20" i="80"/>
  <c r="S20" i="79"/>
  <c r="W20" i="79"/>
  <c r="V20" i="79"/>
  <c r="U20" i="79"/>
  <c r="T20" i="79"/>
  <c r="W20" i="77"/>
  <c r="V20" i="77"/>
  <c r="U20" i="77"/>
  <c r="T20" i="77"/>
  <c r="S20" i="77"/>
  <c r="T20" i="78"/>
  <c r="U20" i="78"/>
  <c r="S20" i="78"/>
  <c r="V20" i="78"/>
  <c r="W20" i="78"/>
  <c r="U24" i="90"/>
  <c r="W34" i="80"/>
  <c r="V34" i="80"/>
  <c r="U34" i="80"/>
  <c r="T34" i="80"/>
  <c r="S34" i="80"/>
  <c r="S34" i="79"/>
  <c r="W34" i="79"/>
  <c r="V34" i="79"/>
  <c r="U34" i="79"/>
  <c r="T34" i="79"/>
  <c r="V34" i="77"/>
  <c r="U34" i="77"/>
  <c r="T34" i="77"/>
  <c r="S34" i="77"/>
  <c r="W34" i="77"/>
  <c r="W25" i="36"/>
  <c r="Q55" i="80"/>
  <c r="P55" i="80"/>
  <c r="O55" i="80"/>
  <c r="N55" i="80"/>
  <c r="R55" i="80"/>
  <c r="R55" i="79"/>
  <c r="Q55" i="79"/>
  <c r="P55" i="79"/>
  <c r="O55" i="79"/>
  <c r="N55" i="79"/>
  <c r="R55" i="77"/>
  <c r="Q55" i="77"/>
  <c r="P55" i="77"/>
  <c r="O55" i="77"/>
  <c r="N55" i="77"/>
  <c r="O55" i="78"/>
  <c r="P55" i="78"/>
  <c r="R55" i="78"/>
  <c r="Q55" i="78"/>
  <c r="N55" i="78"/>
  <c r="O37" i="79"/>
  <c r="N37" i="79"/>
  <c r="R37" i="79"/>
  <c r="Q37" i="79"/>
  <c r="P37" i="79"/>
  <c r="R37" i="78"/>
  <c r="O14" i="90"/>
  <c r="Q14" i="90"/>
  <c r="P14" i="90"/>
  <c r="R14" i="80"/>
  <c r="Q14" i="80"/>
  <c r="P14" i="80"/>
  <c r="O14" i="80"/>
  <c r="N14" i="80"/>
  <c r="R14" i="79"/>
  <c r="Q14" i="79"/>
  <c r="P14" i="79"/>
  <c r="O14" i="79"/>
  <c r="N14" i="79"/>
  <c r="Q14" i="77"/>
  <c r="P14" i="77"/>
  <c r="R14" i="77"/>
  <c r="O14" i="77"/>
  <c r="N14" i="77"/>
  <c r="O14" i="78"/>
  <c r="P14" i="78"/>
  <c r="Q14" i="78"/>
  <c r="N14" i="78"/>
  <c r="R14" i="78"/>
  <c r="K69" i="80"/>
  <c r="J69" i="80"/>
  <c r="I69" i="80"/>
  <c r="M69" i="80"/>
  <c r="L69" i="80"/>
  <c r="M69" i="79"/>
  <c r="L69" i="79"/>
  <c r="K69" i="79"/>
  <c r="J69" i="79"/>
  <c r="I69" i="79"/>
  <c r="L69" i="77"/>
  <c r="K69" i="77"/>
  <c r="J69" i="77"/>
  <c r="I69" i="77"/>
  <c r="M69" i="77"/>
  <c r="I69" i="78"/>
  <c r="J69" i="78"/>
  <c r="M69" i="78"/>
  <c r="K69" i="78"/>
  <c r="L69" i="78"/>
  <c r="M58" i="80"/>
  <c r="K58" i="80"/>
  <c r="J58" i="80"/>
  <c r="L58" i="80"/>
  <c r="I58" i="80"/>
  <c r="I58" i="79"/>
  <c r="M58" i="79"/>
  <c r="L58" i="79"/>
  <c r="K58" i="79"/>
  <c r="J58" i="79"/>
  <c r="I58" i="78"/>
  <c r="M58" i="78"/>
  <c r="J58" i="78"/>
  <c r="K58" i="78"/>
  <c r="L58" i="78"/>
  <c r="M35" i="79"/>
  <c r="L35" i="79"/>
  <c r="K35" i="79"/>
  <c r="J35" i="79"/>
  <c r="I35" i="79"/>
  <c r="J23" i="90"/>
  <c r="K23" i="80"/>
  <c r="J23" i="80"/>
  <c r="I23" i="80"/>
  <c r="M23" i="80"/>
  <c r="L23" i="80"/>
  <c r="M23" i="79"/>
  <c r="L23" i="79"/>
  <c r="K23" i="79"/>
  <c r="J23" i="79"/>
  <c r="I23" i="79"/>
  <c r="I23" i="78"/>
  <c r="J23" i="78"/>
  <c r="K23" i="78"/>
  <c r="L23" i="78"/>
  <c r="M23" i="78"/>
  <c r="M17" i="90"/>
  <c r="L17" i="90"/>
  <c r="K17" i="90"/>
  <c r="P17" i="80"/>
  <c r="O17" i="80"/>
  <c r="N17" i="80"/>
  <c r="M17" i="80"/>
  <c r="L17" i="80"/>
  <c r="K17" i="80"/>
  <c r="J17" i="80"/>
  <c r="Q17" i="80"/>
  <c r="I17" i="80"/>
  <c r="O17" i="79"/>
  <c r="N17" i="79"/>
  <c r="M17" i="79"/>
  <c r="L17" i="79"/>
  <c r="K17" i="79"/>
  <c r="J17" i="79"/>
  <c r="Q17" i="79"/>
  <c r="I17" i="79"/>
  <c r="P17" i="79"/>
  <c r="M17" i="77"/>
  <c r="L17" i="77"/>
  <c r="K17" i="77"/>
  <c r="J17" i="77"/>
  <c r="Q17" i="77"/>
  <c r="I17" i="77"/>
  <c r="P17" i="77"/>
  <c r="O17" i="77"/>
  <c r="N17" i="77"/>
  <c r="P17" i="78"/>
  <c r="I17" i="78"/>
  <c r="Q17" i="78"/>
  <c r="J17" i="78"/>
  <c r="K17" i="78"/>
  <c r="L17" i="78"/>
  <c r="M17" i="78"/>
  <c r="N17" i="78"/>
  <c r="O17" i="78"/>
  <c r="H69" i="80"/>
  <c r="G69" i="80"/>
  <c r="F69" i="80"/>
  <c r="E69" i="80"/>
  <c r="D69" i="80"/>
  <c r="H69" i="79"/>
  <c r="G69" i="79"/>
  <c r="F69" i="79"/>
  <c r="E69" i="79"/>
  <c r="D69" i="79"/>
  <c r="D69" i="77"/>
  <c r="H69" i="77"/>
  <c r="G69" i="77"/>
  <c r="F69" i="77"/>
  <c r="E69" i="77"/>
  <c r="H69" i="78"/>
  <c r="E60" i="80"/>
  <c r="D60" i="80"/>
  <c r="H60" i="80"/>
  <c r="G60" i="80"/>
  <c r="F60" i="80"/>
  <c r="H60" i="79"/>
  <c r="G60" i="79"/>
  <c r="F60" i="79"/>
  <c r="E60" i="79"/>
  <c r="D60" i="79"/>
  <c r="H60" i="78"/>
  <c r="H53" i="80"/>
  <c r="G53" i="80"/>
  <c r="F53" i="80"/>
  <c r="E53" i="80"/>
  <c r="D53" i="80"/>
  <c r="E53" i="79"/>
  <c r="D53" i="79"/>
  <c r="H53" i="79"/>
  <c r="G53" i="79"/>
  <c r="F53" i="79"/>
  <c r="H53" i="78"/>
  <c r="E47" i="79"/>
  <c r="D47" i="79"/>
  <c r="G47" i="79"/>
  <c r="F47" i="79"/>
  <c r="H47" i="79"/>
  <c r="H47" i="78"/>
  <c r="H33" i="80"/>
  <c r="G33" i="80"/>
  <c r="F33" i="80"/>
  <c r="E33" i="80"/>
  <c r="D33" i="80"/>
  <c r="G33" i="79"/>
  <c r="F33" i="79"/>
  <c r="E33" i="79"/>
  <c r="D33" i="79"/>
  <c r="H33" i="79"/>
  <c r="H16" i="90"/>
  <c r="G16" i="90"/>
  <c r="D16" i="80"/>
  <c r="H16" i="80"/>
  <c r="G16" i="80"/>
  <c r="F16" i="80"/>
  <c r="E16" i="80"/>
  <c r="H16" i="79"/>
  <c r="G16" i="79"/>
  <c r="F16" i="79"/>
  <c r="E16" i="79"/>
  <c r="D16" i="79"/>
  <c r="H16" i="77"/>
  <c r="G16" i="77"/>
  <c r="F16" i="77"/>
  <c r="E16" i="77"/>
  <c r="D16" i="77"/>
  <c r="H16" i="78"/>
  <c r="C69" i="80"/>
  <c r="C69" i="79"/>
  <c r="C69" i="77"/>
  <c r="C37" i="79"/>
  <c r="C22" i="80"/>
  <c r="C22" i="79"/>
  <c r="C22" i="77"/>
  <c r="C17" i="90"/>
  <c r="C17" i="80"/>
  <c r="C17" i="79"/>
  <c r="C17" i="77"/>
  <c r="AL73" i="76"/>
  <c r="AJ73" i="76"/>
  <c r="AI73" i="76"/>
  <c r="AI73" i="75"/>
  <c r="AH73" i="75"/>
  <c r="AL73" i="75"/>
  <c r="AK73" i="75"/>
  <c r="AJ73" i="75"/>
  <c r="AL73" i="74"/>
  <c r="AI73" i="73"/>
  <c r="AH73" i="73"/>
  <c r="AL73" i="73"/>
  <c r="AK73" i="73"/>
  <c r="AJ73" i="73"/>
  <c r="AJ73" i="71"/>
  <c r="AI73" i="71"/>
  <c r="AH73" i="71"/>
  <c r="AL73" i="71"/>
  <c r="AK73" i="71"/>
  <c r="AK73" i="12"/>
  <c r="AI73" i="12"/>
  <c r="AH73" i="12"/>
  <c r="AL73" i="12"/>
  <c r="AJ73" i="12"/>
  <c r="AL73" i="93"/>
  <c r="AK73" i="93"/>
  <c r="AJ73" i="93"/>
  <c r="AI73" i="93"/>
  <c r="AH73" i="93"/>
  <c r="AI73" i="92"/>
  <c r="AH73" i="92"/>
  <c r="AL73" i="92"/>
  <c r="AK73" i="92"/>
  <c r="AJ73" i="92"/>
  <c r="AL73" i="91"/>
  <c r="AK73" i="91"/>
  <c r="AJ73" i="91"/>
  <c r="AI73" i="91"/>
  <c r="AH73" i="91"/>
  <c r="AL73" i="90"/>
  <c r="AK73" i="90"/>
  <c r="AJ73" i="90"/>
  <c r="AI73" i="90"/>
  <c r="AH73" i="90"/>
  <c r="AH60" i="76"/>
  <c r="AH60" i="75"/>
  <c r="AL60" i="75"/>
  <c r="AK60" i="75"/>
  <c r="AJ60" i="75"/>
  <c r="AI60" i="75"/>
  <c r="AK60" i="73"/>
  <c r="AJ60" i="73"/>
  <c r="AI60" i="73"/>
  <c r="AH60" i="73"/>
  <c r="AL60" i="74"/>
  <c r="AL60" i="73"/>
  <c r="AL60" i="71"/>
  <c r="AK60" i="71"/>
  <c r="AJ60" i="71"/>
  <c r="AI60" i="71"/>
  <c r="AH60" i="71"/>
  <c r="AL60" i="12"/>
  <c r="AK60" i="12"/>
  <c r="AJ60" i="12"/>
  <c r="AI60" i="12"/>
  <c r="AH60" i="12"/>
  <c r="AH60" i="93"/>
  <c r="AL60" i="93"/>
  <c r="AK60" i="93"/>
  <c r="AJ60" i="93"/>
  <c r="AI60" i="93"/>
  <c r="AJ60" i="92"/>
  <c r="AI60" i="92"/>
  <c r="AH60" i="92"/>
  <c r="AL60" i="92"/>
  <c r="AK60" i="92"/>
  <c r="AL60" i="91"/>
  <c r="AK60" i="91"/>
  <c r="AJ60" i="91"/>
  <c r="AI60" i="91"/>
  <c r="AH60" i="91"/>
  <c r="AK60" i="90"/>
  <c r="AJ60" i="90"/>
  <c r="AI60" i="90"/>
  <c r="AH60" i="90"/>
  <c r="AL60" i="90"/>
  <c r="AL56" i="76"/>
  <c r="AK56" i="76"/>
  <c r="AH56" i="76"/>
  <c r="AH56" i="75"/>
  <c r="AL56" i="75"/>
  <c r="AK56" i="75"/>
  <c r="AJ56" i="75"/>
  <c r="AI56" i="75"/>
  <c r="AL56" i="74"/>
  <c r="AJ56" i="73"/>
  <c r="AI56" i="73"/>
  <c r="AH56" i="73"/>
  <c r="AL56" i="73"/>
  <c r="AK56" i="73"/>
  <c r="AL56" i="71"/>
  <c r="AK56" i="71"/>
  <c r="AJ56" i="71"/>
  <c r="AI56" i="71"/>
  <c r="AH56" i="71"/>
  <c r="AL56" i="12"/>
  <c r="AK56" i="12"/>
  <c r="AJ56" i="12"/>
  <c r="AI56" i="12"/>
  <c r="AH56" i="12"/>
  <c r="AH56" i="93"/>
  <c r="AL56" i="93"/>
  <c r="AK56" i="93"/>
  <c r="AJ56" i="93"/>
  <c r="AI56" i="93"/>
  <c r="AJ56" i="92"/>
  <c r="AI56" i="92"/>
  <c r="AH56" i="92"/>
  <c r="AL56" i="92"/>
  <c r="AK56" i="92"/>
  <c r="AL56" i="91"/>
  <c r="AK56" i="91"/>
  <c r="AJ56" i="91"/>
  <c r="AI56" i="91"/>
  <c r="AH56" i="91"/>
  <c r="AK56" i="90"/>
  <c r="AJ56" i="90"/>
  <c r="AI56" i="90"/>
  <c r="AH56" i="90"/>
  <c r="AL56" i="90"/>
  <c r="AI30" i="76"/>
  <c r="AH30" i="76"/>
  <c r="AL30" i="76"/>
  <c r="AK30" i="76"/>
  <c r="AJ30" i="76"/>
  <c r="AL30" i="75"/>
  <c r="AK30" i="75"/>
  <c r="AJ30" i="75"/>
  <c r="AI30" i="75"/>
  <c r="AH30" i="75"/>
  <c r="AJ30" i="74"/>
  <c r="AI30" i="74"/>
  <c r="AH30" i="74"/>
  <c r="AK30" i="74"/>
  <c r="AL30" i="74"/>
  <c r="AI30" i="73"/>
  <c r="AH30" i="73"/>
  <c r="AL30" i="73"/>
  <c r="AK30" i="73"/>
  <c r="AJ30" i="73"/>
  <c r="AL30" i="71"/>
  <c r="AK30" i="71"/>
  <c r="AJ30" i="71"/>
  <c r="AI30" i="71"/>
  <c r="AH30" i="71"/>
  <c r="AK30" i="12"/>
  <c r="AJ30" i="12"/>
  <c r="AI30" i="12"/>
  <c r="AH30" i="12"/>
  <c r="AL30" i="12"/>
  <c r="AL30" i="93"/>
  <c r="AK30" i="93"/>
  <c r="AJ30" i="93"/>
  <c r="AI30" i="93"/>
  <c r="AH30" i="93"/>
  <c r="AH30" i="92"/>
  <c r="AL30" i="92"/>
  <c r="AK30" i="92"/>
  <c r="AJ30" i="92"/>
  <c r="AI30" i="92"/>
  <c r="AK30" i="91"/>
  <c r="AJ30" i="90"/>
  <c r="AJ30" i="91"/>
  <c r="AI30" i="90"/>
  <c r="AI30" i="91"/>
  <c r="AH30" i="90"/>
  <c r="AH30" i="91"/>
  <c r="AL30" i="90"/>
  <c r="AL30" i="91"/>
  <c r="AK30" i="90"/>
  <c r="AL27" i="76"/>
  <c r="AK27" i="76"/>
  <c r="AJ27" i="76"/>
  <c r="AI27" i="76"/>
  <c r="AH27" i="76"/>
  <c r="AH27" i="75"/>
  <c r="AL27" i="75"/>
  <c r="AK27" i="75"/>
  <c r="AJ27" i="75"/>
  <c r="AI27" i="75"/>
  <c r="AI27" i="74"/>
  <c r="AH27" i="74"/>
  <c r="AL27" i="74"/>
  <c r="AK27" i="74"/>
  <c r="AJ27" i="74"/>
  <c r="AL27" i="73"/>
  <c r="AK27" i="73"/>
  <c r="AJ27" i="73"/>
  <c r="AI27" i="73"/>
  <c r="AH27" i="73"/>
  <c r="AK27" i="71"/>
  <c r="AJ27" i="71"/>
  <c r="AI27" i="71"/>
  <c r="AH27" i="71"/>
  <c r="AL27" i="71"/>
  <c r="AL27" i="12"/>
  <c r="AK27" i="12"/>
  <c r="AJ27" i="12"/>
  <c r="AI27" i="12"/>
  <c r="AH27" i="12"/>
  <c r="AI27" i="93"/>
  <c r="AH27" i="93"/>
  <c r="AL27" i="93"/>
  <c r="AK27" i="93"/>
  <c r="AJ27" i="93"/>
  <c r="AL27" i="92"/>
  <c r="AK27" i="92"/>
  <c r="AJ27" i="92"/>
  <c r="AI27" i="92"/>
  <c r="AH27" i="92"/>
  <c r="AK27" i="90"/>
  <c r="AJ27" i="90"/>
  <c r="AI27" i="90"/>
  <c r="AL27" i="91"/>
  <c r="AH27" i="90"/>
  <c r="AK27" i="91"/>
  <c r="AJ27" i="91"/>
  <c r="AI27" i="91"/>
  <c r="AH27" i="91"/>
  <c r="AL27" i="90"/>
  <c r="AI24" i="76"/>
  <c r="AH24" i="76"/>
  <c r="AL24" i="76"/>
  <c r="AK24" i="76"/>
  <c r="AJ24" i="76"/>
  <c r="AL24" i="75"/>
  <c r="AK24" i="75"/>
  <c r="AJ24" i="75"/>
  <c r="AI24" i="75"/>
  <c r="AH24" i="75"/>
  <c r="AH24" i="74"/>
  <c r="AL24" i="74"/>
  <c r="AK24" i="74"/>
  <c r="AJ24" i="74"/>
  <c r="AI24" i="74"/>
  <c r="AI24" i="73"/>
  <c r="AH24" i="73"/>
  <c r="AL24" i="73"/>
  <c r="AK24" i="73"/>
  <c r="AJ24" i="73"/>
  <c r="AL24" i="71"/>
  <c r="AK24" i="71"/>
  <c r="AJ24" i="71"/>
  <c r="AI24" i="71"/>
  <c r="AH24" i="71"/>
  <c r="AK24" i="12"/>
  <c r="AJ24" i="12"/>
  <c r="AI24" i="12"/>
  <c r="AH24" i="12"/>
  <c r="AL24" i="12"/>
  <c r="AL24" i="93"/>
  <c r="AK24" i="93"/>
  <c r="AJ24" i="93"/>
  <c r="AI24" i="93"/>
  <c r="AH24" i="93"/>
  <c r="AL24" i="92"/>
  <c r="AK24" i="92"/>
  <c r="AJ24" i="92"/>
  <c r="AI24" i="92"/>
  <c r="AH24" i="92"/>
  <c r="AK24" i="91"/>
  <c r="AJ24" i="91"/>
  <c r="AI24" i="91"/>
  <c r="AH24" i="91"/>
  <c r="AJ24" i="90"/>
  <c r="AI24" i="90"/>
  <c r="AL24" i="91"/>
  <c r="AH24" i="90"/>
  <c r="AE74" i="75"/>
  <c r="AD74" i="75"/>
  <c r="AC74" i="75"/>
  <c r="AG74" i="75"/>
  <c r="AF74" i="75"/>
  <c r="AG74" i="74"/>
  <c r="AF74" i="74"/>
  <c r="AE74" i="74"/>
  <c r="AD74" i="74"/>
  <c r="AC74" i="74"/>
  <c r="AE74" i="73"/>
  <c r="AD74" i="73"/>
  <c r="AC74" i="73"/>
  <c r="AG74" i="73"/>
  <c r="AF74" i="73"/>
  <c r="AF74" i="71"/>
  <c r="AE74" i="71"/>
  <c r="AD74" i="71"/>
  <c r="AC74" i="71"/>
  <c r="AG74" i="71"/>
  <c r="AG74" i="12"/>
  <c r="AF74" i="12"/>
  <c r="AE74" i="12"/>
  <c r="AD74" i="12"/>
  <c r="AC74" i="12"/>
  <c r="AG74" i="93"/>
  <c r="AF74" i="93"/>
  <c r="AE74" i="93"/>
  <c r="AD74" i="93"/>
  <c r="AC74" i="93"/>
  <c r="AE74" i="92"/>
  <c r="AD74" i="92"/>
  <c r="AC74" i="92"/>
  <c r="AG74" i="92"/>
  <c r="AF74" i="92"/>
  <c r="AG74" i="91"/>
  <c r="AF74" i="91"/>
  <c r="AE74" i="91"/>
  <c r="AD74" i="91"/>
  <c r="AC74" i="91"/>
  <c r="AC74" i="90"/>
  <c r="AG74" i="90"/>
  <c r="AF74" i="90"/>
  <c r="AE74" i="90"/>
  <c r="AD74" i="90"/>
  <c r="AD69" i="76"/>
  <c r="AG69" i="75"/>
  <c r="AF69" i="75"/>
  <c r="AE69" i="75"/>
  <c r="AD69" i="75"/>
  <c r="AC69" i="75"/>
  <c r="AG69" i="74"/>
  <c r="AF69" i="74"/>
  <c r="AE69" i="74"/>
  <c r="AD69" i="74"/>
  <c r="AC69" i="74"/>
  <c r="AG69" i="73"/>
  <c r="AF69" i="73"/>
  <c r="AE69" i="73"/>
  <c r="AD69" i="73"/>
  <c r="AC69" i="73"/>
  <c r="AG69" i="71"/>
  <c r="AF69" i="71"/>
  <c r="AE69" i="71"/>
  <c r="AD69" i="71"/>
  <c r="AC69" i="71"/>
  <c r="AG69" i="12"/>
  <c r="AF69" i="12"/>
  <c r="AE69" i="12"/>
  <c r="AD69" i="12"/>
  <c r="AC69" i="12"/>
  <c r="AD69" i="93"/>
  <c r="AC69" i="93"/>
  <c r="AG69" i="93"/>
  <c r="AF69" i="93"/>
  <c r="AE69" i="93"/>
  <c r="AG69" i="92"/>
  <c r="AF69" i="92"/>
  <c r="AE69" i="92"/>
  <c r="AD69" i="92"/>
  <c r="AC69" i="92"/>
  <c r="AD69" i="91"/>
  <c r="AC69" i="91"/>
  <c r="AG69" i="91"/>
  <c r="AF69" i="91"/>
  <c r="AE69" i="91"/>
  <c r="AG69" i="90"/>
  <c r="AF69" i="90"/>
  <c r="AE69" i="90"/>
  <c r="AD69" i="90"/>
  <c r="AC69" i="90"/>
  <c r="AD65" i="76"/>
  <c r="AE65" i="75"/>
  <c r="AD65" i="75"/>
  <c r="AC65" i="75"/>
  <c r="AG65" i="75"/>
  <c r="AF65" i="75"/>
  <c r="AG65" i="74"/>
  <c r="AF65" i="74"/>
  <c r="AE65" i="74"/>
  <c r="AD65" i="74"/>
  <c r="AC65" i="74"/>
  <c r="AG65" i="73"/>
  <c r="AF65" i="73"/>
  <c r="AE65" i="73"/>
  <c r="AD65" i="73"/>
  <c r="AC65" i="73"/>
  <c r="AG65" i="71"/>
  <c r="AF65" i="71"/>
  <c r="AE65" i="71"/>
  <c r="AD65" i="71"/>
  <c r="AC65" i="71"/>
  <c r="AG65" i="12"/>
  <c r="AF65" i="12"/>
  <c r="AE65" i="12"/>
  <c r="AD65" i="12"/>
  <c r="AC65" i="12"/>
  <c r="AG65" i="93"/>
  <c r="AF65" i="93"/>
  <c r="AE65" i="93"/>
  <c r="AD65" i="93"/>
  <c r="AC65" i="93"/>
  <c r="AF65" i="92"/>
  <c r="AG65" i="92"/>
  <c r="AE65" i="92"/>
  <c r="AD65" i="92"/>
  <c r="AC65" i="92"/>
  <c r="AG65" i="91"/>
  <c r="AF65" i="91"/>
  <c r="AE65" i="91"/>
  <c r="AD65" i="91"/>
  <c r="AC65" i="91"/>
  <c r="AG65" i="90"/>
  <c r="AF65" i="90"/>
  <c r="AE65" i="90"/>
  <c r="AD65" i="90"/>
  <c r="AC65" i="90"/>
  <c r="AD63" i="76"/>
  <c r="AD63" i="75"/>
  <c r="AC63" i="75"/>
  <c r="AG63" i="75"/>
  <c r="AF63" i="75"/>
  <c r="AE63" i="75"/>
  <c r="AG63" i="74"/>
  <c r="AD63" i="73"/>
  <c r="AC63" i="73"/>
  <c r="AG63" i="73"/>
  <c r="AF63" i="73"/>
  <c r="AE63" i="73"/>
  <c r="AG63" i="71"/>
  <c r="AF63" i="71"/>
  <c r="AE63" i="71"/>
  <c r="AD63" i="71"/>
  <c r="AC63" i="71"/>
  <c r="AG63" i="12"/>
  <c r="AF63" i="12"/>
  <c r="AE63" i="12"/>
  <c r="AD63" i="12"/>
  <c r="AC63" i="12"/>
  <c r="AG63" i="93"/>
  <c r="AF63" i="93"/>
  <c r="AE63" i="93"/>
  <c r="AD63" i="93"/>
  <c r="AC63" i="93"/>
  <c r="AF63" i="92"/>
  <c r="AE63" i="92"/>
  <c r="AD63" i="92"/>
  <c r="AC63" i="92"/>
  <c r="AG63" i="92"/>
  <c r="AG63" i="91"/>
  <c r="AF63" i="91"/>
  <c r="AE63" i="91"/>
  <c r="AD63" i="91"/>
  <c r="AC63" i="91"/>
  <c r="AG63" i="90"/>
  <c r="AF63" i="90"/>
  <c r="AE63" i="90"/>
  <c r="AD63" i="90"/>
  <c r="AC63" i="90"/>
  <c r="AG30" i="76"/>
  <c r="AF30" i="76"/>
  <c r="AE30" i="76"/>
  <c r="AD30" i="76"/>
  <c r="AC30" i="76"/>
  <c r="AG30" i="75"/>
  <c r="AG30" i="74"/>
  <c r="AF30" i="74"/>
  <c r="AE30" i="74"/>
  <c r="AD30" i="74"/>
  <c r="AC30" i="74"/>
  <c r="AG30" i="73"/>
  <c r="AF30" i="73"/>
  <c r="AE30" i="73"/>
  <c r="AD30" i="73"/>
  <c r="AC30" i="73"/>
  <c r="AG30" i="71"/>
  <c r="AF30" i="71"/>
  <c r="AE30" i="71"/>
  <c r="AD30" i="71"/>
  <c r="AC30" i="71"/>
  <c r="AC30" i="12"/>
  <c r="AG30" i="12"/>
  <c r="AF30" i="12"/>
  <c r="AE30" i="12"/>
  <c r="AD30" i="12"/>
  <c r="AE30" i="93"/>
  <c r="AD30" i="93"/>
  <c r="AC30" i="93"/>
  <c r="AG30" i="93"/>
  <c r="AF30" i="93"/>
  <c r="AG30" i="92"/>
  <c r="AF30" i="92"/>
  <c r="AE30" i="92"/>
  <c r="AD30" i="92"/>
  <c r="AC30" i="92"/>
  <c r="AC30" i="91"/>
  <c r="AG30" i="90"/>
  <c r="AG30" i="91"/>
  <c r="AF30" i="90"/>
  <c r="AF30" i="91"/>
  <c r="AE30" i="90"/>
  <c r="AE30" i="91"/>
  <c r="AD30" i="90"/>
  <c r="AD30" i="91"/>
  <c r="AC30" i="90"/>
  <c r="AE27" i="76"/>
  <c r="AD27" i="76"/>
  <c r="AC27" i="76"/>
  <c r="AG27" i="76"/>
  <c r="AF27" i="76"/>
  <c r="AG27" i="75"/>
  <c r="AF27" i="75"/>
  <c r="AE27" i="75"/>
  <c r="AD27" i="75"/>
  <c r="AC27" i="75"/>
  <c r="AG27" i="74"/>
  <c r="AE27" i="73"/>
  <c r="AD27" i="73"/>
  <c r="AC27" i="73"/>
  <c r="AG27" i="73"/>
  <c r="AF27" i="73"/>
  <c r="AC27" i="71"/>
  <c r="AG27" i="71"/>
  <c r="AF27" i="71"/>
  <c r="AE27" i="71"/>
  <c r="AD27" i="71"/>
  <c r="AG27" i="12"/>
  <c r="AF27" i="12"/>
  <c r="AE27" i="12"/>
  <c r="AD27" i="12"/>
  <c r="AC27" i="12"/>
  <c r="AG27" i="93"/>
  <c r="AF27" i="93"/>
  <c r="AE27" i="93"/>
  <c r="AD27" i="93"/>
  <c r="AC27" i="93"/>
  <c r="AD27" i="92"/>
  <c r="AC27" i="92"/>
  <c r="AG27" i="92"/>
  <c r="AF27" i="92"/>
  <c r="AE27" i="92"/>
  <c r="AG27" i="91"/>
  <c r="AC27" i="90"/>
  <c r="AF27" i="91"/>
  <c r="AE27" i="91"/>
  <c r="AD27" i="91"/>
  <c r="AC27" i="91"/>
  <c r="AG27" i="90"/>
  <c r="AF27" i="90"/>
  <c r="AE27" i="90"/>
  <c r="AD27" i="90"/>
  <c r="AE25" i="76"/>
  <c r="AD25" i="76"/>
  <c r="AC25" i="76"/>
  <c r="AG25" i="76"/>
  <c r="AF25" i="76"/>
  <c r="AG25" i="75"/>
  <c r="AF25" i="75"/>
  <c r="AE25" i="75"/>
  <c r="AD25" i="75"/>
  <c r="AC25" i="75"/>
  <c r="AG25" i="74"/>
  <c r="AF25" i="74"/>
  <c r="AE25" i="74"/>
  <c r="AD25" i="74"/>
  <c r="AC25" i="74"/>
  <c r="AE25" i="73"/>
  <c r="AD25" i="73"/>
  <c r="AC25" i="73"/>
  <c r="AG25" i="73"/>
  <c r="AF25" i="73"/>
  <c r="AC25" i="71"/>
  <c r="AG25" i="71"/>
  <c r="AF25" i="71"/>
  <c r="AE25" i="71"/>
  <c r="AD25" i="71"/>
  <c r="AG25" i="12"/>
  <c r="AF25" i="12"/>
  <c r="AE25" i="12"/>
  <c r="AD25" i="12"/>
  <c r="AC25" i="12"/>
  <c r="AG25" i="93"/>
  <c r="AF25" i="93"/>
  <c r="AE25" i="93"/>
  <c r="AD25" i="93"/>
  <c r="AC25" i="93"/>
  <c r="AD25" i="92"/>
  <c r="AC25" i="92"/>
  <c r="AG25" i="92"/>
  <c r="AF25" i="92"/>
  <c r="AE25" i="92"/>
  <c r="AG25" i="91"/>
  <c r="AC25" i="90"/>
  <c r="AF25" i="91"/>
  <c r="AE25" i="91"/>
  <c r="AD25" i="91"/>
  <c r="AC25" i="91"/>
  <c r="AF25" i="90"/>
  <c r="AE25" i="90"/>
  <c r="AD25" i="90"/>
  <c r="AF24" i="76"/>
  <c r="AE24" i="76"/>
  <c r="AD24" i="76"/>
  <c r="AC24" i="76"/>
  <c r="AG24" i="76"/>
  <c r="AD24" i="75"/>
  <c r="AC24" i="75"/>
  <c r="AG24" i="75"/>
  <c r="AF24" i="75"/>
  <c r="AE24" i="75"/>
  <c r="AG24" i="74"/>
  <c r="AF24" i="74"/>
  <c r="AE24" i="74"/>
  <c r="AD24" i="74"/>
  <c r="AC24" i="74"/>
  <c r="AG24" i="73"/>
  <c r="AF24" i="73"/>
  <c r="AE24" i="73"/>
  <c r="AD24" i="73"/>
  <c r="AC24" i="73"/>
  <c r="AG24" i="71"/>
  <c r="AF24" i="71"/>
  <c r="AE24" i="71"/>
  <c r="AD24" i="71"/>
  <c r="AC24" i="71"/>
  <c r="AC24" i="12"/>
  <c r="AG24" i="12"/>
  <c r="AF24" i="12"/>
  <c r="AE24" i="12"/>
  <c r="AD24" i="12"/>
  <c r="AE24" i="93"/>
  <c r="AD24" i="93"/>
  <c r="AC24" i="93"/>
  <c r="AG24" i="93"/>
  <c r="AF24" i="93"/>
  <c r="AF24" i="92"/>
  <c r="AE24" i="92"/>
  <c r="AD24" i="92"/>
  <c r="AC24" i="92"/>
  <c r="AG24" i="92"/>
  <c r="AC24" i="91"/>
  <c r="AG24" i="90"/>
  <c r="AF24" i="90"/>
  <c r="AE24" i="90"/>
  <c r="AG24" i="91"/>
  <c r="AF24" i="91"/>
  <c r="AE24" i="91"/>
  <c r="AD24" i="91"/>
  <c r="AB74" i="75"/>
  <c r="AA74" i="75"/>
  <c r="Z74" i="75"/>
  <c r="Y74" i="75"/>
  <c r="X74" i="75"/>
  <c r="AA74" i="74"/>
  <c r="Z74" i="74"/>
  <c r="Y74" i="74"/>
  <c r="X74" i="74"/>
  <c r="AB74" i="74"/>
  <c r="AB74" i="73"/>
  <c r="AA74" i="73"/>
  <c r="Z74" i="73"/>
  <c r="Y74" i="73"/>
  <c r="X74" i="73"/>
  <c r="X74" i="71"/>
  <c r="AB74" i="71"/>
  <c r="AA74" i="71"/>
  <c r="Z74" i="71"/>
  <c r="Y74" i="71"/>
  <c r="Y74" i="12"/>
  <c r="X74" i="12"/>
  <c r="AB74" i="12"/>
  <c r="AA74" i="12"/>
  <c r="Z74" i="12"/>
  <c r="Z74" i="93"/>
  <c r="Y74" i="93"/>
  <c r="X74" i="93"/>
  <c r="AB74" i="93"/>
  <c r="AA74" i="93"/>
  <c r="AB74" i="92"/>
  <c r="AA74" i="92"/>
  <c r="Z74" i="92"/>
  <c r="Y74" i="92"/>
  <c r="X74" i="92"/>
  <c r="Z74" i="91"/>
  <c r="Y74" i="91"/>
  <c r="X74" i="91"/>
  <c r="AB74" i="91"/>
  <c r="AA74" i="91"/>
  <c r="AB74" i="90"/>
  <c r="AA74" i="90"/>
  <c r="Z74" i="90"/>
  <c r="Y74" i="90"/>
  <c r="X74" i="90"/>
  <c r="AA73" i="76"/>
  <c r="AB73" i="76"/>
  <c r="AA73" i="75"/>
  <c r="Z73" i="75"/>
  <c r="Y73" i="75"/>
  <c r="X73" i="75"/>
  <c r="AB73" i="75"/>
  <c r="AB73" i="74"/>
  <c r="AA73" i="74"/>
  <c r="Z73" i="74"/>
  <c r="Y73" i="74"/>
  <c r="X73" i="74"/>
  <c r="AA73" i="73"/>
  <c r="Z73" i="73"/>
  <c r="Y73" i="73"/>
  <c r="X73" i="73"/>
  <c r="AB73" i="73"/>
  <c r="AB73" i="71"/>
  <c r="AA73" i="71"/>
  <c r="Z73" i="71"/>
  <c r="Y73" i="71"/>
  <c r="X73" i="71"/>
  <c r="AA73" i="12"/>
  <c r="Z73" i="12"/>
  <c r="Y73" i="12"/>
  <c r="X73" i="12"/>
  <c r="AB73" i="12"/>
  <c r="AB73" i="93"/>
  <c r="AA73" i="93"/>
  <c r="Z73" i="93"/>
  <c r="Y73" i="93"/>
  <c r="X73" i="93"/>
  <c r="AA73" i="92"/>
  <c r="Z73" i="92"/>
  <c r="Y73" i="92"/>
  <c r="X73" i="92"/>
  <c r="AB73" i="92"/>
  <c r="AB73" i="91"/>
  <c r="AA73" i="91"/>
  <c r="Z73" i="91"/>
  <c r="Y73" i="91"/>
  <c r="X73" i="91"/>
  <c r="Y73" i="90"/>
  <c r="X73" i="90"/>
  <c r="AB73" i="90"/>
  <c r="AA73" i="90"/>
  <c r="Z73" i="90"/>
  <c r="Z53" i="76"/>
  <c r="Y53" i="76"/>
  <c r="X53" i="76"/>
  <c r="AB53" i="76"/>
  <c r="AA53" i="76"/>
  <c r="AB53" i="75"/>
  <c r="AA53" i="75"/>
  <c r="Z53" i="75"/>
  <c r="Y53" i="75"/>
  <c r="X53" i="75"/>
  <c r="AB53" i="74"/>
  <c r="Y53" i="73"/>
  <c r="AB53" i="73"/>
  <c r="AA53" i="73"/>
  <c r="Z53" i="73"/>
  <c r="X53" i="73"/>
  <c r="AB53" i="71"/>
  <c r="AA53" i="71"/>
  <c r="Z53" i="71"/>
  <c r="Y53" i="71"/>
  <c r="X53" i="71"/>
  <c r="AA53" i="12"/>
  <c r="Z53" i="12"/>
  <c r="Y53" i="12"/>
  <c r="X53" i="12"/>
  <c r="AB53" i="12"/>
  <c r="AB53" i="93"/>
  <c r="AA53" i="93"/>
  <c r="Z53" i="93"/>
  <c r="Y53" i="93"/>
  <c r="X53" i="93"/>
  <c r="X53" i="92"/>
  <c r="AB53" i="92"/>
  <c r="AA53" i="92"/>
  <c r="Z53" i="92"/>
  <c r="Y53" i="92"/>
  <c r="Z53" i="91"/>
  <c r="Y53" i="91"/>
  <c r="X53" i="91"/>
  <c r="AB53" i="91"/>
  <c r="AA53" i="91"/>
  <c r="Y53" i="90"/>
  <c r="X53" i="90"/>
  <c r="AB53" i="90"/>
  <c r="AA53" i="90"/>
  <c r="Z53" i="90"/>
  <c r="AB31" i="76"/>
  <c r="AA31" i="76"/>
  <c r="Z31" i="76"/>
  <c r="Y31" i="76"/>
  <c r="X31" i="76"/>
  <c r="Z31" i="75"/>
  <c r="Y31" i="75"/>
  <c r="X31" i="75"/>
  <c r="AB31" i="75"/>
  <c r="AA31" i="75"/>
  <c r="AB31" i="74"/>
  <c r="AA31" i="74"/>
  <c r="Z31" i="74"/>
  <c r="Y31" i="74"/>
  <c r="X31" i="74"/>
  <c r="AB31" i="73"/>
  <c r="AA31" i="73"/>
  <c r="Z31" i="73"/>
  <c r="Y31" i="73"/>
  <c r="X31" i="73"/>
  <c r="AB31" i="71"/>
  <c r="AA31" i="71"/>
  <c r="Z31" i="71"/>
  <c r="Y31" i="71"/>
  <c r="X31" i="71"/>
  <c r="Y31" i="12"/>
  <c r="X31" i="12"/>
  <c r="AB31" i="12"/>
  <c r="AA31" i="12"/>
  <c r="Z31" i="12"/>
  <c r="AA31" i="93"/>
  <c r="Z31" i="93"/>
  <c r="Y31" i="93"/>
  <c r="X31" i="93"/>
  <c r="AB31" i="93"/>
  <c r="AB31" i="92"/>
  <c r="AA31" i="92"/>
  <c r="Z31" i="92"/>
  <c r="Y31" i="92"/>
  <c r="X31" i="92"/>
  <c r="Y31" i="91"/>
  <c r="X31" i="90"/>
  <c r="X31" i="91"/>
  <c r="AB31" i="90"/>
  <c r="AB31" i="91"/>
  <c r="AA31" i="90"/>
  <c r="AA31" i="91"/>
  <c r="Z31" i="90"/>
  <c r="Z31" i="91"/>
  <c r="Y31" i="90"/>
  <c r="AB29" i="76"/>
  <c r="AA29" i="76"/>
  <c r="Z29" i="76"/>
  <c r="Y29" i="76"/>
  <c r="X29" i="76"/>
  <c r="Z29" i="75"/>
  <c r="Y29" i="75"/>
  <c r="X29" i="75"/>
  <c r="AB29" i="75"/>
  <c r="AA29" i="75"/>
  <c r="AB29" i="74"/>
  <c r="AB29" i="73"/>
  <c r="AA29" i="73"/>
  <c r="Z29" i="73"/>
  <c r="Y29" i="73"/>
  <c r="X29" i="73"/>
  <c r="AB29" i="71"/>
  <c r="AA29" i="71"/>
  <c r="Z29" i="71"/>
  <c r="Y29" i="71"/>
  <c r="X29" i="71"/>
  <c r="Y29" i="12"/>
  <c r="X29" i="12"/>
  <c r="AB29" i="12"/>
  <c r="AA29" i="12"/>
  <c r="Z29" i="12"/>
  <c r="AA29" i="93"/>
  <c r="Z29" i="93"/>
  <c r="Y29" i="93"/>
  <c r="X29" i="93"/>
  <c r="AB29" i="93"/>
  <c r="AB29" i="92"/>
  <c r="AA29" i="92"/>
  <c r="Z29" i="92"/>
  <c r="Y29" i="92"/>
  <c r="X29" i="92"/>
  <c r="Y29" i="91"/>
  <c r="X29" i="90"/>
  <c r="X29" i="91"/>
  <c r="AB29" i="90"/>
  <c r="AB29" i="91"/>
  <c r="AA29" i="90"/>
  <c r="AA29" i="91"/>
  <c r="Z29" i="90"/>
  <c r="Z29" i="91"/>
  <c r="Y29" i="90"/>
  <c r="AB25" i="76"/>
  <c r="AA25" i="76"/>
  <c r="Z25" i="76"/>
  <c r="Y25" i="76"/>
  <c r="X25" i="76"/>
  <c r="Z25" i="75"/>
  <c r="Y25" i="75"/>
  <c r="X25" i="75"/>
  <c r="AB25" i="75"/>
  <c r="AA25" i="75"/>
  <c r="Y25" i="74"/>
  <c r="X25" i="74"/>
  <c r="AB25" i="74"/>
  <c r="AA25" i="74"/>
  <c r="Z25" i="74"/>
  <c r="AB25" i="73"/>
  <c r="AA25" i="73"/>
  <c r="Z25" i="73"/>
  <c r="Y25" i="73"/>
  <c r="X25" i="73"/>
  <c r="AB25" i="71"/>
  <c r="AA25" i="71"/>
  <c r="Z25" i="71"/>
  <c r="Y25" i="71"/>
  <c r="X25" i="71"/>
  <c r="Y25" i="12"/>
  <c r="X25" i="12"/>
  <c r="AB25" i="12"/>
  <c r="AA25" i="12"/>
  <c r="Z25" i="12"/>
  <c r="AA25" i="93"/>
  <c r="Z25" i="93"/>
  <c r="Y25" i="93"/>
  <c r="X25" i="93"/>
  <c r="AB25" i="93"/>
  <c r="AB25" i="92"/>
  <c r="AA25" i="92"/>
  <c r="Z25" i="92"/>
  <c r="Y25" i="92"/>
  <c r="X25" i="92"/>
  <c r="Y25" i="91"/>
  <c r="X25" i="91"/>
  <c r="AB25" i="90"/>
  <c r="AA25" i="90"/>
  <c r="Z25" i="90"/>
  <c r="AB25" i="91"/>
  <c r="X25" i="90"/>
  <c r="AA25" i="91"/>
  <c r="Z25" i="91"/>
  <c r="AA24" i="76"/>
  <c r="Z24" i="76"/>
  <c r="X24" i="76"/>
  <c r="AB24" i="76"/>
  <c r="Y24" i="76"/>
  <c r="AB24" i="75"/>
  <c r="AA24" i="75"/>
  <c r="Z24" i="75"/>
  <c r="Y24" i="75"/>
  <c r="X24" i="75"/>
  <c r="Z24" i="74"/>
  <c r="Y24" i="74"/>
  <c r="X24" i="74"/>
  <c r="AB24" i="74"/>
  <c r="AA24" i="74"/>
  <c r="AA24" i="73"/>
  <c r="Z24" i="73"/>
  <c r="Y24" i="73"/>
  <c r="X24" i="73"/>
  <c r="AB24" i="73"/>
  <c r="Y24" i="71"/>
  <c r="X24" i="71"/>
  <c r="AB24" i="71"/>
  <c r="AA24" i="71"/>
  <c r="Z24" i="71"/>
  <c r="AB24" i="12"/>
  <c r="AA24" i="12"/>
  <c r="Z24" i="12"/>
  <c r="Y24" i="12"/>
  <c r="X24" i="12"/>
  <c r="AB24" i="93"/>
  <c r="AA24" i="93"/>
  <c r="Z24" i="93"/>
  <c r="Y24" i="93"/>
  <c r="X24" i="93"/>
  <c r="X24" i="92"/>
  <c r="AB24" i="92"/>
  <c r="AA24" i="92"/>
  <c r="Z24" i="92"/>
  <c r="Y24" i="92"/>
  <c r="Y24" i="90"/>
  <c r="AB24" i="91"/>
  <c r="X24" i="90"/>
  <c r="AA24" i="91"/>
  <c r="Z24" i="91"/>
  <c r="Y24" i="91"/>
  <c r="X24" i="91"/>
  <c r="AB24" i="90"/>
  <c r="AA24" i="90"/>
  <c r="Z24" i="90"/>
  <c r="W74" i="75"/>
  <c r="V74" i="75"/>
  <c r="U74" i="75"/>
  <c r="T74" i="75"/>
  <c r="S74" i="75"/>
  <c r="S74" i="74"/>
  <c r="W74" i="74"/>
  <c r="V74" i="74"/>
  <c r="U74" i="74"/>
  <c r="T74" i="74"/>
  <c r="W74" i="73"/>
  <c r="V74" i="73"/>
  <c r="U74" i="73"/>
  <c r="T74" i="73"/>
  <c r="S74" i="73"/>
  <c r="W74" i="71"/>
  <c r="V74" i="71"/>
  <c r="U74" i="71"/>
  <c r="T74" i="71"/>
  <c r="S74" i="71"/>
  <c r="W74" i="12"/>
  <c r="V74" i="12"/>
  <c r="U74" i="12"/>
  <c r="T74" i="12"/>
  <c r="S74" i="12"/>
  <c r="W74" i="93"/>
  <c r="V74" i="93"/>
  <c r="U74" i="93"/>
  <c r="T74" i="93"/>
  <c r="S74" i="93"/>
  <c r="W74" i="92"/>
  <c r="V74" i="92"/>
  <c r="U74" i="92"/>
  <c r="T74" i="92"/>
  <c r="S74" i="92"/>
  <c r="W74" i="91"/>
  <c r="V74" i="91"/>
  <c r="U74" i="91"/>
  <c r="T74" i="91"/>
  <c r="S74" i="91"/>
  <c r="U74" i="90"/>
  <c r="T74" i="90"/>
  <c r="S74" i="90"/>
  <c r="W74" i="90"/>
  <c r="V74" i="90"/>
  <c r="V73" i="76"/>
  <c r="T73" i="76"/>
  <c r="S73" i="76"/>
  <c r="S73" i="75"/>
  <c r="W73" i="75"/>
  <c r="V73" i="75"/>
  <c r="U73" i="75"/>
  <c r="T73" i="75"/>
  <c r="V73" i="74"/>
  <c r="U73" i="74"/>
  <c r="T73" i="74"/>
  <c r="S73" i="74"/>
  <c r="W73" i="74"/>
  <c r="S73" i="73"/>
  <c r="W73" i="73"/>
  <c r="V73" i="73"/>
  <c r="U73" i="73"/>
  <c r="T73" i="73"/>
  <c r="T73" i="71"/>
  <c r="S73" i="71"/>
  <c r="W73" i="71"/>
  <c r="V73" i="71"/>
  <c r="U73" i="71"/>
  <c r="U73" i="12"/>
  <c r="S73" i="12"/>
  <c r="W73" i="12"/>
  <c r="V73" i="12"/>
  <c r="T73" i="12"/>
  <c r="V73" i="93"/>
  <c r="U73" i="93"/>
  <c r="T73" i="93"/>
  <c r="S73" i="93"/>
  <c r="W73" i="93"/>
  <c r="S73" i="92"/>
  <c r="W73" i="92"/>
  <c r="V73" i="92"/>
  <c r="U73" i="92"/>
  <c r="T73" i="92"/>
  <c r="V73" i="91"/>
  <c r="U73" i="91"/>
  <c r="T73" i="91"/>
  <c r="S73" i="91"/>
  <c r="W73" i="91"/>
  <c r="W73" i="90"/>
  <c r="V73" i="90"/>
  <c r="U73" i="90"/>
  <c r="T73" i="90"/>
  <c r="S73" i="90"/>
  <c r="T69" i="76"/>
  <c r="S69" i="76"/>
  <c r="AA69" i="76"/>
  <c r="V69" i="76"/>
  <c r="Y69" i="75"/>
  <c r="AA69" i="75"/>
  <c r="Z69" i="75"/>
  <c r="X69" i="75"/>
  <c r="W69" i="75"/>
  <c r="V69" i="75"/>
  <c r="U69" i="75"/>
  <c r="T69" i="75"/>
  <c r="S69" i="75"/>
  <c r="Y69" i="74"/>
  <c r="X69" i="74"/>
  <c r="W69" i="74"/>
  <c r="V69" i="74"/>
  <c r="U69" i="74"/>
  <c r="T69" i="74"/>
  <c r="AA69" i="74"/>
  <c r="S69" i="74"/>
  <c r="Z69" i="74"/>
  <c r="AA69" i="73"/>
  <c r="S69" i="73"/>
  <c r="Z69" i="73"/>
  <c r="Y69" i="73"/>
  <c r="X69" i="73"/>
  <c r="W69" i="73"/>
  <c r="V69" i="73"/>
  <c r="U69" i="73"/>
  <c r="T69" i="73"/>
  <c r="T69" i="71"/>
  <c r="AA69" i="71"/>
  <c r="S69" i="71"/>
  <c r="Z69" i="71"/>
  <c r="Y69" i="71"/>
  <c r="X69" i="71"/>
  <c r="W69" i="71"/>
  <c r="V69" i="71"/>
  <c r="U69" i="71"/>
  <c r="AA69" i="12"/>
  <c r="S69" i="12"/>
  <c r="Z69" i="12"/>
  <c r="Y69" i="12"/>
  <c r="X69" i="12"/>
  <c r="W69" i="12"/>
  <c r="V69" i="12"/>
  <c r="U69" i="12"/>
  <c r="T69" i="12"/>
  <c r="V69" i="93"/>
  <c r="U69" i="93"/>
  <c r="T69" i="93"/>
  <c r="AA69" i="93"/>
  <c r="S69" i="93"/>
  <c r="Z69" i="93"/>
  <c r="Y69" i="93"/>
  <c r="X69" i="93"/>
  <c r="W69" i="93"/>
  <c r="AA69" i="92"/>
  <c r="S69" i="92"/>
  <c r="Z69" i="92"/>
  <c r="Y69" i="92"/>
  <c r="X69" i="92"/>
  <c r="W69" i="92"/>
  <c r="V69" i="92"/>
  <c r="U69" i="92"/>
  <c r="T69" i="92"/>
  <c r="V69" i="91"/>
  <c r="U69" i="91"/>
  <c r="T69" i="91"/>
  <c r="AA69" i="91"/>
  <c r="S69" i="91"/>
  <c r="Z69" i="91"/>
  <c r="Y69" i="91"/>
  <c r="X69" i="91"/>
  <c r="W69" i="91"/>
  <c r="Y69" i="90"/>
  <c r="X69" i="90"/>
  <c r="W69" i="90"/>
  <c r="V69" i="90"/>
  <c r="U69" i="90"/>
  <c r="T69" i="90"/>
  <c r="AA69" i="90"/>
  <c r="S69" i="90"/>
  <c r="Z69" i="90"/>
  <c r="Z64" i="76"/>
  <c r="X64" i="76"/>
  <c r="W64" i="76"/>
  <c r="Z64" i="75"/>
  <c r="Y64" i="75"/>
  <c r="X64" i="75"/>
  <c r="W64" i="75"/>
  <c r="V64" i="75"/>
  <c r="U64" i="75"/>
  <c r="T64" i="75"/>
  <c r="AA64" i="75"/>
  <c r="S64" i="75"/>
  <c r="Y64" i="74"/>
  <c r="X64" i="74"/>
  <c r="W64" i="74"/>
  <c r="V64" i="74"/>
  <c r="U64" i="74"/>
  <c r="T64" i="74"/>
  <c r="AA64" i="74"/>
  <c r="S64" i="74"/>
  <c r="W64" i="73"/>
  <c r="V64" i="73"/>
  <c r="U64" i="73"/>
  <c r="T64" i="73"/>
  <c r="AA64" i="73"/>
  <c r="S64" i="73"/>
  <c r="Z64" i="73"/>
  <c r="Z64" i="74"/>
  <c r="Y64" i="73"/>
  <c r="X64" i="73"/>
  <c r="X64" i="71"/>
  <c r="W64" i="71"/>
  <c r="V64" i="71"/>
  <c r="U64" i="71"/>
  <c r="T64" i="71"/>
  <c r="AA64" i="71"/>
  <c r="S64" i="71"/>
  <c r="Z64" i="71"/>
  <c r="Y64" i="71"/>
  <c r="W64" i="12"/>
  <c r="V64" i="12"/>
  <c r="U64" i="12"/>
  <c r="T64" i="12"/>
  <c r="AA64" i="12"/>
  <c r="S64" i="12"/>
  <c r="Z64" i="12"/>
  <c r="Y64" i="12"/>
  <c r="X64" i="12"/>
  <c r="V64" i="93"/>
  <c r="U64" i="93"/>
  <c r="T64" i="93"/>
  <c r="AA64" i="93"/>
  <c r="S64" i="93"/>
  <c r="Z64" i="93"/>
  <c r="Y64" i="93"/>
  <c r="X64" i="93"/>
  <c r="W64" i="93"/>
  <c r="T64" i="92"/>
  <c r="AA64" i="92"/>
  <c r="S64" i="92"/>
  <c r="Z64" i="92"/>
  <c r="Y64" i="92"/>
  <c r="X64" i="92"/>
  <c r="W64" i="92"/>
  <c r="V64" i="92"/>
  <c r="U64" i="92"/>
  <c r="V64" i="91"/>
  <c r="U64" i="91"/>
  <c r="T64" i="91"/>
  <c r="AA64" i="91"/>
  <c r="S64" i="91"/>
  <c r="Z64" i="91"/>
  <c r="Y64" i="91"/>
  <c r="X64" i="91"/>
  <c r="W64" i="91"/>
  <c r="U64" i="90"/>
  <c r="T64" i="90"/>
  <c r="AA64" i="90"/>
  <c r="S64" i="90"/>
  <c r="Z64" i="90"/>
  <c r="Y64" i="90"/>
  <c r="X64" i="90"/>
  <c r="W64" i="90"/>
  <c r="V64" i="90"/>
  <c r="V61" i="76"/>
  <c r="T61" i="76"/>
  <c r="S61" i="76"/>
  <c r="V61" i="75"/>
  <c r="U61" i="75"/>
  <c r="T61" i="75"/>
  <c r="S61" i="75"/>
  <c r="W61" i="75"/>
  <c r="W61" i="74"/>
  <c r="T61" i="71"/>
  <c r="S61" i="71"/>
  <c r="W61" i="71"/>
  <c r="V61" i="71"/>
  <c r="U61" i="71"/>
  <c r="S61" i="12"/>
  <c r="W61" i="12"/>
  <c r="V61" i="12"/>
  <c r="U61" i="12"/>
  <c r="T61" i="12"/>
  <c r="W61" i="93"/>
  <c r="W61" i="92"/>
  <c r="V61" i="92"/>
  <c r="U61" i="92"/>
  <c r="T61" i="92"/>
  <c r="S61" i="92"/>
  <c r="W61" i="91"/>
  <c r="V61" i="91"/>
  <c r="U61" i="91"/>
  <c r="T61" i="91"/>
  <c r="S61" i="91"/>
  <c r="W61" i="90"/>
  <c r="V61" i="90"/>
  <c r="U61" i="90"/>
  <c r="T61" i="90"/>
  <c r="S61" i="90"/>
  <c r="W31" i="76"/>
  <c r="V31" i="76"/>
  <c r="U31" i="76"/>
  <c r="T31" i="76"/>
  <c r="S31" i="76"/>
  <c r="W31" i="75"/>
  <c r="V31" i="75"/>
  <c r="U31" i="75"/>
  <c r="T31" i="75"/>
  <c r="S31" i="75"/>
  <c r="U31" i="74"/>
  <c r="T31" i="74"/>
  <c r="S31" i="74"/>
  <c r="W31" i="74"/>
  <c r="V31" i="74"/>
  <c r="W31" i="73"/>
  <c r="V31" i="73"/>
  <c r="U31" i="73"/>
  <c r="T31" i="73"/>
  <c r="S31" i="73"/>
  <c r="U31" i="71"/>
  <c r="T31" i="71"/>
  <c r="S31" i="71"/>
  <c r="W31" i="71"/>
  <c r="V31" i="71"/>
  <c r="W31" i="12"/>
  <c r="V31" i="12"/>
  <c r="U31" i="12"/>
  <c r="T31" i="12"/>
  <c r="S31" i="12"/>
  <c r="S31" i="93"/>
  <c r="W31" i="93"/>
  <c r="V31" i="93"/>
  <c r="U31" i="93"/>
  <c r="T31" i="93"/>
  <c r="V31" i="92"/>
  <c r="U31" i="92"/>
  <c r="T31" i="92"/>
  <c r="S31" i="92"/>
  <c r="W31" i="92"/>
  <c r="W31" i="90"/>
  <c r="W31" i="91"/>
  <c r="V31" i="90"/>
  <c r="V31" i="91"/>
  <c r="U31" i="90"/>
  <c r="U31" i="91"/>
  <c r="T31" i="90"/>
  <c r="T31" i="91"/>
  <c r="S31" i="90"/>
  <c r="S31" i="91"/>
  <c r="S26" i="76"/>
  <c r="W26" i="76"/>
  <c r="V26" i="76"/>
  <c r="U26" i="76"/>
  <c r="T26" i="76"/>
  <c r="V26" i="75"/>
  <c r="U26" i="75"/>
  <c r="T26" i="75"/>
  <c r="S26" i="75"/>
  <c r="W26" i="75"/>
  <c r="T26" i="74"/>
  <c r="S26" i="74"/>
  <c r="W26" i="74"/>
  <c r="V26" i="74"/>
  <c r="U26" i="74"/>
  <c r="S26" i="73"/>
  <c r="W26" i="73"/>
  <c r="V26" i="73"/>
  <c r="U26" i="73"/>
  <c r="T26" i="73"/>
  <c r="W26" i="71"/>
  <c r="V26" i="71"/>
  <c r="U26" i="71"/>
  <c r="T26" i="71"/>
  <c r="S26" i="71"/>
  <c r="U26" i="12"/>
  <c r="T26" i="12"/>
  <c r="S26" i="12"/>
  <c r="W26" i="12"/>
  <c r="V26" i="12"/>
  <c r="W26" i="93"/>
  <c r="V26" i="93"/>
  <c r="U26" i="93"/>
  <c r="T26" i="93"/>
  <c r="S26" i="93"/>
  <c r="W26" i="92"/>
  <c r="V26" i="92"/>
  <c r="U26" i="92"/>
  <c r="T26" i="92"/>
  <c r="S26" i="92"/>
  <c r="U26" i="91"/>
  <c r="T26" i="91"/>
  <c r="S26" i="91"/>
  <c r="W26" i="90"/>
  <c r="V26" i="90"/>
  <c r="U26" i="90"/>
  <c r="T26" i="90"/>
  <c r="W26" i="91"/>
  <c r="S26" i="90"/>
  <c r="V26" i="91"/>
  <c r="W25" i="76"/>
  <c r="V25" i="76"/>
  <c r="T25" i="76"/>
  <c r="S25" i="76"/>
  <c r="U25" i="76"/>
  <c r="W25" i="75"/>
  <c r="V25" i="75"/>
  <c r="U25" i="75"/>
  <c r="T25" i="75"/>
  <c r="S25" i="75"/>
  <c r="W25" i="74"/>
  <c r="W25" i="73"/>
  <c r="V25" i="73"/>
  <c r="U25" i="73"/>
  <c r="T25" i="73"/>
  <c r="S25" i="73"/>
  <c r="U25" i="71"/>
  <c r="T25" i="71"/>
  <c r="S25" i="71"/>
  <c r="W25" i="71"/>
  <c r="V25" i="71"/>
  <c r="W25" i="12"/>
  <c r="V25" i="12"/>
  <c r="U25" i="12"/>
  <c r="T25" i="12"/>
  <c r="S25" i="12"/>
  <c r="S25" i="93"/>
  <c r="W25" i="93"/>
  <c r="V25" i="93"/>
  <c r="U25" i="93"/>
  <c r="T25" i="93"/>
  <c r="V25" i="92"/>
  <c r="T25" i="92"/>
  <c r="S25" i="92"/>
  <c r="W25" i="92"/>
  <c r="U25" i="92"/>
  <c r="U25" i="90"/>
  <c r="T25" i="90"/>
  <c r="W25" i="91"/>
  <c r="S25" i="90"/>
  <c r="V25" i="91"/>
  <c r="U25" i="91"/>
  <c r="T25" i="91"/>
  <c r="S25" i="91"/>
  <c r="W25" i="90"/>
  <c r="V25" i="90"/>
  <c r="S24" i="76"/>
  <c r="W24" i="76"/>
  <c r="V24" i="76"/>
  <c r="U24" i="76"/>
  <c r="T24" i="76"/>
  <c r="V24" i="75"/>
  <c r="U24" i="75"/>
  <c r="T24" i="75"/>
  <c r="S24" i="75"/>
  <c r="W24" i="75"/>
  <c r="W24" i="74"/>
  <c r="V24" i="74"/>
  <c r="U24" i="74"/>
  <c r="T24" i="74"/>
  <c r="S24" i="74"/>
  <c r="S24" i="73"/>
  <c r="W24" i="73"/>
  <c r="V24" i="73"/>
  <c r="U24" i="73"/>
  <c r="T24" i="73"/>
  <c r="W24" i="71"/>
  <c r="V24" i="71"/>
  <c r="U24" i="71"/>
  <c r="T24" i="71"/>
  <c r="S24" i="71"/>
  <c r="U24" i="12"/>
  <c r="T24" i="12"/>
  <c r="S24" i="12"/>
  <c r="W24" i="12"/>
  <c r="V24" i="12"/>
  <c r="W24" i="93"/>
  <c r="V24" i="93"/>
  <c r="U24" i="93"/>
  <c r="T24" i="93"/>
  <c r="S24" i="93"/>
  <c r="W24" i="92"/>
  <c r="V24" i="92"/>
  <c r="U24" i="92"/>
  <c r="T24" i="92"/>
  <c r="S24" i="92"/>
  <c r="U24" i="91"/>
  <c r="T24" i="91"/>
  <c r="S24" i="91"/>
  <c r="W24" i="90"/>
  <c r="T24" i="90"/>
  <c r="W24" i="91"/>
  <c r="S24" i="90"/>
  <c r="V24" i="91"/>
  <c r="R70" i="76"/>
  <c r="P70" i="76"/>
  <c r="O70" i="76"/>
  <c r="O70" i="75"/>
  <c r="V70" i="75"/>
  <c r="U70" i="75"/>
  <c r="R70" i="75"/>
  <c r="Q70" i="75"/>
  <c r="P70" i="75"/>
  <c r="N70" i="75"/>
  <c r="T70" i="75"/>
  <c r="S70" i="75"/>
  <c r="R70" i="74"/>
  <c r="Q70" i="74"/>
  <c r="P70" i="74"/>
  <c r="O70" i="74"/>
  <c r="V70" i="74"/>
  <c r="N70" i="74"/>
  <c r="U70" i="74"/>
  <c r="T70" i="74"/>
  <c r="S70" i="74"/>
  <c r="O70" i="73"/>
  <c r="V70" i="73"/>
  <c r="N70" i="73"/>
  <c r="U70" i="73"/>
  <c r="T70" i="73"/>
  <c r="S70" i="73"/>
  <c r="R70" i="73"/>
  <c r="Q70" i="73"/>
  <c r="P70" i="73"/>
  <c r="P70" i="71"/>
  <c r="O70" i="71"/>
  <c r="V70" i="71"/>
  <c r="N70" i="71"/>
  <c r="U70" i="71"/>
  <c r="T70" i="71"/>
  <c r="S70" i="71"/>
  <c r="R70" i="71"/>
  <c r="Q70" i="71"/>
  <c r="T70" i="12"/>
  <c r="O70" i="12"/>
  <c r="N70" i="12"/>
  <c r="V70" i="12"/>
  <c r="U70" i="12"/>
  <c r="S70" i="12"/>
  <c r="R70" i="12"/>
  <c r="Q70" i="12"/>
  <c r="P70" i="12"/>
  <c r="R70" i="93"/>
  <c r="Q70" i="93"/>
  <c r="P70" i="93"/>
  <c r="O70" i="93"/>
  <c r="V70" i="93"/>
  <c r="N70" i="93"/>
  <c r="U70" i="93"/>
  <c r="T70" i="93"/>
  <c r="S70" i="93"/>
  <c r="O70" i="92"/>
  <c r="V70" i="92"/>
  <c r="N70" i="92"/>
  <c r="U70" i="92"/>
  <c r="T70" i="92"/>
  <c r="S70" i="92"/>
  <c r="R70" i="92"/>
  <c r="Q70" i="92"/>
  <c r="P70" i="92"/>
  <c r="R70" i="91"/>
  <c r="Q70" i="91"/>
  <c r="P70" i="91"/>
  <c r="O70" i="91"/>
  <c r="V70" i="91"/>
  <c r="N70" i="91"/>
  <c r="U70" i="91"/>
  <c r="T70" i="91"/>
  <c r="S70" i="91"/>
  <c r="U70" i="90"/>
  <c r="T70" i="90"/>
  <c r="S70" i="90"/>
  <c r="R70" i="90"/>
  <c r="Q70" i="90"/>
  <c r="P70" i="90"/>
  <c r="O70" i="90"/>
  <c r="V70" i="90"/>
  <c r="N70" i="90"/>
  <c r="N69" i="76"/>
  <c r="Q69" i="75"/>
  <c r="R69" i="75"/>
  <c r="P69" i="75"/>
  <c r="O69" i="75"/>
  <c r="N69" i="75"/>
  <c r="R69" i="74"/>
  <c r="R69" i="73"/>
  <c r="Q69" i="73"/>
  <c r="P69" i="73"/>
  <c r="O69" i="73"/>
  <c r="N69" i="73"/>
  <c r="R69" i="71"/>
  <c r="Q69" i="71"/>
  <c r="P69" i="71"/>
  <c r="O69" i="71"/>
  <c r="N69" i="71"/>
  <c r="R69" i="12"/>
  <c r="Q69" i="12"/>
  <c r="P69" i="12"/>
  <c r="O69" i="12"/>
  <c r="N69" i="12"/>
  <c r="N69" i="93"/>
  <c r="R69" i="93"/>
  <c r="Q69" i="93"/>
  <c r="P69" i="93"/>
  <c r="O69" i="93"/>
  <c r="R69" i="92"/>
  <c r="Q69" i="92"/>
  <c r="P69" i="92"/>
  <c r="O69" i="92"/>
  <c r="N69" i="92"/>
  <c r="N69" i="91"/>
  <c r="R69" i="91"/>
  <c r="Q69" i="91"/>
  <c r="P69" i="91"/>
  <c r="O69" i="91"/>
  <c r="Q69" i="90"/>
  <c r="P69" i="90"/>
  <c r="O69" i="90"/>
  <c r="N69" i="90"/>
  <c r="R69" i="90"/>
  <c r="O68" i="76"/>
  <c r="R68" i="76"/>
  <c r="P68" i="76"/>
  <c r="R68" i="75"/>
  <c r="Q68" i="75"/>
  <c r="P68" i="75"/>
  <c r="O68" i="75"/>
  <c r="N68" i="75"/>
  <c r="R68" i="74"/>
  <c r="Q68" i="74"/>
  <c r="P68" i="74"/>
  <c r="O68" i="74"/>
  <c r="N68" i="74"/>
  <c r="O68" i="73"/>
  <c r="N68" i="73"/>
  <c r="R68" i="73"/>
  <c r="Q68" i="73"/>
  <c r="P68" i="73"/>
  <c r="P68" i="71"/>
  <c r="O68" i="71"/>
  <c r="N68" i="71"/>
  <c r="R68" i="71"/>
  <c r="Q68" i="71"/>
  <c r="O68" i="12"/>
  <c r="N68" i="12"/>
  <c r="R68" i="12"/>
  <c r="Q68" i="12"/>
  <c r="P68" i="12"/>
  <c r="R68" i="93"/>
  <c r="Q68" i="93"/>
  <c r="P68" i="93"/>
  <c r="O68" i="93"/>
  <c r="N68" i="93"/>
  <c r="O68" i="92"/>
  <c r="N68" i="92"/>
  <c r="Q68" i="92"/>
  <c r="P68" i="92"/>
  <c r="R68" i="92"/>
  <c r="R68" i="91"/>
  <c r="Q68" i="91"/>
  <c r="P68" i="91"/>
  <c r="O68" i="91"/>
  <c r="N68" i="91"/>
  <c r="R68" i="90"/>
  <c r="Q68" i="90"/>
  <c r="P68" i="90"/>
  <c r="O68" i="90"/>
  <c r="N68" i="90"/>
  <c r="R64" i="76"/>
  <c r="P64" i="76"/>
  <c r="O64" i="76"/>
  <c r="R64" i="75"/>
  <c r="Q64" i="75"/>
  <c r="P64" i="75"/>
  <c r="O64" i="75"/>
  <c r="N64" i="75"/>
  <c r="Q64" i="74"/>
  <c r="P64" i="74"/>
  <c r="O64" i="74"/>
  <c r="N64" i="74"/>
  <c r="O64" i="73"/>
  <c r="N64" i="73"/>
  <c r="R64" i="73"/>
  <c r="Q64" i="73"/>
  <c r="R64" i="74"/>
  <c r="P64" i="73"/>
  <c r="P64" i="71"/>
  <c r="O64" i="71"/>
  <c r="N64" i="71"/>
  <c r="R64" i="71"/>
  <c r="Q64" i="71"/>
  <c r="O64" i="12"/>
  <c r="N64" i="12"/>
  <c r="R64" i="12"/>
  <c r="Q64" i="12"/>
  <c r="P64" i="12"/>
  <c r="N64" i="93"/>
  <c r="R64" i="93"/>
  <c r="Q64" i="93"/>
  <c r="P64" i="93"/>
  <c r="O64" i="93"/>
  <c r="R64" i="92"/>
  <c r="Q64" i="92"/>
  <c r="P64" i="92"/>
  <c r="O64" i="92"/>
  <c r="N64" i="92"/>
  <c r="N64" i="91"/>
  <c r="R64" i="91"/>
  <c r="Q64" i="91"/>
  <c r="P64" i="91"/>
  <c r="O64" i="91"/>
  <c r="R64" i="90"/>
  <c r="Q64" i="90"/>
  <c r="P64" i="90"/>
  <c r="O64" i="90"/>
  <c r="N64" i="90"/>
  <c r="O31" i="76"/>
  <c r="N31" i="76"/>
  <c r="R31" i="76"/>
  <c r="Q31" i="76"/>
  <c r="P31" i="76"/>
  <c r="R31" i="75"/>
  <c r="Q31" i="75"/>
  <c r="P31" i="75"/>
  <c r="O31" i="75"/>
  <c r="N31" i="75"/>
  <c r="Q31" i="74"/>
  <c r="P31" i="74"/>
  <c r="O31" i="74"/>
  <c r="N31" i="74"/>
  <c r="R31" i="74"/>
  <c r="O31" i="73"/>
  <c r="N31" i="73"/>
  <c r="R31" i="73"/>
  <c r="Q31" i="73"/>
  <c r="P31" i="73"/>
  <c r="R31" i="71"/>
  <c r="Q31" i="71"/>
  <c r="P31" i="71"/>
  <c r="O31" i="71"/>
  <c r="N31" i="71"/>
  <c r="Q31" i="12"/>
  <c r="P31" i="12"/>
  <c r="O31" i="12"/>
  <c r="N31" i="12"/>
  <c r="R31" i="12"/>
  <c r="R31" i="93"/>
  <c r="Q31" i="93"/>
  <c r="P31" i="93"/>
  <c r="O31" i="93"/>
  <c r="N31" i="93"/>
  <c r="N31" i="92"/>
  <c r="R31" i="92"/>
  <c r="Q31" i="92"/>
  <c r="P31" i="92"/>
  <c r="O31" i="92"/>
  <c r="Q31" i="91"/>
  <c r="P31" i="90"/>
  <c r="P31" i="91"/>
  <c r="O31" i="90"/>
  <c r="O31" i="91"/>
  <c r="N31" i="90"/>
  <c r="N31" i="91"/>
  <c r="R31" i="90"/>
  <c r="R31" i="91"/>
  <c r="Q31" i="90"/>
  <c r="O27" i="76"/>
  <c r="N27" i="76"/>
  <c r="R27" i="76"/>
  <c r="Q27" i="76"/>
  <c r="P27" i="76"/>
  <c r="R27" i="75"/>
  <c r="Q27" i="75"/>
  <c r="P27" i="75"/>
  <c r="O27" i="75"/>
  <c r="N27" i="75"/>
  <c r="R27" i="74"/>
  <c r="Q27" i="74"/>
  <c r="P27" i="74"/>
  <c r="O27" i="74"/>
  <c r="N27" i="74"/>
  <c r="O27" i="73"/>
  <c r="N27" i="73"/>
  <c r="R27" i="73"/>
  <c r="Q27" i="73"/>
  <c r="P27" i="73"/>
  <c r="R27" i="71"/>
  <c r="Q27" i="71"/>
  <c r="P27" i="71"/>
  <c r="O27" i="71"/>
  <c r="N27" i="71"/>
  <c r="Q27" i="12"/>
  <c r="P27" i="12"/>
  <c r="O27" i="12"/>
  <c r="N27" i="12"/>
  <c r="R27" i="12"/>
  <c r="R27" i="93"/>
  <c r="Q27" i="93"/>
  <c r="P27" i="93"/>
  <c r="O27" i="93"/>
  <c r="N27" i="93"/>
  <c r="N27" i="92"/>
  <c r="R27" i="92"/>
  <c r="Q27" i="92"/>
  <c r="P27" i="92"/>
  <c r="O27" i="92"/>
  <c r="Q27" i="91"/>
  <c r="P27" i="91"/>
  <c r="O27" i="91"/>
  <c r="N27" i="91"/>
  <c r="R27" i="90"/>
  <c r="Q27" i="90"/>
  <c r="P27" i="90"/>
  <c r="O27" i="90"/>
  <c r="R27" i="91"/>
  <c r="N27" i="90"/>
  <c r="R26" i="76"/>
  <c r="Q26" i="76"/>
  <c r="P26" i="76"/>
  <c r="O26" i="76"/>
  <c r="N26" i="76"/>
  <c r="N26" i="75"/>
  <c r="R26" i="75"/>
  <c r="Q26" i="75"/>
  <c r="P26" i="75"/>
  <c r="O26" i="75"/>
  <c r="R26" i="74"/>
  <c r="R26" i="73"/>
  <c r="Q26" i="73"/>
  <c r="P26" i="73"/>
  <c r="O26" i="73"/>
  <c r="N26" i="73"/>
  <c r="Q26" i="71"/>
  <c r="P26" i="71"/>
  <c r="O26" i="71"/>
  <c r="N26" i="71"/>
  <c r="R26" i="71"/>
  <c r="R26" i="12"/>
  <c r="Q26" i="12"/>
  <c r="P26" i="12"/>
  <c r="O26" i="12"/>
  <c r="N26" i="12"/>
  <c r="O26" i="93"/>
  <c r="N26" i="93"/>
  <c r="R26" i="93"/>
  <c r="Q26" i="93"/>
  <c r="P26" i="93"/>
  <c r="R26" i="92"/>
  <c r="Q26" i="92"/>
  <c r="P26" i="92"/>
  <c r="O26" i="92"/>
  <c r="N26" i="92"/>
  <c r="Q26" i="90"/>
  <c r="P26" i="90"/>
  <c r="O26" i="90"/>
  <c r="R26" i="91"/>
  <c r="N26" i="90"/>
  <c r="Q26" i="91"/>
  <c r="P26" i="91"/>
  <c r="O26" i="91"/>
  <c r="N26" i="91"/>
  <c r="R26" i="90"/>
  <c r="R24" i="76"/>
  <c r="P24" i="76"/>
  <c r="O24" i="76"/>
  <c r="N24" i="76"/>
  <c r="Q24" i="76"/>
  <c r="N24" i="75"/>
  <c r="R24" i="75"/>
  <c r="Q24" i="75"/>
  <c r="P24" i="75"/>
  <c r="O24" i="75"/>
  <c r="R24" i="74"/>
  <c r="Q24" i="74"/>
  <c r="P24" i="74"/>
  <c r="O24" i="74"/>
  <c r="N24" i="74"/>
  <c r="R24" i="73"/>
  <c r="Q24" i="73"/>
  <c r="P24" i="73"/>
  <c r="O24" i="73"/>
  <c r="N24" i="73"/>
  <c r="Q24" i="71"/>
  <c r="P24" i="71"/>
  <c r="O24" i="71"/>
  <c r="N24" i="71"/>
  <c r="R24" i="71"/>
  <c r="R24" i="12"/>
  <c r="Q24" i="12"/>
  <c r="P24" i="12"/>
  <c r="O24" i="12"/>
  <c r="N24" i="12"/>
  <c r="O24" i="93"/>
  <c r="N24" i="93"/>
  <c r="R24" i="93"/>
  <c r="Q24" i="93"/>
  <c r="P24" i="93"/>
  <c r="P24" i="92"/>
  <c r="O24" i="92"/>
  <c r="N24" i="92"/>
  <c r="R24" i="92"/>
  <c r="Q24" i="92"/>
  <c r="Q24" i="90"/>
  <c r="P24" i="90"/>
  <c r="O24" i="90"/>
  <c r="R24" i="91"/>
  <c r="Q24" i="91"/>
  <c r="P24" i="91"/>
  <c r="O24" i="91"/>
  <c r="N24" i="91"/>
  <c r="R24" i="90"/>
  <c r="N73" i="76"/>
  <c r="L73" i="76"/>
  <c r="K73" i="76"/>
  <c r="K73" i="75"/>
  <c r="J73" i="75"/>
  <c r="Q73" i="75"/>
  <c r="I73" i="75"/>
  <c r="P73" i="75"/>
  <c r="O73" i="75"/>
  <c r="N73" i="75"/>
  <c r="M73" i="75"/>
  <c r="L73" i="75"/>
  <c r="N73" i="74"/>
  <c r="M73" i="74"/>
  <c r="L73" i="74"/>
  <c r="K73" i="74"/>
  <c r="J73" i="74"/>
  <c r="Q73" i="74"/>
  <c r="I73" i="74"/>
  <c r="P73" i="74"/>
  <c r="O73" i="74"/>
  <c r="K73" i="73"/>
  <c r="J73" i="73"/>
  <c r="Q73" i="73"/>
  <c r="I73" i="73"/>
  <c r="P73" i="73"/>
  <c r="O73" i="73"/>
  <c r="N73" i="73"/>
  <c r="M73" i="73"/>
  <c r="L73" i="73"/>
  <c r="L73" i="71"/>
  <c r="K73" i="71"/>
  <c r="J73" i="71"/>
  <c r="Q73" i="71"/>
  <c r="I73" i="71"/>
  <c r="P73" i="71"/>
  <c r="O73" i="71"/>
  <c r="N73" i="71"/>
  <c r="M73" i="71"/>
  <c r="M73" i="12"/>
  <c r="K73" i="12"/>
  <c r="J73" i="12"/>
  <c r="Q73" i="12"/>
  <c r="I73" i="12"/>
  <c r="P73" i="12"/>
  <c r="O73" i="12"/>
  <c r="N73" i="12"/>
  <c r="L73" i="12"/>
  <c r="N73" i="93"/>
  <c r="M73" i="93"/>
  <c r="L73" i="93"/>
  <c r="K73" i="93"/>
  <c r="J73" i="93"/>
  <c r="Q73" i="93"/>
  <c r="I73" i="93"/>
  <c r="P73" i="93"/>
  <c r="O73" i="93"/>
  <c r="K73" i="92"/>
  <c r="J73" i="92"/>
  <c r="Q73" i="92"/>
  <c r="I73" i="92"/>
  <c r="P73" i="92"/>
  <c r="O73" i="92"/>
  <c r="N73" i="92"/>
  <c r="M73" i="92"/>
  <c r="L73" i="92"/>
  <c r="N73" i="91"/>
  <c r="M73" i="91"/>
  <c r="L73" i="91"/>
  <c r="K73" i="91"/>
  <c r="J73" i="91"/>
  <c r="Q73" i="91"/>
  <c r="I73" i="91"/>
  <c r="P73" i="91"/>
  <c r="O73" i="91"/>
  <c r="Q73" i="90"/>
  <c r="I73" i="90"/>
  <c r="P73" i="90"/>
  <c r="O73" i="90"/>
  <c r="N73" i="90"/>
  <c r="M73" i="90"/>
  <c r="L73" i="90"/>
  <c r="K73" i="90"/>
  <c r="J73" i="90"/>
  <c r="J70" i="76"/>
  <c r="M70" i="75"/>
  <c r="L70" i="75"/>
  <c r="K70" i="75"/>
  <c r="J70" i="75"/>
  <c r="I70" i="75"/>
  <c r="J70" i="74"/>
  <c r="I70" i="74"/>
  <c r="M70" i="74"/>
  <c r="L70" i="74"/>
  <c r="K70" i="74"/>
  <c r="M70" i="73"/>
  <c r="L70" i="73"/>
  <c r="K70" i="73"/>
  <c r="J70" i="73"/>
  <c r="I70" i="73"/>
  <c r="M70" i="71"/>
  <c r="L70" i="71"/>
  <c r="K70" i="71"/>
  <c r="J70" i="71"/>
  <c r="I70" i="71"/>
  <c r="M70" i="12"/>
  <c r="L70" i="12"/>
  <c r="K70" i="12"/>
  <c r="J70" i="12"/>
  <c r="I70" i="12"/>
  <c r="J70" i="93"/>
  <c r="I70" i="93"/>
  <c r="M70" i="93"/>
  <c r="L70" i="93"/>
  <c r="K70" i="93"/>
  <c r="M70" i="92"/>
  <c r="L70" i="92"/>
  <c r="K70" i="92"/>
  <c r="J70" i="92"/>
  <c r="I70" i="92"/>
  <c r="J70" i="91"/>
  <c r="I70" i="91"/>
  <c r="M70" i="91"/>
  <c r="L70" i="91"/>
  <c r="K70" i="91"/>
  <c r="M70" i="90"/>
  <c r="L70" i="90"/>
  <c r="K70" i="90"/>
  <c r="J70" i="90"/>
  <c r="I70" i="90"/>
  <c r="J68" i="76"/>
  <c r="M68" i="75"/>
  <c r="L68" i="75"/>
  <c r="K68" i="75"/>
  <c r="J68" i="75"/>
  <c r="I68" i="75"/>
  <c r="K68" i="74"/>
  <c r="J68" i="74"/>
  <c r="I68" i="74"/>
  <c r="M68" i="74"/>
  <c r="L68" i="74"/>
  <c r="M68" i="73"/>
  <c r="L68" i="73"/>
  <c r="K68" i="73"/>
  <c r="J68" i="73"/>
  <c r="I68" i="73"/>
  <c r="M68" i="71"/>
  <c r="L68" i="71"/>
  <c r="K68" i="71"/>
  <c r="J68" i="71"/>
  <c r="I68" i="71"/>
  <c r="M68" i="12"/>
  <c r="L68" i="12"/>
  <c r="K68" i="12"/>
  <c r="J68" i="12"/>
  <c r="I68" i="12"/>
  <c r="J68" i="93"/>
  <c r="I68" i="93"/>
  <c r="M68" i="93"/>
  <c r="L68" i="93"/>
  <c r="K68" i="93"/>
  <c r="M68" i="92"/>
  <c r="L68" i="92"/>
  <c r="K68" i="92"/>
  <c r="I68" i="92"/>
  <c r="J68" i="92"/>
  <c r="J68" i="91"/>
  <c r="I68" i="91"/>
  <c r="M68" i="91"/>
  <c r="L68" i="91"/>
  <c r="K68" i="91"/>
  <c r="M68" i="90"/>
  <c r="L68" i="90"/>
  <c r="K68" i="90"/>
  <c r="J68" i="90"/>
  <c r="I68" i="90"/>
  <c r="J64" i="76"/>
  <c r="J64" i="75"/>
  <c r="I64" i="75"/>
  <c r="M64" i="75"/>
  <c r="L64" i="75"/>
  <c r="K64" i="75"/>
  <c r="M64" i="74"/>
  <c r="M64" i="73"/>
  <c r="L64" i="73"/>
  <c r="K64" i="73"/>
  <c r="J64" i="73"/>
  <c r="I64" i="73"/>
  <c r="M64" i="71"/>
  <c r="L64" i="71"/>
  <c r="K64" i="71"/>
  <c r="J64" i="71"/>
  <c r="I64" i="71"/>
  <c r="M64" i="12"/>
  <c r="L64" i="12"/>
  <c r="K64" i="12"/>
  <c r="J64" i="12"/>
  <c r="I64" i="12"/>
  <c r="M64" i="93"/>
  <c r="L64" i="93"/>
  <c r="K64" i="93"/>
  <c r="J64" i="93"/>
  <c r="I64" i="93"/>
  <c r="L64" i="92"/>
  <c r="K64" i="92"/>
  <c r="J64" i="92"/>
  <c r="I64" i="92"/>
  <c r="M64" i="92"/>
  <c r="M64" i="91"/>
  <c r="L64" i="91"/>
  <c r="K64" i="91"/>
  <c r="J64" i="91"/>
  <c r="I64" i="91"/>
  <c r="M64" i="90"/>
  <c r="L64" i="90"/>
  <c r="K64" i="90"/>
  <c r="J64" i="90"/>
  <c r="I64" i="90"/>
  <c r="L63" i="76"/>
  <c r="K63" i="76"/>
  <c r="M63" i="75"/>
  <c r="L63" i="75"/>
  <c r="K63" i="75"/>
  <c r="J63" i="75"/>
  <c r="I63" i="75"/>
  <c r="K63" i="74"/>
  <c r="J63" i="74"/>
  <c r="I63" i="74"/>
  <c r="M63" i="74"/>
  <c r="L63" i="74"/>
  <c r="M63" i="73"/>
  <c r="L63" i="71"/>
  <c r="K63" i="71"/>
  <c r="J63" i="71"/>
  <c r="I63" i="71"/>
  <c r="M63" i="71"/>
  <c r="K63" i="12"/>
  <c r="J63" i="12"/>
  <c r="I63" i="12"/>
  <c r="M63" i="12"/>
  <c r="L63" i="12"/>
  <c r="J63" i="93"/>
  <c r="I63" i="93"/>
  <c r="M63" i="93"/>
  <c r="L63" i="93"/>
  <c r="K63" i="93"/>
  <c r="M63" i="92"/>
  <c r="L63" i="92"/>
  <c r="K63" i="92"/>
  <c r="J63" i="92"/>
  <c r="I63" i="92"/>
  <c r="J63" i="91"/>
  <c r="I63" i="91"/>
  <c r="M63" i="91"/>
  <c r="L63" i="91"/>
  <c r="K63" i="91"/>
  <c r="I63" i="90"/>
  <c r="M63" i="90"/>
  <c r="L63" i="90"/>
  <c r="K63" i="90"/>
  <c r="J63" i="90"/>
  <c r="M59" i="76"/>
  <c r="L59" i="76"/>
  <c r="K59" i="76"/>
  <c r="M59" i="75"/>
  <c r="L59" i="75"/>
  <c r="K59" i="75"/>
  <c r="J59" i="75"/>
  <c r="I59" i="75"/>
  <c r="M59" i="74"/>
  <c r="M59" i="73"/>
  <c r="L59" i="73"/>
  <c r="K59" i="73"/>
  <c r="J59" i="73"/>
  <c r="I59" i="73"/>
  <c r="L59" i="71"/>
  <c r="K59" i="71"/>
  <c r="J59" i="71"/>
  <c r="I59" i="71"/>
  <c r="M59" i="71"/>
  <c r="K59" i="12"/>
  <c r="J59" i="12"/>
  <c r="I59" i="12"/>
  <c r="M59" i="12"/>
  <c r="L59" i="12"/>
  <c r="M59" i="93"/>
  <c r="L59" i="93"/>
  <c r="K59" i="93"/>
  <c r="J59" i="93"/>
  <c r="I59" i="93"/>
  <c r="M59" i="92"/>
  <c r="L59" i="92"/>
  <c r="K59" i="92"/>
  <c r="J59" i="92"/>
  <c r="I59" i="92"/>
  <c r="J59" i="91"/>
  <c r="I59" i="91"/>
  <c r="M59" i="91"/>
  <c r="L59" i="91"/>
  <c r="K59" i="91"/>
  <c r="I59" i="90"/>
  <c r="M59" i="90"/>
  <c r="L59" i="90"/>
  <c r="K59" i="90"/>
  <c r="J59" i="90"/>
  <c r="L57" i="76"/>
  <c r="K57" i="76"/>
  <c r="J57" i="76"/>
  <c r="I57" i="76"/>
  <c r="M57" i="76"/>
  <c r="M57" i="75"/>
  <c r="L57" i="75"/>
  <c r="K57" i="75"/>
  <c r="J57" i="75"/>
  <c r="I57" i="75"/>
  <c r="K57" i="74"/>
  <c r="J57" i="74"/>
  <c r="I57" i="74"/>
  <c r="M57" i="74"/>
  <c r="L57" i="74"/>
  <c r="L57" i="73"/>
  <c r="K57" i="73"/>
  <c r="J57" i="73"/>
  <c r="I57" i="73"/>
  <c r="M57" i="73"/>
  <c r="L57" i="71"/>
  <c r="K57" i="71"/>
  <c r="J57" i="71"/>
  <c r="I57" i="71"/>
  <c r="M57" i="71"/>
  <c r="K57" i="12"/>
  <c r="J57" i="12"/>
  <c r="I57" i="12"/>
  <c r="M57" i="12"/>
  <c r="L57" i="12"/>
  <c r="M57" i="93"/>
  <c r="L57" i="93"/>
  <c r="K57" i="93"/>
  <c r="J57" i="93"/>
  <c r="I57" i="93"/>
  <c r="M57" i="92"/>
  <c r="L57" i="92"/>
  <c r="K57" i="92"/>
  <c r="J57" i="92"/>
  <c r="I57" i="92"/>
  <c r="J57" i="91"/>
  <c r="I57" i="91"/>
  <c r="M57" i="91"/>
  <c r="L57" i="91"/>
  <c r="K57" i="91"/>
  <c r="I57" i="90"/>
  <c r="M57" i="90"/>
  <c r="L57" i="90"/>
  <c r="K57" i="90"/>
  <c r="J57" i="90"/>
  <c r="M31" i="76"/>
  <c r="L31" i="76"/>
  <c r="K31" i="76"/>
  <c r="J31" i="76"/>
  <c r="I31" i="76"/>
  <c r="J31" i="75"/>
  <c r="I31" i="75"/>
  <c r="M31" i="75"/>
  <c r="L31" i="75"/>
  <c r="K31" i="75"/>
  <c r="M31" i="74"/>
  <c r="L31" i="74"/>
  <c r="K31" i="74"/>
  <c r="J31" i="74"/>
  <c r="I31" i="74"/>
  <c r="M31" i="73"/>
  <c r="L31" i="73"/>
  <c r="K31" i="73"/>
  <c r="J31" i="73"/>
  <c r="I31" i="73"/>
  <c r="M31" i="71"/>
  <c r="L31" i="71"/>
  <c r="K31" i="71"/>
  <c r="J31" i="71"/>
  <c r="I31" i="71"/>
  <c r="I31" i="12"/>
  <c r="M31" i="12"/>
  <c r="L31" i="12"/>
  <c r="K31" i="12"/>
  <c r="J31" i="12"/>
  <c r="K31" i="93"/>
  <c r="J31" i="93"/>
  <c r="I31" i="93"/>
  <c r="M31" i="93"/>
  <c r="L31" i="93"/>
  <c r="M31" i="92"/>
  <c r="L31" i="92"/>
  <c r="K31" i="92"/>
  <c r="J31" i="92"/>
  <c r="I31" i="92"/>
  <c r="I31" i="91"/>
  <c r="M31" i="90"/>
  <c r="M31" i="91"/>
  <c r="L31" i="90"/>
  <c r="L31" i="91"/>
  <c r="K31" i="90"/>
  <c r="K31" i="91"/>
  <c r="J31" i="90"/>
  <c r="J31" i="91"/>
  <c r="I31" i="90"/>
  <c r="K30" i="76"/>
  <c r="J30" i="76"/>
  <c r="I30" i="76"/>
  <c r="M30" i="76"/>
  <c r="L30" i="76"/>
  <c r="M30" i="75"/>
  <c r="L30" i="75"/>
  <c r="K30" i="75"/>
  <c r="J30" i="75"/>
  <c r="I30" i="75"/>
  <c r="M30" i="74"/>
  <c r="K30" i="73"/>
  <c r="J30" i="73"/>
  <c r="I30" i="73"/>
  <c r="M30" i="73"/>
  <c r="L30" i="73"/>
  <c r="I30" i="71"/>
  <c r="M30" i="71"/>
  <c r="L30" i="71"/>
  <c r="K30" i="71"/>
  <c r="J30" i="71"/>
  <c r="M30" i="12"/>
  <c r="L30" i="12"/>
  <c r="K30" i="12"/>
  <c r="J30" i="12"/>
  <c r="I30" i="12"/>
  <c r="M30" i="93"/>
  <c r="L30" i="93"/>
  <c r="K30" i="93"/>
  <c r="J30" i="93"/>
  <c r="I30" i="93"/>
  <c r="J30" i="92"/>
  <c r="I30" i="92"/>
  <c r="M30" i="92"/>
  <c r="L30" i="92"/>
  <c r="K30" i="92"/>
  <c r="M30" i="91"/>
  <c r="L30" i="90"/>
  <c r="L30" i="91"/>
  <c r="K30" i="90"/>
  <c r="K30" i="91"/>
  <c r="J30" i="90"/>
  <c r="J30" i="91"/>
  <c r="I30" i="90"/>
  <c r="I30" i="91"/>
  <c r="M30" i="90"/>
  <c r="M27" i="76"/>
  <c r="L27" i="76"/>
  <c r="K27" i="76"/>
  <c r="J27" i="76"/>
  <c r="I27" i="76"/>
  <c r="J27" i="75"/>
  <c r="I27" i="75"/>
  <c r="M27" i="75"/>
  <c r="L27" i="75"/>
  <c r="K27" i="75"/>
  <c r="M27" i="74"/>
  <c r="L27" i="74"/>
  <c r="I27" i="74"/>
  <c r="K27" i="74"/>
  <c r="J27" i="74"/>
  <c r="M27" i="73"/>
  <c r="L27" i="73"/>
  <c r="K27" i="73"/>
  <c r="J27" i="73"/>
  <c r="I27" i="73"/>
  <c r="M27" i="71"/>
  <c r="L27" i="71"/>
  <c r="K27" i="71"/>
  <c r="J27" i="71"/>
  <c r="I27" i="71"/>
  <c r="I27" i="12"/>
  <c r="M27" i="12"/>
  <c r="L27" i="12"/>
  <c r="K27" i="12"/>
  <c r="J27" i="12"/>
  <c r="K27" i="93"/>
  <c r="J27" i="93"/>
  <c r="I27" i="93"/>
  <c r="M27" i="93"/>
  <c r="L27" i="93"/>
  <c r="M27" i="92"/>
  <c r="L27" i="92"/>
  <c r="K27" i="92"/>
  <c r="J27" i="92"/>
  <c r="I27" i="92"/>
  <c r="I27" i="91"/>
  <c r="M27" i="90"/>
  <c r="L27" i="90"/>
  <c r="K27" i="90"/>
  <c r="J27" i="90"/>
  <c r="M27" i="91"/>
  <c r="I27" i="90"/>
  <c r="L27" i="91"/>
  <c r="K27" i="91"/>
  <c r="J27" i="91"/>
  <c r="K24" i="76"/>
  <c r="J24" i="76"/>
  <c r="M24" i="76"/>
  <c r="L24" i="76"/>
  <c r="I24" i="76"/>
  <c r="M24" i="75"/>
  <c r="L24" i="75"/>
  <c r="K24" i="75"/>
  <c r="J24" i="75"/>
  <c r="I24" i="75"/>
  <c r="M24" i="74"/>
  <c r="K24" i="73"/>
  <c r="J24" i="73"/>
  <c r="I24" i="73"/>
  <c r="M24" i="73"/>
  <c r="L24" i="73"/>
  <c r="I24" i="71"/>
  <c r="M24" i="71"/>
  <c r="L24" i="71"/>
  <c r="K24" i="71"/>
  <c r="J24" i="71"/>
  <c r="M24" i="12"/>
  <c r="L24" i="12"/>
  <c r="K24" i="12"/>
  <c r="J24" i="12"/>
  <c r="I24" i="12"/>
  <c r="M24" i="93"/>
  <c r="L24" i="93"/>
  <c r="K24" i="93"/>
  <c r="J24" i="93"/>
  <c r="I24" i="93"/>
  <c r="M24" i="92"/>
  <c r="K24" i="92"/>
  <c r="L24" i="92"/>
  <c r="J24" i="92"/>
  <c r="I24" i="92"/>
  <c r="M24" i="91"/>
  <c r="I24" i="90"/>
  <c r="L24" i="91"/>
  <c r="K24" i="91"/>
  <c r="J24" i="91"/>
  <c r="I24" i="91"/>
  <c r="L24" i="90"/>
  <c r="K24" i="90"/>
  <c r="J24" i="90"/>
  <c r="M22" i="76"/>
  <c r="L22" i="76"/>
  <c r="K22" i="76"/>
  <c r="J22" i="76"/>
  <c r="I22" i="76"/>
  <c r="M22" i="75"/>
  <c r="L22" i="75"/>
  <c r="K22" i="75"/>
  <c r="J22" i="75"/>
  <c r="I22" i="75"/>
  <c r="M22" i="74"/>
  <c r="K22" i="73"/>
  <c r="J22" i="73"/>
  <c r="I22" i="73"/>
  <c r="M22" i="73"/>
  <c r="L22" i="73"/>
  <c r="I22" i="71"/>
  <c r="M22" i="71"/>
  <c r="L22" i="71"/>
  <c r="K22" i="71"/>
  <c r="J22" i="71"/>
  <c r="M22" i="12"/>
  <c r="K22" i="12"/>
  <c r="I22" i="12"/>
  <c r="L22" i="12"/>
  <c r="J22" i="12"/>
  <c r="M22" i="93"/>
  <c r="L22" i="93"/>
  <c r="K22" i="93"/>
  <c r="J22" i="93"/>
  <c r="I22" i="93"/>
  <c r="J22" i="92"/>
  <c r="I22" i="92"/>
  <c r="M22" i="92"/>
  <c r="L22" i="92"/>
  <c r="K22" i="92"/>
  <c r="M22" i="91"/>
  <c r="L22" i="91"/>
  <c r="K22" i="91"/>
  <c r="J22" i="91"/>
  <c r="I22" i="91"/>
  <c r="K22" i="90"/>
  <c r="J22" i="90"/>
  <c r="J72" i="76"/>
  <c r="H72" i="76"/>
  <c r="G72" i="76"/>
  <c r="G72" i="75"/>
  <c r="F72" i="75"/>
  <c r="E72" i="75"/>
  <c r="L72" i="75"/>
  <c r="D72" i="75"/>
  <c r="K72" i="75"/>
  <c r="I72" i="75"/>
  <c r="J72" i="75"/>
  <c r="H72" i="75"/>
  <c r="I72" i="74"/>
  <c r="H72" i="74"/>
  <c r="L72" i="74"/>
  <c r="K72" i="74"/>
  <c r="J72" i="74"/>
  <c r="G72" i="73"/>
  <c r="F72" i="73"/>
  <c r="E72" i="73"/>
  <c r="L72" i="73"/>
  <c r="D72" i="73"/>
  <c r="K72" i="73"/>
  <c r="J72" i="73"/>
  <c r="I72" i="73"/>
  <c r="H72" i="73"/>
  <c r="H72" i="71"/>
  <c r="G72" i="71"/>
  <c r="F72" i="71"/>
  <c r="E72" i="71"/>
  <c r="L72" i="71"/>
  <c r="D72" i="71"/>
  <c r="K72" i="71"/>
  <c r="J72" i="71"/>
  <c r="I72" i="71"/>
  <c r="G72" i="12"/>
  <c r="F72" i="12"/>
  <c r="E72" i="12"/>
  <c r="L72" i="12"/>
  <c r="D72" i="12"/>
  <c r="K72" i="12"/>
  <c r="H72" i="12"/>
  <c r="J72" i="12"/>
  <c r="I72" i="12"/>
  <c r="J72" i="93"/>
  <c r="I72" i="93"/>
  <c r="H72" i="93"/>
  <c r="G72" i="93"/>
  <c r="F72" i="93"/>
  <c r="E72" i="93"/>
  <c r="L72" i="93"/>
  <c r="D72" i="93"/>
  <c r="K72" i="93"/>
  <c r="G72" i="92"/>
  <c r="F72" i="92"/>
  <c r="E72" i="92"/>
  <c r="L72" i="92"/>
  <c r="D72" i="92"/>
  <c r="K72" i="92"/>
  <c r="J72" i="92"/>
  <c r="I72" i="92"/>
  <c r="H72" i="92"/>
  <c r="J72" i="91"/>
  <c r="I72" i="91"/>
  <c r="H72" i="91"/>
  <c r="G72" i="91"/>
  <c r="F72" i="91"/>
  <c r="E72" i="91"/>
  <c r="L72" i="91"/>
  <c r="D72" i="91"/>
  <c r="K72" i="91"/>
  <c r="E72" i="90"/>
  <c r="L72" i="90"/>
  <c r="D72" i="90"/>
  <c r="K72" i="90"/>
  <c r="J72" i="90"/>
  <c r="I72" i="90"/>
  <c r="H72" i="90"/>
  <c r="G72" i="90"/>
  <c r="F72" i="90"/>
  <c r="L71" i="76"/>
  <c r="K71" i="76"/>
  <c r="F71" i="76"/>
  <c r="D71" i="76"/>
  <c r="K71" i="75"/>
  <c r="J71" i="75"/>
  <c r="I71" i="75"/>
  <c r="H71" i="75"/>
  <c r="L71" i="75"/>
  <c r="G71" i="75"/>
  <c r="F71" i="75"/>
  <c r="E71" i="75"/>
  <c r="D71" i="75"/>
  <c r="G71" i="74"/>
  <c r="F71" i="74"/>
  <c r="E71" i="74"/>
  <c r="L71" i="74"/>
  <c r="D71" i="74"/>
  <c r="K71" i="74"/>
  <c r="J71" i="74"/>
  <c r="I71" i="74"/>
  <c r="H71" i="74"/>
  <c r="K71" i="73"/>
  <c r="J71" i="73"/>
  <c r="I71" i="73"/>
  <c r="H71" i="73"/>
  <c r="G71" i="73"/>
  <c r="F71" i="73"/>
  <c r="E71" i="73"/>
  <c r="L71" i="73"/>
  <c r="D71" i="73"/>
  <c r="L71" i="71"/>
  <c r="D71" i="71"/>
  <c r="K71" i="71"/>
  <c r="J71" i="71"/>
  <c r="I71" i="71"/>
  <c r="H71" i="71"/>
  <c r="G71" i="71"/>
  <c r="F71" i="71"/>
  <c r="E71" i="71"/>
  <c r="J71" i="12"/>
  <c r="I71" i="12"/>
  <c r="H71" i="12"/>
  <c r="F71" i="12"/>
  <c r="E71" i="12"/>
  <c r="D71" i="12"/>
  <c r="L71" i="12"/>
  <c r="K71" i="12"/>
  <c r="G71" i="12"/>
  <c r="F71" i="93"/>
  <c r="E71" i="93"/>
  <c r="L71" i="93"/>
  <c r="D71" i="93"/>
  <c r="K71" i="93"/>
  <c r="J71" i="93"/>
  <c r="I71" i="93"/>
  <c r="H71" i="93"/>
  <c r="G71" i="93"/>
  <c r="K71" i="92"/>
  <c r="J71" i="92"/>
  <c r="I71" i="92"/>
  <c r="H71" i="92"/>
  <c r="G71" i="92"/>
  <c r="F71" i="92"/>
  <c r="E71" i="92"/>
  <c r="L71" i="92"/>
  <c r="D71" i="92"/>
  <c r="F71" i="91"/>
  <c r="E71" i="91"/>
  <c r="L71" i="91"/>
  <c r="D71" i="91"/>
  <c r="K71" i="91"/>
  <c r="J71" i="91"/>
  <c r="I71" i="91"/>
  <c r="H71" i="91"/>
  <c r="G71" i="91"/>
  <c r="I71" i="90"/>
  <c r="H71" i="90"/>
  <c r="G71" i="90"/>
  <c r="F71" i="90"/>
  <c r="E71" i="90"/>
  <c r="L71" i="90"/>
  <c r="D71" i="90"/>
  <c r="K71" i="90"/>
  <c r="J71" i="90"/>
  <c r="F65" i="76"/>
  <c r="D65" i="76"/>
  <c r="F65" i="75"/>
  <c r="E65" i="75"/>
  <c r="D65" i="75"/>
  <c r="H65" i="75"/>
  <c r="G65" i="75"/>
  <c r="H65" i="74"/>
  <c r="H65" i="73"/>
  <c r="G65" i="73"/>
  <c r="F65" i="73"/>
  <c r="E65" i="73"/>
  <c r="D65" i="73"/>
  <c r="D65" i="71"/>
  <c r="H65" i="71"/>
  <c r="G65" i="71"/>
  <c r="F65" i="71"/>
  <c r="E65" i="71"/>
  <c r="H65" i="12"/>
  <c r="G65" i="12"/>
  <c r="F65" i="12"/>
  <c r="E65" i="12"/>
  <c r="D65" i="12"/>
  <c r="H65" i="93"/>
  <c r="G65" i="93"/>
  <c r="F65" i="93"/>
  <c r="E65" i="93"/>
  <c r="D65" i="93"/>
  <c r="H65" i="92"/>
  <c r="G65" i="92"/>
  <c r="F65" i="92"/>
  <c r="E65" i="92"/>
  <c r="D65" i="92"/>
  <c r="H65" i="91"/>
  <c r="G65" i="91"/>
  <c r="F65" i="91"/>
  <c r="E65" i="91"/>
  <c r="D65" i="91"/>
  <c r="H65" i="90"/>
  <c r="G65" i="90"/>
  <c r="F65" i="90"/>
  <c r="E65" i="90"/>
  <c r="D65" i="90"/>
  <c r="F63" i="76"/>
  <c r="D63" i="76"/>
  <c r="F63" i="75"/>
  <c r="E63" i="75"/>
  <c r="D63" i="75"/>
  <c r="H63" i="75"/>
  <c r="G63" i="75"/>
  <c r="H63" i="74"/>
  <c r="H63" i="72"/>
  <c r="D63" i="71"/>
  <c r="H63" i="71"/>
  <c r="G63" i="71"/>
  <c r="F63" i="71"/>
  <c r="E63" i="71"/>
  <c r="H63" i="12"/>
  <c r="G63" i="12"/>
  <c r="F63" i="12"/>
  <c r="E63" i="12"/>
  <c r="D63" i="12"/>
  <c r="H63" i="93"/>
  <c r="H63" i="92"/>
  <c r="G63" i="92"/>
  <c r="F63" i="92"/>
  <c r="E63" i="92"/>
  <c r="D63" i="92"/>
  <c r="H63" i="91"/>
  <c r="G63" i="91"/>
  <c r="F63" i="91"/>
  <c r="E63" i="91"/>
  <c r="D63" i="91"/>
  <c r="H63" i="90"/>
  <c r="G63" i="90"/>
  <c r="F63" i="90"/>
  <c r="E63" i="90"/>
  <c r="D63" i="90"/>
  <c r="G31" i="76"/>
  <c r="F31" i="76"/>
  <c r="E31" i="76"/>
  <c r="D31" i="76"/>
  <c r="H31" i="76"/>
  <c r="H31" i="75"/>
  <c r="G31" i="75"/>
  <c r="F31" i="75"/>
  <c r="E31" i="75"/>
  <c r="D31" i="75"/>
  <c r="H31" i="74"/>
  <c r="G31" i="73"/>
  <c r="F31" i="73"/>
  <c r="E31" i="73"/>
  <c r="D31" i="73"/>
  <c r="H31" i="73"/>
  <c r="E31" i="71"/>
  <c r="D31" i="71"/>
  <c r="H31" i="71"/>
  <c r="G31" i="71"/>
  <c r="F31" i="71"/>
  <c r="H31" i="12"/>
  <c r="G31" i="12"/>
  <c r="F31" i="12"/>
  <c r="E31" i="12"/>
  <c r="D31" i="12"/>
  <c r="H31" i="93"/>
  <c r="G31" i="93"/>
  <c r="F31" i="93"/>
  <c r="E31" i="93"/>
  <c r="D31" i="93"/>
  <c r="F31" i="92"/>
  <c r="E31" i="92"/>
  <c r="D31" i="92"/>
  <c r="H31" i="92"/>
  <c r="G31" i="92"/>
  <c r="H31" i="90"/>
  <c r="H31" i="91"/>
  <c r="G31" i="90"/>
  <c r="G31" i="91"/>
  <c r="F31" i="90"/>
  <c r="F31" i="91"/>
  <c r="E31" i="90"/>
  <c r="E31" i="91"/>
  <c r="D31" i="90"/>
  <c r="D31" i="91"/>
  <c r="G27" i="76"/>
  <c r="F27" i="76"/>
  <c r="E27" i="76"/>
  <c r="D27" i="76"/>
  <c r="H27" i="76"/>
  <c r="H27" i="75"/>
  <c r="G27" i="75"/>
  <c r="F27" i="75"/>
  <c r="E27" i="75"/>
  <c r="D27" i="75"/>
  <c r="E27" i="74"/>
  <c r="D27" i="74"/>
  <c r="H27" i="74"/>
  <c r="G27" i="74"/>
  <c r="F27" i="74"/>
  <c r="G27" i="73"/>
  <c r="F27" i="73"/>
  <c r="E27" i="73"/>
  <c r="D27" i="73"/>
  <c r="H27" i="73"/>
  <c r="E27" i="71"/>
  <c r="D27" i="71"/>
  <c r="H27" i="71"/>
  <c r="G27" i="71"/>
  <c r="F27" i="71"/>
  <c r="H27" i="12"/>
  <c r="G27" i="12"/>
  <c r="F27" i="12"/>
  <c r="E27" i="12"/>
  <c r="D27" i="12"/>
  <c r="H27" i="93"/>
  <c r="G27" i="93"/>
  <c r="F27" i="93"/>
  <c r="E27" i="93"/>
  <c r="D27" i="93"/>
  <c r="F27" i="92"/>
  <c r="E27" i="92"/>
  <c r="D27" i="92"/>
  <c r="H27" i="92"/>
  <c r="G27" i="92"/>
  <c r="E27" i="90"/>
  <c r="H27" i="91"/>
  <c r="D27" i="90"/>
  <c r="G27" i="91"/>
  <c r="F27" i="91"/>
  <c r="E27" i="91"/>
  <c r="D27" i="91"/>
  <c r="H27" i="90"/>
  <c r="G27" i="90"/>
  <c r="F27" i="90"/>
  <c r="H26" i="76"/>
  <c r="G26" i="76"/>
  <c r="F26" i="76"/>
  <c r="E26" i="76"/>
  <c r="D26" i="76"/>
  <c r="F26" i="75"/>
  <c r="E26" i="75"/>
  <c r="D26" i="75"/>
  <c r="H26" i="75"/>
  <c r="G26" i="75"/>
  <c r="H26" i="74"/>
  <c r="G26" i="74"/>
  <c r="F26" i="74"/>
  <c r="E26" i="74"/>
  <c r="D26" i="74"/>
  <c r="H26" i="73"/>
  <c r="G26" i="73"/>
  <c r="F26" i="73"/>
  <c r="E26" i="73"/>
  <c r="D26" i="73"/>
  <c r="H26" i="71"/>
  <c r="G26" i="71"/>
  <c r="F26" i="71"/>
  <c r="E26" i="71"/>
  <c r="D26" i="71"/>
  <c r="E26" i="12"/>
  <c r="D26" i="12"/>
  <c r="H26" i="12"/>
  <c r="G26" i="12"/>
  <c r="F26" i="12"/>
  <c r="G26" i="93"/>
  <c r="F26" i="93"/>
  <c r="E26" i="93"/>
  <c r="D26" i="93"/>
  <c r="H26" i="93"/>
  <c r="H26" i="92"/>
  <c r="G26" i="92"/>
  <c r="F26" i="92"/>
  <c r="E26" i="92"/>
  <c r="D26" i="92"/>
  <c r="E26" i="91"/>
  <c r="D26" i="91"/>
  <c r="H26" i="90"/>
  <c r="G26" i="90"/>
  <c r="F26" i="90"/>
  <c r="E26" i="90"/>
  <c r="H26" i="91"/>
  <c r="D26" i="90"/>
  <c r="G26" i="91"/>
  <c r="F26" i="91"/>
  <c r="G74" i="75"/>
  <c r="F74" i="75"/>
  <c r="E74" i="75"/>
  <c r="D74" i="75"/>
  <c r="C74" i="75"/>
  <c r="C74" i="74"/>
  <c r="G74" i="74"/>
  <c r="F74" i="74"/>
  <c r="E74" i="74"/>
  <c r="D74" i="74"/>
  <c r="G74" i="73"/>
  <c r="F74" i="73"/>
  <c r="E74" i="73"/>
  <c r="D74" i="73"/>
  <c r="C74" i="73"/>
  <c r="G74" i="71"/>
  <c r="F74" i="71"/>
  <c r="E74" i="71"/>
  <c r="D74" i="71"/>
  <c r="C74" i="71"/>
  <c r="G74" i="12"/>
  <c r="F74" i="12"/>
  <c r="E74" i="12"/>
  <c r="D74" i="12"/>
  <c r="C74" i="12"/>
  <c r="G74" i="93"/>
  <c r="F74" i="93"/>
  <c r="E74" i="93"/>
  <c r="D74" i="93"/>
  <c r="C74" i="93"/>
  <c r="G74" i="92"/>
  <c r="F74" i="92"/>
  <c r="E74" i="92"/>
  <c r="D74" i="92"/>
  <c r="C74" i="92"/>
  <c r="G74" i="91"/>
  <c r="F74" i="91"/>
  <c r="E74" i="91"/>
  <c r="D74" i="91"/>
  <c r="C74" i="91"/>
  <c r="E74" i="90"/>
  <c r="D74" i="90"/>
  <c r="C74" i="90"/>
  <c r="G74" i="90"/>
  <c r="F74" i="90"/>
  <c r="C62" i="75"/>
  <c r="C62" i="74"/>
  <c r="C62" i="73"/>
  <c r="C62" i="71"/>
  <c r="C62" i="12"/>
  <c r="C62" i="93"/>
  <c r="C62" i="92"/>
  <c r="C62" i="91"/>
  <c r="C62" i="90"/>
  <c r="C57" i="76"/>
  <c r="C57" i="75"/>
  <c r="C57" i="74"/>
  <c r="C57" i="73"/>
  <c r="C57" i="71"/>
  <c r="C57" i="12"/>
  <c r="C57" i="93"/>
  <c r="C57" i="92"/>
  <c r="C57" i="91"/>
  <c r="C57" i="90"/>
  <c r="C51" i="76"/>
  <c r="C51" i="75"/>
  <c r="C51" i="74"/>
  <c r="C51" i="73"/>
  <c r="C51" i="71"/>
  <c r="C51" i="12"/>
  <c r="C51" i="93"/>
  <c r="C51" i="92"/>
  <c r="C51" i="91"/>
  <c r="C51" i="90"/>
  <c r="C30" i="76"/>
  <c r="C30" i="75"/>
  <c r="C30" i="74"/>
  <c r="C30" i="73"/>
  <c r="C30" i="71"/>
  <c r="C30" i="12"/>
  <c r="C30" i="93"/>
  <c r="C30" i="92"/>
  <c r="C30" i="90"/>
  <c r="C30" i="91"/>
  <c r="C27" i="76"/>
  <c r="C27" i="75"/>
  <c r="C27" i="74"/>
  <c r="C27" i="73"/>
  <c r="C27" i="71"/>
  <c r="C27" i="12"/>
  <c r="C27" i="93"/>
  <c r="C27" i="92"/>
  <c r="C27" i="90"/>
  <c r="C27" i="91"/>
  <c r="C26" i="76"/>
  <c r="C26" i="75"/>
  <c r="C26" i="74"/>
  <c r="C26" i="73"/>
  <c r="C26" i="71"/>
  <c r="C26" i="12"/>
  <c r="C26" i="93"/>
  <c r="C26" i="92"/>
  <c r="C26" i="91"/>
  <c r="C26" i="90"/>
  <c r="C25" i="76"/>
  <c r="C25" i="75"/>
  <c r="C25" i="74"/>
  <c r="C25" i="73"/>
  <c r="C25" i="71"/>
  <c r="C25" i="12"/>
  <c r="C25" i="93"/>
  <c r="C25" i="92"/>
  <c r="C25" i="90"/>
  <c r="C25" i="91"/>
  <c r="R28" i="76"/>
  <c r="Q28" i="76"/>
  <c r="P28" i="76"/>
  <c r="O28" i="76"/>
  <c r="N28" i="76"/>
  <c r="P28" i="75"/>
  <c r="O28" i="75"/>
  <c r="N28" i="75"/>
  <c r="R28" i="75"/>
  <c r="Q28" i="75"/>
  <c r="R28" i="74"/>
  <c r="R28" i="73"/>
  <c r="Q28" i="73"/>
  <c r="P28" i="73"/>
  <c r="O28" i="73"/>
  <c r="N28" i="73"/>
  <c r="Q28" i="71"/>
  <c r="P28" i="71"/>
  <c r="O28" i="71"/>
  <c r="N28" i="71"/>
  <c r="R28" i="71"/>
  <c r="R28" i="12"/>
  <c r="Q28" i="12"/>
  <c r="P28" i="12"/>
  <c r="O28" i="12"/>
  <c r="N28" i="12"/>
  <c r="O28" i="93"/>
  <c r="N28" i="93"/>
  <c r="R28" i="93"/>
  <c r="Q28" i="93"/>
  <c r="P28" i="93"/>
  <c r="R28" i="92"/>
  <c r="Q28" i="92"/>
  <c r="P28" i="92"/>
  <c r="O28" i="92"/>
  <c r="N28" i="92"/>
  <c r="R28" i="91"/>
  <c r="Q28" i="91"/>
  <c r="P28" i="91"/>
  <c r="O28" i="91"/>
  <c r="N28" i="91"/>
  <c r="AL67" i="76"/>
  <c r="AJ67" i="76"/>
  <c r="AI67" i="76"/>
  <c r="AL67" i="75"/>
  <c r="AL67" i="74"/>
  <c r="AK67" i="74"/>
  <c r="AJ67" i="74"/>
  <c r="AI67" i="74"/>
  <c r="AH67" i="74"/>
  <c r="AI67" i="73"/>
  <c r="AH67" i="73"/>
  <c r="AL67" i="73"/>
  <c r="AK67" i="73"/>
  <c r="AJ67" i="73"/>
  <c r="AJ67" i="71"/>
  <c r="AI67" i="71"/>
  <c r="AH67" i="71"/>
  <c r="AL67" i="71"/>
  <c r="AK67" i="71"/>
  <c r="AI67" i="12"/>
  <c r="AH67" i="12"/>
  <c r="AL67" i="12"/>
  <c r="AK67" i="12"/>
  <c r="AJ67" i="12"/>
  <c r="AI67" i="92"/>
  <c r="AK67" i="92"/>
  <c r="AJ67" i="92"/>
  <c r="AL67" i="92"/>
  <c r="AH67" i="92"/>
  <c r="AL67" i="91"/>
  <c r="AK67" i="91"/>
  <c r="AJ67" i="91"/>
  <c r="AI67" i="91"/>
  <c r="AH67" i="91"/>
  <c r="AL67" i="90"/>
  <c r="AK67" i="90"/>
  <c r="AJ67" i="90"/>
  <c r="AI67" i="90"/>
  <c r="AH67" i="90"/>
  <c r="AF66" i="76"/>
  <c r="AE66" i="76"/>
  <c r="AG66" i="75"/>
  <c r="AD66" i="74"/>
  <c r="AC66" i="74"/>
  <c r="AG66" i="74"/>
  <c r="AF66" i="74"/>
  <c r="AE66" i="74"/>
  <c r="AE66" i="73"/>
  <c r="AD66" i="73"/>
  <c r="AC66" i="73"/>
  <c r="AG66" i="73"/>
  <c r="AF66" i="73"/>
  <c r="AF66" i="71"/>
  <c r="AE66" i="71"/>
  <c r="AD66" i="71"/>
  <c r="AC66" i="71"/>
  <c r="AG66" i="71"/>
  <c r="AE66" i="12"/>
  <c r="AD66" i="12"/>
  <c r="AC66" i="12"/>
  <c r="AG66" i="12"/>
  <c r="AF66" i="12"/>
  <c r="AD66" i="93"/>
  <c r="AC66" i="93"/>
  <c r="AG66" i="93"/>
  <c r="AF66" i="93"/>
  <c r="AE66" i="93"/>
  <c r="AE66" i="92"/>
  <c r="AC66" i="92"/>
  <c r="AF66" i="92"/>
  <c r="AG66" i="92"/>
  <c r="AD66" i="92"/>
  <c r="AC66" i="90"/>
  <c r="AG66" i="90"/>
  <c r="AF66" i="90"/>
  <c r="AE66" i="90"/>
  <c r="AD66" i="90"/>
  <c r="AB67" i="76"/>
  <c r="AA67" i="76"/>
  <c r="X67" i="75"/>
  <c r="AB67" i="75"/>
  <c r="AA67" i="75"/>
  <c r="Z67" i="75"/>
  <c r="Y67" i="75"/>
  <c r="AB67" i="74"/>
  <c r="AA67" i="73"/>
  <c r="Z67" i="73"/>
  <c r="Y67" i="73"/>
  <c r="X67" i="73"/>
  <c r="AB67" i="73"/>
  <c r="AB67" i="71"/>
  <c r="AA67" i="71"/>
  <c r="Z67" i="71"/>
  <c r="Y67" i="71"/>
  <c r="X67" i="71"/>
  <c r="AA67" i="12"/>
  <c r="Z67" i="12"/>
  <c r="Y67" i="12"/>
  <c r="X67" i="12"/>
  <c r="AB67" i="12"/>
  <c r="AA67" i="92"/>
  <c r="Y67" i="92"/>
  <c r="X67" i="92"/>
  <c r="AB67" i="92"/>
  <c r="Z67" i="92"/>
  <c r="AB67" i="91"/>
  <c r="AA67" i="91"/>
  <c r="Z67" i="91"/>
  <c r="Y67" i="91"/>
  <c r="X67" i="91"/>
  <c r="Y67" i="90"/>
  <c r="X67" i="90"/>
  <c r="AB67" i="90"/>
  <c r="AA67" i="90"/>
  <c r="Z67" i="90"/>
  <c r="W66" i="76"/>
  <c r="S66" i="75"/>
  <c r="W66" i="75"/>
  <c r="V66" i="75"/>
  <c r="U66" i="75"/>
  <c r="T66" i="75"/>
  <c r="W66" i="74"/>
  <c r="W66" i="73"/>
  <c r="V66" i="73"/>
  <c r="U66" i="73"/>
  <c r="T66" i="73"/>
  <c r="S66" i="73"/>
  <c r="W66" i="72"/>
  <c r="W66" i="71"/>
  <c r="V66" i="71"/>
  <c r="U66" i="71"/>
  <c r="T66" i="71"/>
  <c r="S66" i="71"/>
  <c r="W66" i="12"/>
  <c r="V66" i="12"/>
  <c r="U66" i="12"/>
  <c r="T66" i="12"/>
  <c r="S66" i="12"/>
  <c r="V66" i="93"/>
  <c r="U66" i="93"/>
  <c r="T66" i="93"/>
  <c r="S66" i="93"/>
  <c r="W66" i="93"/>
  <c r="T66" i="92"/>
  <c r="W66" i="92"/>
  <c r="V66" i="92"/>
  <c r="U66" i="92"/>
  <c r="S66" i="92"/>
  <c r="U66" i="90"/>
  <c r="T66" i="90"/>
  <c r="S66" i="90"/>
  <c r="W66" i="90"/>
  <c r="V66" i="90"/>
  <c r="C67" i="76"/>
  <c r="C67" i="75"/>
  <c r="C67" i="74"/>
  <c r="C67" i="73"/>
  <c r="C67" i="71"/>
  <c r="C67" i="12"/>
  <c r="C67" i="92"/>
  <c r="C67" i="91"/>
  <c r="C67" i="90"/>
  <c r="C66" i="75"/>
  <c r="C66" i="74"/>
  <c r="C66" i="73"/>
  <c r="C66" i="71"/>
  <c r="C66" i="12"/>
  <c r="C66" i="93"/>
  <c r="C66" i="92"/>
  <c r="C66" i="90"/>
  <c r="AD59" i="76"/>
  <c r="AD59" i="75"/>
  <c r="AC59" i="75"/>
  <c r="AG59" i="75"/>
  <c r="AF59" i="75"/>
  <c r="AE59" i="75"/>
  <c r="AG59" i="74"/>
  <c r="AF59" i="73"/>
  <c r="AE59" i="73"/>
  <c r="AD59" i="73"/>
  <c r="AC59" i="73"/>
  <c r="AG59" i="73"/>
  <c r="AF59" i="72"/>
  <c r="AE59" i="72"/>
  <c r="AD59" i="72"/>
  <c r="AC59" i="72"/>
  <c r="AG59" i="72"/>
  <c r="AG59" i="71"/>
  <c r="AF59" i="71"/>
  <c r="AE59" i="71"/>
  <c r="AD59" i="71"/>
  <c r="AC59" i="71"/>
  <c r="AG59" i="12"/>
  <c r="AF59" i="12"/>
  <c r="AE59" i="12"/>
  <c r="AD59" i="12"/>
  <c r="AC59" i="12"/>
  <c r="AF59" i="92"/>
  <c r="AE59" i="92"/>
  <c r="AD59" i="92"/>
  <c r="AC59" i="92"/>
  <c r="AG59" i="92"/>
  <c r="AG59" i="91"/>
  <c r="AF59" i="91"/>
  <c r="AE59" i="91"/>
  <c r="AD59" i="91"/>
  <c r="AC59" i="91"/>
  <c r="AG59" i="90"/>
  <c r="AF59" i="90"/>
  <c r="AE59" i="90"/>
  <c r="AD59" i="90"/>
  <c r="AC59" i="90"/>
  <c r="K61" i="76"/>
  <c r="L61" i="76"/>
  <c r="M61" i="75"/>
  <c r="L61" i="75"/>
  <c r="K61" i="75"/>
  <c r="J61" i="75"/>
  <c r="I61" i="75"/>
  <c r="M61" i="74"/>
  <c r="I61" i="73"/>
  <c r="M61" i="73"/>
  <c r="L61" i="73"/>
  <c r="K61" i="73"/>
  <c r="J61" i="73"/>
  <c r="L61" i="71"/>
  <c r="K61" i="71"/>
  <c r="J61" i="71"/>
  <c r="I61" i="71"/>
  <c r="M61" i="71"/>
  <c r="K61" i="12"/>
  <c r="J61" i="12"/>
  <c r="I61" i="12"/>
  <c r="M61" i="12"/>
  <c r="L61" i="12"/>
  <c r="M61" i="92"/>
  <c r="L61" i="92"/>
  <c r="K61" i="92"/>
  <c r="J61" i="92"/>
  <c r="I61" i="92"/>
  <c r="J61" i="91"/>
  <c r="I61" i="91"/>
  <c r="M61" i="91"/>
  <c r="L61" i="91"/>
  <c r="K61" i="91"/>
  <c r="I61" i="90"/>
  <c r="M61" i="90"/>
  <c r="L61" i="90"/>
  <c r="K61" i="90"/>
  <c r="J61" i="90"/>
  <c r="H62" i="76"/>
  <c r="G62" i="76"/>
  <c r="H62" i="75"/>
  <c r="G62" i="75"/>
  <c r="F62" i="75"/>
  <c r="E62" i="75"/>
  <c r="D62" i="75"/>
  <c r="E62" i="74"/>
  <c r="D62" i="74"/>
  <c r="H62" i="74"/>
  <c r="F62" i="73"/>
  <c r="E62" i="73"/>
  <c r="G62" i="74"/>
  <c r="D62" i="73"/>
  <c r="F62" i="74"/>
  <c r="H62" i="73"/>
  <c r="G62" i="73"/>
  <c r="H62" i="71"/>
  <c r="G62" i="71"/>
  <c r="F62" i="71"/>
  <c r="E62" i="71"/>
  <c r="D62" i="71"/>
  <c r="G62" i="12"/>
  <c r="F62" i="12"/>
  <c r="E62" i="12"/>
  <c r="D62" i="12"/>
  <c r="H62" i="12"/>
  <c r="D62" i="92"/>
  <c r="H62" i="92"/>
  <c r="G62" i="92"/>
  <c r="F62" i="92"/>
  <c r="E62" i="92"/>
  <c r="F62" i="91"/>
  <c r="E62" i="91"/>
  <c r="D62" i="91"/>
  <c r="H62" i="91"/>
  <c r="G62" i="91"/>
  <c r="E62" i="90"/>
  <c r="D62" i="90"/>
  <c r="H62" i="90"/>
  <c r="G62" i="90"/>
  <c r="F62" i="90"/>
  <c r="AD52" i="76"/>
  <c r="AC52" i="76"/>
  <c r="AG52" i="76"/>
  <c r="AF52" i="76"/>
  <c r="AE52" i="76"/>
  <c r="AG52" i="75"/>
  <c r="AF52" i="75"/>
  <c r="AE52" i="75"/>
  <c r="AD52" i="75"/>
  <c r="AC52" i="75"/>
  <c r="AG52" i="74"/>
  <c r="AF52" i="73"/>
  <c r="AE52" i="73"/>
  <c r="AD52" i="73"/>
  <c r="AC52" i="73"/>
  <c r="AG52" i="73"/>
  <c r="AF52" i="71"/>
  <c r="AE52" i="71"/>
  <c r="AD52" i="71"/>
  <c r="AC52" i="71"/>
  <c r="AG52" i="71"/>
  <c r="AE52" i="12"/>
  <c r="AD52" i="12"/>
  <c r="AC52" i="12"/>
  <c r="AG52" i="12"/>
  <c r="AF52" i="12"/>
  <c r="AC52" i="93"/>
  <c r="AG52" i="93"/>
  <c r="AF52" i="93"/>
  <c r="AE52" i="93"/>
  <c r="AD52" i="93"/>
  <c r="AG52" i="92"/>
  <c r="AF52" i="92"/>
  <c r="AE52" i="92"/>
  <c r="AD52" i="92"/>
  <c r="AC52" i="92"/>
  <c r="AD52" i="91"/>
  <c r="AC52" i="91"/>
  <c r="AG52" i="91"/>
  <c r="AF52" i="91"/>
  <c r="AE52" i="91"/>
  <c r="V52" i="76"/>
  <c r="U52" i="76"/>
  <c r="T52" i="76"/>
  <c r="S52" i="76"/>
  <c r="W52" i="76"/>
  <c r="W52" i="75"/>
  <c r="V52" i="75"/>
  <c r="U52" i="75"/>
  <c r="T52" i="75"/>
  <c r="S52" i="75"/>
  <c r="W52" i="74"/>
  <c r="W52" i="73"/>
  <c r="V52" i="73"/>
  <c r="U52" i="73"/>
  <c r="T52" i="73"/>
  <c r="S52" i="73"/>
  <c r="W52" i="71"/>
  <c r="V52" i="71"/>
  <c r="U52" i="71"/>
  <c r="T52" i="71"/>
  <c r="S52" i="71"/>
  <c r="W52" i="12"/>
  <c r="V52" i="12"/>
  <c r="U52" i="12"/>
  <c r="T52" i="12"/>
  <c r="S52" i="12"/>
  <c r="W52" i="93"/>
  <c r="T52" i="92"/>
  <c r="S52" i="92"/>
  <c r="W52" i="92"/>
  <c r="V52" i="92"/>
  <c r="U52" i="92"/>
  <c r="V52" i="91"/>
  <c r="U52" i="91"/>
  <c r="T52" i="91"/>
  <c r="S52" i="91"/>
  <c r="W52" i="91"/>
  <c r="AH53" i="76"/>
  <c r="AL53" i="76"/>
  <c r="AK53" i="76"/>
  <c r="AJ53" i="76"/>
  <c r="AI53" i="76"/>
  <c r="AL53" i="75"/>
  <c r="AK53" i="75"/>
  <c r="AJ53" i="75"/>
  <c r="AI53" i="75"/>
  <c r="AH53" i="75"/>
  <c r="AL53" i="74"/>
  <c r="AL53" i="73"/>
  <c r="AK53" i="73"/>
  <c r="AJ53" i="73"/>
  <c r="AI53" i="73"/>
  <c r="AH53" i="73"/>
  <c r="AJ53" i="71"/>
  <c r="AI53" i="71"/>
  <c r="AH53" i="71"/>
  <c r="AL53" i="71"/>
  <c r="AK53" i="71"/>
  <c r="AI53" i="12"/>
  <c r="AH53" i="12"/>
  <c r="AL53" i="12"/>
  <c r="AK53" i="12"/>
  <c r="AJ53" i="12"/>
  <c r="AL53" i="93"/>
  <c r="AK53" i="93"/>
  <c r="AJ53" i="93"/>
  <c r="AI53" i="93"/>
  <c r="AH53" i="93"/>
  <c r="AL53" i="92"/>
  <c r="AK53" i="92"/>
  <c r="AJ53" i="92"/>
  <c r="AI53" i="92"/>
  <c r="AH53" i="92"/>
  <c r="AH53" i="91"/>
  <c r="AL53" i="91"/>
  <c r="AK53" i="91"/>
  <c r="AJ53" i="91"/>
  <c r="AI53" i="91"/>
  <c r="AL53" i="90"/>
  <c r="AK53" i="90"/>
  <c r="AJ53" i="90"/>
  <c r="AI53" i="90"/>
  <c r="AH53" i="90"/>
  <c r="AH51" i="76"/>
  <c r="AL51" i="76"/>
  <c r="AK51" i="76"/>
  <c r="AJ51" i="76"/>
  <c r="AI51" i="76"/>
  <c r="AL51" i="75"/>
  <c r="AJ51" i="75"/>
  <c r="AI51" i="75"/>
  <c r="AH51" i="75"/>
  <c r="AK51" i="75"/>
  <c r="AL51" i="74"/>
  <c r="AJ51" i="73"/>
  <c r="AI51" i="73"/>
  <c r="AH51" i="73"/>
  <c r="AL51" i="73"/>
  <c r="AK51" i="73"/>
  <c r="AJ51" i="71"/>
  <c r="AI51" i="71"/>
  <c r="AH51" i="71"/>
  <c r="AL51" i="71"/>
  <c r="AK51" i="71"/>
  <c r="AI51" i="12"/>
  <c r="AH51" i="12"/>
  <c r="AL51" i="12"/>
  <c r="AK51" i="12"/>
  <c r="AJ51" i="12"/>
  <c r="AL51" i="92"/>
  <c r="AK51" i="92"/>
  <c r="AJ51" i="92"/>
  <c r="AI51" i="92"/>
  <c r="AH51" i="92"/>
  <c r="AH51" i="91"/>
  <c r="AL51" i="91"/>
  <c r="AK51" i="91"/>
  <c r="AJ51" i="91"/>
  <c r="AI51" i="91"/>
  <c r="AL51" i="90"/>
  <c r="AK51" i="90"/>
  <c r="AJ51" i="90"/>
  <c r="AI51" i="90"/>
  <c r="AH51" i="90"/>
  <c r="X60" i="76"/>
  <c r="Z60" i="76"/>
  <c r="Z60" i="75"/>
  <c r="Y60" i="75"/>
  <c r="X60" i="75"/>
  <c r="AB60" i="75"/>
  <c r="AA60" i="75"/>
  <c r="AB60" i="74"/>
  <c r="X60" i="71"/>
  <c r="AB60" i="71"/>
  <c r="AA60" i="71"/>
  <c r="Z60" i="71"/>
  <c r="Y60" i="71"/>
  <c r="AB60" i="12"/>
  <c r="AA60" i="12"/>
  <c r="Z60" i="12"/>
  <c r="Y60" i="12"/>
  <c r="X60" i="12"/>
  <c r="AB60" i="93"/>
  <c r="AB60" i="92"/>
  <c r="AA60" i="92"/>
  <c r="Z60" i="92"/>
  <c r="Y60" i="92"/>
  <c r="X60" i="92"/>
  <c r="AB60" i="91"/>
  <c r="AA60" i="91"/>
  <c r="Z60" i="91"/>
  <c r="Y60" i="91"/>
  <c r="X60" i="91"/>
  <c r="AB60" i="90"/>
  <c r="AA60" i="90"/>
  <c r="Z60" i="90"/>
  <c r="Y60" i="90"/>
  <c r="X60" i="90"/>
  <c r="T59" i="76"/>
  <c r="S59" i="76"/>
  <c r="V59" i="76"/>
  <c r="U59" i="76"/>
  <c r="V59" i="75"/>
  <c r="U59" i="75"/>
  <c r="T59" i="75"/>
  <c r="S59" i="75"/>
  <c r="W59" i="75"/>
  <c r="W59" i="74"/>
  <c r="W59" i="73"/>
  <c r="V59" i="73"/>
  <c r="U59" i="73"/>
  <c r="T59" i="73"/>
  <c r="S59" i="73"/>
  <c r="T59" i="71"/>
  <c r="S59" i="71"/>
  <c r="W59" i="71"/>
  <c r="V59" i="71"/>
  <c r="U59" i="71"/>
  <c r="S59" i="12"/>
  <c r="W59" i="12"/>
  <c r="V59" i="12"/>
  <c r="U59" i="12"/>
  <c r="T59" i="12"/>
  <c r="V59" i="93"/>
  <c r="U59" i="93"/>
  <c r="T59" i="93"/>
  <c r="S59" i="93"/>
  <c r="W59" i="93"/>
  <c r="W59" i="92"/>
  <c r="V59" i="92"/>
  <c r="U59" i="92"/>
  <c r="T59" i="92"/>
  <c r="S59" i="92"/>
  <c r="W59" i="91"/>
  <c r="V59" i="91"/>
  <c r="U59" i="91"/>
  <c r="T59" i="91"/>
  <c r="S59" i="91"/>
  <c r="W59" i="90"/>
  <c r="V59" i="90"/>
  <c r="U59" i="90"/>
  <c r="T59" i="90"/>
  <c r="S59" i="90"/>
  <c r="W49" i="76"/>
  <c r="V49" i="76"/>
  <c r="U49" i="76"/>
  <c r="T49" i="76"/>
  <c r="S49" i="76"/>
  <c r="W49" i="75"/>
  <c r="V49" i="75"/>
  <c r="U49" i="75"/>
  <c r="T49" i="75"/>
  <c r="S49" i="75"/>
  <c r="W49" i="74"/>
  <c r="W49" i="71"/>
  <c r="V49" i="71"/>
  <c r="U49" i="71"/>
  <c r="T49" i="71"/>
  <c r="S49" i="71"/>
  <c r="S49" i="12"/>
  <c r="W49" i="12"/>
  <c r="V49" i="12"/>
  <c r="U49" i="12"/>
  <c r="T49" i="12"/>
  <c r="V49" i="93"/>
  <c r="U49" i="93"/>
  <c r="T49" i="93"/>
  <c r="S49" i="93"/>
  <c r="W49" i="93"/>
  <c r="W49" i="92"/>
  <c r="V49" i="92"/>
  <c r="U49" i="92"/>
  <c r="T49" i="92"/>
  <c r="S49" i="92"/>
  <c r="W49" i="91"/>
  <c r="V49" i="91"/>
  <c r="U49" i="91"/>
  <c r="T49" i="91"/>
  <c r="S49" i="91"/>
  <c r="V49" i="90"/>
  <c r="U49" i="90"/>
  <c r="T49" i="90"/>
  <c r="S49" i="90"/>
  <c r="W49" i="90"/>
  <c r="R58" i="76"/>
  <c r="Q58" i="76"/>
  <c r="P58" i="76"/>
  <c r="O58" i="76"/>
  <c r="R58" i="75"/>
  <c r="Q58" i="75"/>
  <c r="P58" i="75"/>
  <c r="O58" i="75"/>
  <c r="N58" i="75"/>
  <c r="R58" i="74"/>
  <c r="R58" i="73"/>
  <c r="Q58" i="73"/>
  <c r="P58" i="73"/>
  <c r="O58" i="73"/>
  <c r="N58" i="73"/>
  <c r="P58" i="72"/>
  <c r="O58" i="72"/>
  <c r="N58" i="72"/>
  <c r="R58" i="72"/>
  <c r="Q58" i="72"/>
  <c r="P58" i="71"/>
  <c r="O58" i="71"/>
  <c r="N58" i="71"/>
  <c r="R58" i="71"/>
  <c r="Q58" i="71"/>
  <c r="O58" i="12"/>
  <c r="N58" i="12"/>
  <c r="R58" i="12"/>
  <c r="Q58" i="12"/>
  <c r="P58" i="12"/>
  <c r="R58" i="93"/>
  <c r="Q58" i="93"/>
  <c r="P58" i="93"/>
  <c r="O58" i="93"/>
  <c r="N58" i="93"/>
  <c r="R58" i="92"/>
  <c r="Q58" i="92"/>
  <c r="P58" i="92"/>
  <c r="O58" i="92"/>
  <c r="N58" i="92"/>
  <c r="N58" i="91"/>
  <c r="R58" i="91"/>
  <c r="Q58" i="91"/>
  <c r="P58" i="91"/>
  <c r="O58" i="91"/>
  <c r="R58" i="90"/>
  <c r="Q58" i="90"/>
  <c r="P58" i="90"/>
  <c r="O58" i="90"/>
  <c r="N58" i="90"/>
  <c r="O23" i="76"/>
  <c r="R23" i="76"/>
  <c r="Q23" i="76"/>
  <c r="P23" i="76"/>
  <c r="N23" i="76"/>
  <c r="R23" i="75"/>
  <c r="Q23" i="75"/>
  <c r="P23" i="75"/>
  <c r="O23" i="75"/>
  <c r="N23" i="75"/>
  <c r="R23" i="74"/>
  <c r="O23" i="73"/>
  <c r="N23" i="73"/>
  <c r="R23" i="73"/>
  <c r="Q23" i="73"/>
  <c r="P23" i="73"/>
  <c r="R23" i="71"/>
  <c r="Q23" i="71"/>
  <c r="P23" i="71"/>
  <c r="O23" i="71"/>
  <c r="N23" i="71"/>
  <c r="Q23" i="12"/>
  <c r="O23" i="12"/>
  <c r="N23" i="12"/>
  <c r="R23" i="12"/>
  <c r="P23" i="12"/>
  <c r="R23" i="93"/>
  <c r="Q23" i="93"/>
  <c r="P23" i="93"/>
  <c r="O23" i="93"/>
  <c r="N23" i="93"/>
  <c r="N23" i="92"/>
  <c r="R23" i="92"/>
  <c r="Q23" i="92"/>
  <c r="P23" i="92"/>
  <c r="O23" i="92"/>
  <c r="Q23" i="91"/>
  <c r="P23" i="91"/>
  <c r="O23" i="91"/>
  <c r="N23" i="91"/>
  <c r="O23" i="90"/>
  <c r="R23" i="91"/>
  <c r="N23" i="90"/>
  <c r="H58" i="76"/>
  <c r="G58" i="76"/>
  <c r="H58" i="75"/>
  <c r="G58" i="75"/>
  <c r="F58" i="75"/>
  <c r="E58" i="75"/>
  <c r="D58" i="75"/>
  <c r="H58" i="74"/>
  <c r="D58" i="73"/>
  <c r="H58" i="73"/>
  <c r="G58" i="73"/>
  <c r="F58" i="73"/>
  <c r="E58" i="73"/>
  <c r="H58" i="71"/>
  <c r="G58" i="71"/>
  <c r="F58" i="71"/>
  <c r="E58" i="71"/>
  <c r="D58" i="71"/>
  <c r="G58" i="12"/>
  <c r="F58" i="12"/>
  <c r="E58" i="12"/>
  <c r="D58" i="12"/>
  <c r="H58" i="12"/>
  <c r="H58" i="93"/>
  <c r="G58" i="93"/>
  <c r="F58" i="93"/>
  <c r="E58" i="93"/>
  <c r="D58" i="93"/>
  <c r="D58" i="92"/>
  <c r="H58" i="92"/>
  <c r="G58" i="92"/>
  <c r="F58" i="92"/>
  <c r="E58" i="92"/>
  <c r="F58" i="91"/>
  <c r="E58" i="91"/>
  <c r="D58" i="91"/>
  <c r="H58" i="91"/>
  <c r="G58" i="91"/>
  <c r="E58" i="90"/>
  <c r="D58" i="90"/>
  <c r="H58" i="90"/>
  <c r="G58" i="90"/>
  <c r="F58" i="90"/>
  <c r="F57" i="76"/>
  <c r="E57" i="76"/>
  <c r="D57" i="76"/>
  <c r="F57" i="75"/>
  <c r="E57" i="75"/>
  <c r="D57" i="75"/>
  <c r="H57" i="75"/>
  <c r="G57" i="75"/>
  <c r="H57" i="74"/>
  <c r="G57" i="74"/>
  <c r="F57" i="74"/>
  <c r="H57" i="73"/>
  <c r="G57" i="73"/>
  <c r="E57" i="74"/>
  <c r="F57" i="73"/>
  <c r="D57" i="74"/>
  <c r="D57" i="73"/>
  <c r="E57" i="73"/>
  <c r="D57" i="71"/>
  <c r="H57" i="71"/>
  <c r="G57" i="71"/>
  <c r="F57" i="71"/>
  <c r="E57" i="71"/>
  <c r="H57" i="12"/>
  <c r="G57" i="12"/>
  <c r="F57" i="12"/>
  <c r="E57" i="12"/>
  <c r="D57" i="12"/>
  <c r="F57" i="93"/>
  <c r="E57" i="93"/>
  <c r="D57" i="93"/>
  <c r="H57" i="93"/>
  <c r="G57" i="93"/>
  <c r="H57" i="92"/>
  <c r="G57" i="92"/>
  <c r="F57" i="92"/>
  <c r="E57" i="92"/>
  <c r="D57" i="92"/>
  <c r="H57" i="91"/>
  <c r="G57" i="91"/>
  <c r="F57" i="91"/>
  <c r="E57" i="91"/>
  <c r="D57" i="91"/>
  <c r="H57" i="90"/>
  <c r="G57" i="90"/>
  <c r="F57" i="90"/>
  <c r="E57" i="90"/>
  <c r="D57" i="90"/>
  <c r="C49" i="76"/>
  <c r="C49" i="75"/>
  <c r="C49" i="74"/>
  <c r="C49" i="73"/>
  <c r="C49" i="71"/>
  <c r="C49" i="12"/>
  <c r="C49" i="92"/>
  <c r="C49" i="91"/>
  <c r="C49" i="90"/>
  <c r="AL33" i="76"/>
  <c r="AK33" i="76"/>
  <c r="AJ33" i="76"/>
  <c r="AI33" i="76"/>
  <c r="AH33" i="76"/>
  <c r="AJ33" i="75"/>
  <c r="AI33" i="75"/>
  <c r="AH33" i="75"/>
  <c r="AL33" i="75"/>
  <c r="AK33" i="75"/>
  <c r="AJ33" i="74"/>
  <c r="AI33" i="74"/>
  <c r="AH33" i="74"/>
  <c r="AL33" i="74"/>
  <c r="AK33" i="74"/>
  <c r="AL33" i="73"/>
  <c r="AK33" i="73"/>
  <c r="AJ33" i="73"/>
  <c r="AI33" i="73"/>
  <c r="AH33" i="73"/>
  <c r="AK33" i="71"/>
  <c r="AJ33" i="71"/>
  <c r="AI33" i="71"/>
  <c r="AH33" i="71"/>
  <c r="AL33" i="71"/>
  <c r="AL33" i="91"/>
  <c r="AK33" i="91"/>
  <c r="AJ33" i="91"/>
  <c r="AI33" i="91"/>
  <c r="AH33" i="91"/>
  <c r="AL31" i="76"/>
  <c r="AK31" i="76"/>
  <c r="AJ31" i="76"/>
  <c r="AI31" i="76"/>
  <c r="AH31" i="76"/>
  <c r="AH31" i="75"/>
  <c r="AL31" i="75"/>
  <c r="AK31" i="75"/>
  <c r="AJ31" i="75"/>
  <c r="AI31" i="75"/>
  <c r="AK31" i="74"/>
  <c r="AJ31" i="74"/>
  <c r="AI31" i="74"/>
  <c r="AL31" i="74"/>
  <c r="AH31" i="74"/>
  <c r="AL31" i="73"/>
  <c r="AK31" i="73"/>
  <c r="AJ31" i="73"/>
  <c r="AI31" i="73"/>
  <c r="AH31" i="73"/>
  <c r="AK31" i="71"/>
  <c r="AJ31" i="71"/>
  <c r="AI31" i="71"/>
  <c r="AH31" i="71"/>
  <c r="AL31" i="71"/>
  <c r="AI31" i="93"/>
  <c r="AH31" i="93"/>
  <c r="AL31" i="93"/>
  <c r="AK31" i="93"/>
  <c r="AJ31" i="93"/>
  <c r="AL31" i="92"/>
  <c r="AK31" i="92"/>
  <c r="AJ31" i="92"/>
  <c r="AI31" i="92"/>
  <c r="AH31" i="92"/>
  <c r="AL31" i="90"/>
  <c r="AL31" i="91"/>
  <c r="AK31" i="90"/>
  <c r="AK31" i="91"/>
  <c r="AJ31" i="90"/>
  <c r="AJ31" i="91"/>
  <c r="AI31" i="90"/>
  <c r="AI31" i="91"/>
  <c r="AH31" i="90"/>
  <c r="AH31" i="91"/>
  <c r="AE33" i="76"/>
  <c r="AD33" i="76"/>
  <c r="AC33" i="76"/>
  <c r="AG33" i="76"/>
  <c r="AF33" i="76"/>
  <c r="AG33" i="75"/>
  <c r="AF33" i="75"/>
  <c r="AE33" i="75"/>
  <c r="AD33" i="75"/>
  <c r="AC33" i="75"/>
  <c r="AG33" i="74"/>
  <c r="AF33" i="74"/>
  <c r="AE33" i="74"/>
  <c r="AD33" i="74"/>
  <c r="AC33" i="74"/>
  <c r="AE33" i="73"/>
  <c r="AD33" i="73"/>
  <c r="AC33" i="73"/>
  <c r="AG33" i="73"/>
  <c r="AF33" i="73"/>
  <c r="AC33" i="71"/>
  <c r="AG33" i="71"/>
  <c r="AF33" i="71"/>
  <c r="AE33" i="71"/>
  <c r="AD33" i="71"/>
  <c r="AG33" i="91"/>
  <c r="AF33" i="91"/>
  <c r="AE33" i="91"/>
  <c r="AD33" i="91"/>
  <c r="AC33" i="91"/>
  <c r="AE31" i="76"/>
  <c r="AD31" i="76"/>
  <c r="AC31" i="76"/>
  <c r="AG31" i="76"/>
  <c r="AF31" i="76"/>
  <c r="AG31" i="75"/>
  <c r="AF31" i="75"/>
  <c r="AE31" i="75"/>
  <c r="AD31" i="75"/>
  <c r="AC31" i="75"/>
  <c r="AC31" i="74"/>
  <c r="AE31" i="74"/>
  <c r="AD31" i="74"/>
  <c r="AG31" i="74"/>
  <c r="AF31" i="74"/>
  <c r="AE31" i="73"/>
  <c r="AD31" i="73"/>
  <c r="AC31" i="73"/>
  <c r="AG31" i="73"/>
  <c r="AF31" i="73"/>
  <c r="AC31" i="71"/>
  <c r="AG31" i="71"/>
  <c r="AF31" i="71"/>
  <c r="AE31" i="71"/>
  <c r="AD31" i="71"/>
  <c r="AG31" i="93"/>
  <c r="AF31" i="93"/>
  <c r="AE31" i="93"/>
  <c r="AD31" i="93"/>
  <c r="AC31" i="93"/>
  <c r="AD31" i="92"/>
  <c r="AC31" i="92"/>
  <c r="AG31" i="92"/>
  <c r="AF31" i="92"/>
  <c r="AE31" i="92"/>
  <c r="AG31" i="91"/>
  <c r="AF31" i="90"/>
  <c r="AF31" i="91"/>
  <c r="AE31" i="90"/>
  <c r="AE31" i="91"/>
  <c r="AD31" i="90"/>
  <c r="AD31" i="91"/>
  <c r="AC31" i="90"/>
  <c r="AC31" i="91"/>
  <c r="AG31" i="90"/>
  <c r="AB33" i="76"/>
  <c r="AA33" i="76"/>
  <c r="Z33" i="76"/>
  <c r="Y33" i="76"/>
  <c r="X33" i="76"/>
  <c r="AB33" i="75"/>
  <c r="AA33" i="75"/>
  <c r="Z33" i="75"/>
  <c r="Y33" i="75"/>
  <c r="X33" i="75"/>
  <c r="AB33" i="74"/>
  <c r="AA33" i="74"/>
  <c r="Z33" i="74"/>
  <c r="Y33" i="74"/>
  <c r="X33" i="74"/>
  <c r="AB33" i="73"/>
  <c r="AA33" i="73"/>
  <c r="Z33" i="73"/>
  <c r="Y33" i="73"/>
  <c r="X33" i="73"/>
  <c r="AB33" i="71"/>
  <c r="AA33" i="71"/>
  <c r="Z33" i="71"/>
  <c r="Y33" i="71"/>
  <c r="X33" i="71"/>
  <c r="Y33" i="91"/>
  <c r="X33" i="91"/>
  <c r="AB33" i="91"/>
  <c r="AA33" i="91"/>
  <c r="Z33" i="91"/>
  <c r="W33" i="76"/>
  <c r="V33" i="76"/>
  <c r="U33" i="76"/>
  <c r="T33" i="76"/>
  <c r="S33" i="76"/>
  <c r="T33" i="75"/>
  <c r="S33" i="75"/>
  <c r="W33" i="75"/>
  <c r="V33" i="75"/>
  <c r="U33" i="75"/>
  <c r="W33" i="74"/>
  <c r="W33" i="73"/>
  <c r="V33" i="73"/>
  <c r="U33" i="73"/>
  <c r="T33" i="73"/>
  <c r="S33" i="73"/>
  <c r="U33" i="71"/>
  <c r="T33" i="71"/>
  <c r="S33" i="71"/>
  <c r="W33" i="71"/>
  <c r="V33" i="71"/>
  <c r="W33" i="91"/>
  <c r="V33" i="91"/>
  <c r="U33" i="91"/>
  <c r="T33" i="91"/>
  <c r="S33" i="91"/>
  <c r="M33" i="76"/>
  <c r="L33" i="76"/>
  <c r="K33" i="76"/>
  <c r="J33" i="76"/>
  <c r="I33" i="76"/>
  <c r="M33" i="75"/>
  <c r="M33" i="74"/>
  <c r="M33" i="73"/>
  <c r="L33" i="73"/>
  <c r="K33" i="73"/>
  <c r="J33" i="73"/>
  <c r="I33" i="73"/>
  <c r="M33" i="71"/>
  <c r="L33" i="71"/>
  <c r="K33" i="71"/>
  <c r="J33" i="71"/>
  <c r="I33" i="71"/>
  <c r="I33" i="91"/>
  <c r="M33" i="91"/>
  <c r="L33" i="91"/>
  <c r="K33" i="91"/>
  <c r="J33" i="91"/>
  <c r="C43" i="76"/>
  <c r="C43" i="75"/>
  <c r="C43" i="74"/>
  <c r="C43" i="71"/>
  <c r="C43" i="93"/>
  <c r="C43" i="92"/>
  <c r="C43" i="90"/>
  <c r="C43" i="91"/>
  <c r="AL46" i="76"/>
  <c r="AK46" i="76"/>
  <c r="AJ46" i="76"/>
  <c r="AI46" i="76"/>
  <c r="AH46" i="76"/>
  <c r="AL46" i="75"/>
  <c r="AK46" i="71"/>
  <c r="AJ46" i="71"/>
  <c r="AI46" i="71"/>
  <c r="AH46" i="71"/>
  <c r="AL46" i="71"/>
  <c r="AL46" i="12"/>
  <c r="AK46" i="12"/>
  <c r="AJ46" i="12"/>
  <c r="AI46" i="12"/>
  <c r="AH46" i="12"/>
  <c r="AJ46" i="92"/>
  <c r="AI46" i="92"/>
  <c r="AH46" i="92"/>
  <c r="AL46" i="92"/>
  <c r="AK46" i="92"/>
  <c r="AJ46" i="91"/>
  <c r="AI46" i="91"/>
  <c r="AH46" i="91"/>
  <c r="AL46" i="90"/>
  <c r="AK46" i="90"/>
  <c r="AL46" i="91"/>
  <c r="AJ46" i="90"/>
  <c r="AK46" i="91"/>
  <c r="AI46" i="90"/>
  <c r="AH46" i="90"/>
  <c r="AJ44" i="76"/>
  <c r="AI44" i="76"/>
  <c r="AK44" i="76"/>
  <c r="AH44" i="76"/>
  <c r="AL44" i="76"/>
  <c r="AJ44" i="75"/>
  <c r="AI44" i="75"/>
  <c r="AH44" i="75"/>
  <c r="AL44" i="75"/>
  <c r="AK44" i="75"/>
  <c r="AK44" i="71"/>
  <c r="AJ44" i="71"/>
  <c r="AI44" i="71"/>
  <c r="AH44" i="71"/>
  <c r="AL44" i="71"/>
  <c r="AJ44" i="92"/>
  <c r="AI44" i="92"/>
  <c r="AH44" i="92"/>
  <c r="AL44" i="92"/>
  <c r="AK44" i="92"/>
  <c r="AJ44" i="91"/>
  <c r="AI44" i="91"/>
  <c r="AI44" i="90"/>
  <c r="AL44" i="91"/>
  <c r="AH44" i="90"/>
  <c r="AK44" i="91"/>
  <c r="AH44" i="91"/>
  <c r="AL44" i="90"/>
  <c r="AK44" i="90"/>
  <c r="AJ44" i="90"/>
  <c r="AK43" i="76"/>
  <c r="AJ43" i="76"/>
  <c r="AI43" i="76"/>
  <c r="AH43" i="76"/>
  <c r="AL43" i="76"/>
  <c r="AL43" i="75"/>
  <c r="AK43" i="75"/>
  <c r="AJ43" i="75"/>
  <c r="AI43" i="75"/>
  <c r="AH43" i="75"/>
  <c r="AL43" i="71"/>
  <c r="AK43" i="71"/>
  <c r="AJ43" i="71"/>
  <c r="AI43" i="71"/>
  <c r="AH43" i="71"/>
  <c r="AL43" i="93"/>
  <c r="AK43" i="93"/>
  <c r="AJ43" i="93"/>
  <c r="AI43" i="93"/>
  <c r="AH43" i="93"/>
  <c r="AL43" i="92"/>
  <c r="AK43" i="92"/>
  <c r="AJ43" i="92"/>
  <c r="AI43" i="92"/>
  <c r="AH43" i="92"/>
  <c r="AL43" i="90"/>
  <c r="AK43" i="90"/>
  <c r="AL43" i="91"/>
  <c r="AJ43" i="90"/>
  <c r="AK43" i="91"/>
  <c r="AI43" i="90"/>
  <c r="AJ43" i="91"/>
  <c r="AH43" i="90"/>
  <c r="AI43" i="91"/>
  <c r="AH43" i="91"/>
  <c r="AL42" i="76"/>
  <c r="AK42" i="76"/>
  <c r="AJ42" i="76"/>
  <c r="AI42" i="76"/>
  <c r="AH42" i="76"/>
  <c r="AH42" i="75"/>
  <c r="AL42" i="75"/>
  <c r="AK42" i="75"/>
  <c r="AJ42" i="75"/>
  <c r="AI42" i="75"/>
  <c r="AK42" i="71"/>
  <c r="AJ42" i="71"/>
  <c r="AI42" i="71"/>
  <c r="AH42" i="71"/>
  <c r="AL42" i="71"/>
  <c r="AJ42" i="92"/>
  <c r="AI42" i="92"/>
  <c r="AH42" i="92"/>
  <c r="AL42" i="92"/>
  <c r="AK42" i="92"/>
  <c r="AK42" i="91"/>
  <c r="AJ42" i="91"/>
  <c r="AI42" i="91"/>
  <c r="AH42" i="91"/>
  <c r="AL42" i="91"/>
  <c r="AI32" i="76"/>
  <c r="AH32" i="76"/>
  <c r="AL32" i="76"/>
  <c r="AK32" i="76"/>
  <c r="AJ32" i="76"/>
  <c r="AL32" i="75"/>
  <c r="AK32" i="75"/>
  <c r="AJ32" i="75"/>
  <c r="AI32" i="75"/>
  <c r="AH32" i="75"/>
  <c r="AI32" i="73"/>
  <c r="AH32" i="73"/>
  <c r="AL32" i="73"/>
  <c r="AK32" i="73"/>
  <c r="AJ32" i="73"/>
  <c r="AL32" i="71"/>
  <c r="AK32" i="71"/>
  <c r="AJ32" i="71"/>
  <c r="AI32" i="71"/>
  <c r="AH32" i="71"/>
  <c r="AL32" i="93"/>
  <c r="AK32" i="93"/>
  <c r="AJ32" i="93"/>
  <c r="AI32" i="93"/>
  <c r="AH32" i="93"/>
  <c r="AH32" i="92"/>
  <c r="AL32" i="92"/>
  <c r="AK32" i="92"/>
  <c r="AJ32" i="92"/>
  <c r="AI32" i="92"/>
  <c r="AK32" i="91"/>
  <c r="AJ32" i="91"/>
  <c r="AI32" i="91"/>
  <c r="AH32" i="91"/>
  <c r="AL32" i="91"/>
  <c r="AI28" i="76"/>
  <c r="AH28" i="76"/>
  <c r="AL28" i="76"/>
  <c r="AK28" i="76"/>
  <c r="AJ28" i="76"/>
  <c r="AL28" i="75"/>
  <c r="AK28" i="75"/>
  <c r="AJ28" i="75"/>
  <c r="AI28" i="75"/>
  <c r="AH28" i="75"/>
  <c r="AI28" i="73"/>
  <c r="AH28" i="73"/>
  <c r="AL28" i="73"/>
  <c r="AK28" i="73"/>
  <c r="AJ28" i="73"/>
  <c r="AL28" i="71"/>
  <c r="AK28" i="71"/>
  <c r="AJ28" i="71"/>
  <c r="AI28" i="71"/>
  <c r="AH28" i="71"/>
  <c r="AK28" i="12"/>
  <c r="AJ28" i="12"/>
  <c r="AI28" i="12"/>
  <c r="AH28" i="12"/>
  <c r="AL28" i="12"/>
  <c r="AL28" i="93"/>
  <c r="AK28" i="93"/>
  <c r="AJ28" i="93"/>
  <c r="AI28" i="93"/>
  <c r="AH28" i="93"/>
  <c r="AH28" i="92"/>
  <c r="AL28" i="92"/>
  <c r="AK28" i="92"/>
  <c r="AJ28" i="92"/>
  <c r="AI28" i="92"/>
  <c r="AK28" i="91"/>
  <c r="AJ28" i="91"/>
  <c r="AI28" i="91"/>
  <c r="AH28" i="91"/>
  <c r="AL28" i="91"/>
  <c r="AD50" i="76"/>
  <c r="AC50" i="76"/>
  <c r="AG50" i="76"/>
  <c r="AF50" i="76"/>
  <c r="AE50" i="76"/>
  <c r="AG50" i="75"/>
  <c r="AE50" i="75"/>
  <c r="AD50" i="75"/>
  <c r="AC50" i="75"/>
  <c r="AF50" i="75"/>
  <c r="AF50" i="73"/>
  <c r="AE50" i="73"/>
  <c r="AD50" i="73"/>
  <c r="AC50" i="73"/>
  <c r="AG50" i="73"/>
  <c r="AF50" i="71"/>
  <c r="AE50" i="71"/>
  <c r="AD50" i="71"/>
  <c r="AC50" i="71"/>
  <c r="AG50" i="71"/>
  <c r="AE50" i="12"/>
  <c r="AD50" i="12"/>
  <c r="AC50" i="12"/>
  <c r="AG50" i="12"/>
  <c r="AF50" i="12"/>
  <c r="AD50" i="93"/>
  <c r="AC50" i="93"/>
  <c r="AG50" i="93"/>
  <c r="AF50" i="93"/>
  <c r="AE50" i="93"/>
  <c r="AG50" i="92"/>
  <c r="AF50" i="92"/>
  <c r="AE50" i="92"/>
  <c r="AD50" i="92"/>
  <c r="AC50" i="92"/>
  <c r="AC50" i="91"/>
  <c r="AG50" i="91"/>
  <c r="AF50" i="91"/>
  <c r="AE50" i="91"/>
  <c r="AG50" i="90"/>
  <c r="AF50" i="90"/>
  <c r="AE50" i="90"/>
  <c r="AD50" i="90"/>
  <c r="AD50" i="91"/>
  <c r="AC50" i="90"/>
  <c r="AG44" i="76"/>
  <c r="AF44" i="76"/>
  <c r="AE44" i="76"/>
  <c r="AD44" i="76"/>
  <c r="AC44" i="76"/>
  <c r="AG44" i="75"/>
  <c r="AC44" i="71"/>
  <c r="AG44" i="71"/>
  <c r="AF44" i="71"/>
  <c r="AE44" i="71"/>
  <c r="AD44" i="71"/>
  <c r="AD44" i="93"/>
  <c r="AG44" i="93"/>
  <c r="AF44" i="93"/>
  <c r="AE44" i="93"/>
  <c r="AC44" i="93"/>
  <c r="AG44" i="92"/>
  <c r="AF44" i="92"/>
  <c r="AE44" i="92"/>
  <c r="AD44" i="92"/>
  <c r="AC44" i="92"/>
  <c r="AF44" i="91"/>
  <c r="AE44" i="91"/>
  <c r="AG44" i="90"/>
  <c r="AF44" i="90"/>
  <c r="AG44" i="91"/>
  <c r="AE44" i="90"/>
  <c r="AD44" i="91"/>
  <c r="AD44" i="90"/>
  <c r="AC44" i="91"/>
  <c r="AC44" i="90"/>
  <c r="AC43" i="76"/>
  <c r="AG43" i="76"/>
  <c r="AF43" i="76"/>
  <c r="AE43" i="76"/>
  <c r="AD43" i="76"/>
  <c r="AE43" i="75"/>
  <c r="AD43" i="75"/>
  <c r="AC43" i="75"/>
  <c r="AG43" i="75"/>
  <c r="AF43" i="75"/>
  <c r="AG43" i="71"/>
  <c r="AF43" i="71"/>
  <c r="AE43" i="71"/>
  <c r="AD43" i="71"/>
  <c r="AC43" i="71"/>
  <c r="AF43" i="93"/>
  <c r="AE43" i="93"/>
  <c r="AD43" i="93"/>
  <c r="AC43" i="93"/>
  <c r="AG43" i="93"/>
  <c r="AF43" i="92"/>
  <c r="AE43" i="92"/>
  <c r="AD43" i="92"/>
  <c r="AC43" i="92"/>
  <c r="AG43" i="92"/>
  <c r="AG43" i="91"/>
  <c r="AE43" i="90"/>
  <c r="AF43" i="91"/>
  <c r="AD43" i="90"/>
  <c r="AE43" i="91"/>
  <c r="AC43" i="90"/>
  <c r="AD43" i="91"/>
  <c r="AC43" i="91"/>
  <c r="AG43" i="90"/>
  <c r="AF43" i="90"/>
  <c r="AG42" i="76"/>
  <c r="AF42" i="76"/>
  <c r="AE42" i="76"/>
  <c r="AD42" i="76"/>
  <c r="AC42" i="76"/>
  <c r="AG42" i="75"/>
  <c r="AF42" i="75"/>
  <c r="AE42" i="75"/>
  <c r="AD42" i="75"/>
  <c r="AC42" i="75"/>
  <c r="AC42" i="71"/>
  <c r="AG42" i="71"/>
  <c r="AF42" i="71"/>
  <c r="AE42" i="71"/>
  <c r="AD42" i="71"/>
  <c r="AG42" i="92"/>
  <c r="AF42" i="92"/>
  <c r="AE42" i="92"/>
  <c r="AD42" i="92"/>
  <c r="AC42" i="92"/>
  <c r="AC42" i="91"/>
  <c r="AG42" i="91"/>
  <c r="AF42" i="91"/>
  <c r="AE42" i="91"/>
  <c r="AD42" i="91"/>
  <c r="AG32" i="76"/>
  <c r="AF32" i="76"/>
  <c r="AE32" i="76"/>
  <c r="AD32" i="76"/>
  <c r="AC32" i="76"/>
  <c r="AD32" i="75"/>
  <c r="AC32" i="75"/>
  <c r="AG32" i="75"/>
  <c r="AF32" i="75"/>
  <c r="AE32" i="75"/>
  <c r="AG32" i="73"/>
  <c r="AF32" i="73"/>
  <c r="AE32" i="73"/>
  <c r="AD32" i="73"/>
  <c r="AC32" i="73"/>
  <c r="AG32" i="71"/>
  <c r="AF32" i="71"/>
  <c r="AE32" i="71"/>
  <c r="AD32" i="71"/>
  <c r="AC32" i="71"/>
  <c r="AE32" i="93"/>
  <c r="AD32" i="93"/>
  <c r="AC32" i="93"/>
  <c r="AG32" i="93"/>
  <c r="AF32" i="93"/>
  <c r="AG32" i="92"/>
  <c r="AF32" i="92"/>
  <c r="AE32" i="92"/>
  <c r="AD32" i="92"/>
  <c r="AC32" i="92"/>
  <c r="AC32" i="91"/>
  <c r="AG32" i="91"/>
  <c r="AF32" i="91"/>
  <c r="AE32" i="91"/>
  <c r="AD32" i="91"/>
  <c r="AG28" i="76"/>
  <c r="AF28" i="76"/>
  <c r="AE28" i="76"/>
  <c r="AD28" i="76"/>
  <c r="AC28" i="76"/>
  <c r="AF28" i="75"/>
  <c r="AE28" i="75"/>
  <c r="AD28" i="75"/>
  <c r="AC28" i="75"/>
  <c r="AG28" i="75"/>
  <c r="AG28" i="73"/>
  <c r="AF28" i="73"/>
  <c r="AE28" i="73"/>
  <c r="AD28" i="73"/>
  <c r="AC28" i="73"/>
  <c r="AG28" i="71"/>
  <c r="AF28" i="71"/>
  <c r="AE28" i="71"/>
  <c r="AD28" i="71"/>
  <c r="AC28" i="71"/>
  <c r="AC28" i="12"/>
  <c r="AG28" i="12"/>
  <c r="AF28" i="12"/>
  <c r="AE28" i="12"/>
  <c r="AD28" i="12"/>
  <c r="AE28" i="93"/>
  <c r="AD28" i="93"/>
  <c r="AC28" i="93"/>
  <c r="AG28" i="93"/>
  <c r="AF28" i="93"/>
  <c r="AG28" i="92"/>
  <c r="AF28" i="92"/>
  <c r="AE28" i="92"/>
  <c r="AD28" i="92"/>
  <c r="AC28" i="92"/>
  <c r="AC28" i="91"/>
  <c r="AG28" i="91"/>
  <c r="AF28" i="91"/>
  <c r="AE28" i="91"/>
  <c r="AD28" i="91"/>
  <c r="AB50" i="76"/>
  <c r="AA50" i="76"/>
  <c r="Z50" i="76"/>
  <c r="Y50" i="76"/>
  <c r="X50" i="76"/>
  <c r="Y50" i="75"/>
  <c r="AB50" i="75"/>
  <c r="AA50" i="75"/>
  <c r="Z50" i="75"/>
  <c r="X50" i="75"/>
  <c r="X50" i="73"/>
  <c r="AB50" i="73"/>
  <c r="AA50" i="73"/>
  <c r="Z50" i="73"/>
  <c r="Y50" i="73"/>
  <c r="AB50" i="71"/>
  <c r="AA50" i="71"/>
  <c r="Z50" i="71"/>
  <c r="Y50" i="71"/>
  <c r="X50" i="71"/>
  <c r="AB50" i="12"/>
  <c r="AA50" i="12"/>
  <c r="Z50" i="12"/>
  <c r="Y50" i="12"/>
  <c r="X50" i="12"/>
  <c r="AB50" i="93"/>
  <c r="AA50" i="93"/>
  <c r="Z50" i="93"/>
  <c r="Y50" i="93"/>
  <c r="X50" i="93"/>
  <c r="AB50" i="92"/>
  <c r="AA50" i="92"/>
  <c r="Z50" i="92"/>
  <c r="Y50" i="92"/>
  <c r="X50" i="92"/>
  <c r="AB50" i="91"/>
  <c r="AA50" i="91"/>
  <c r="Z50" i="91"/>
  <c r="Y50" i="91"/>
  <c r="X50" i="91"/>
  <c r="Z50" i="90"/>
  <c r="Y50" i="90"/>
  <c r="X50" i="90"/>
  <c r="AB50" i="90"/>
  <c r="AA50" i="90"/>
  <c r="AB43" i="76"/>
  <c r="AA43" i="76"/>
  <c r="Z43" i="76"/>
  <c r="Y43" i="76"/>
  <c r="X43" i="76"/>
  <c r="AB43" i="75"/>
  <c r="Y43" i="71"/>
  <c r="X43" i="71"/>
  <c r="AB43" i="71"/>
  <c r="AA43" i="71"/>
  <c r="Z43" i="71"/>
  <c r="X43" i="93"/>
  <c r="AB43" i="93"/>
  <c r="AA43" i="93"/>
  <c r="Z43" i="93"/>
  <c r="Y43" i="93"/>
  <c r="X43" i="92"/>
  <c r="AB43" i="92"/>
  <c r="AA43" i="92"/>
  <c r="Z43" i="92"/>
  <c r="Y43" i="92"/>
  <c r="Y43" i="91"/>
  <c r="X43" i="91"/>
  <c r="AB43" i="90"/>
  <c r="AA43" i="90"/>
  <c r="AB43" i="91"/>
  <c r="Z43" i="90"/>
  <c r="AA43" i="91"/>
  <c r="Y43" i="90"/>
  <c r="Z43" i="91"/>
  <c r="X43" i="90"/>
  <c r="Y42" i="76"/>
  <c r="X42" i="76"/>
  <c r="AB42" i="76"/>
  <c r="AA42" i="76"/>
  <c r="Z42" i="76"/>
  <c r="Z42" i="75"/>
  <c r="Y42" i="75"/>
  <c r="X42" i="75"/>
  <c r="AB42" i="75"/>
  <c r="AA42" i="75"/>
  <c r="AB42" i="71"/>
  <c r="AA42" i="71"/>
  <c r="Z42" i="71"/>
  <c r="Y42" i="71"/>
  <c r="X42" i="71"/>
  <c r="AB42" i="92"/>
  <c r="AA42" i="92"/>
  <c r="Z42" i="92"/>
  <c r="Y42" i="92"/>
  <c r="X42" i="92"/>
  <c r="AB42" i="91"/>
  <c r="AA42" i="91"/>
  <c r="Z42" i="91"/>
  <c r="Y42" i="91"/>
  <c r="X42" i="91"/>
  <c r="AA32" i="76"/>
  <c r="Z32" i="76"/>
  <c r="Y32" i="76"/>
  <c r="X32" i="76"/>
  <c r="AB32" i="76"/>
  <c r="AB32" i="75"/>
  <c r="AA32" i="75"/>
  <c r="Z32" i="75"/>
  <c r="Y32" i="75"/>
  <c r="X32" i="75"/>
  <c r="AA32" i="73"/>
  <c r="Z32" i="73"/>
  <c r="Y32" i="73"/>
  <c r="X32" i="73"/>
  <c r="AB32" i="73"/>
  <c r="Y32" i="71"/>
  <c r="X32" i="71"/>
  <c r="AB32" i="71"/>
  <c r="AA32" i="71"/>
  <c r="Z32" i="71"/>
  <c r="AB32" i="93"/>
  <c r="AA32" i="93"/>
  <c r="Z32" i="93"/>
  <c r="Y32" i="93"/>
  <c r="X32" i="93"/>
  <c r="Z32" i="92"/>
  <c r="Y32" i="92"/>
  <c r="X32" i="92"/>
  <c r="AB32" i="92"/>
  <c r="AA32" i="92"/>
  <c r="AB32" i="91"/>
  <c r="AA32" i="91"/>
  <c r="Z32" i="91"/>
  <c r="Y32" i="91"/>
  <c r="X32" i="91"/>
  <c r="AA28" i="76"/>
  <c r="Z28" i="76"/>
  <c r="Y28" i="76"/>
  <c r="X28" i="76"/>
  <c r="AB28" i="76"/>
  <c r="X28" i="75"/>
  <c r="AB28" i="75"/>
  <c r="AA28" i="75"/>
  <c r="Z28" i="75"/>
  <c r="Y28" i="75"/>
  <c r="AA28" i="73"/>
  <c r="Z28" i="73"/>
  <c r="Y28" i="73"/>
  <c r="X28" i="73"/>
  <c r="AB28" i="73"/>
  <c r="Y28" i="71"/>
  <c r="X28" i="71"/>
  <c r="AB28" i="71"/>
  <c r="AA28" i="71"/>
  <c r="Z28" i="71"/>
  <c r="AB28" i="12"/>
  <c r="AA28" i="12"/>
  <c r="Z28" i="12"/>
  <c r="Y28" i="12"/>
  <c r="X28" i="12"/>
  <c r="AB28" i="93"/>
  <c r="AA28" i="93"/>
  <c r="Z28" i="93"/>
  <c r="Y28" i="93"/>
  <c r="X28" i="93"/>
  <c r="Z28" i="92"/>
  <c r="Y28" i="92"/>
  <c r="X28" i="92"/>
  <c r="AB28" i="92"/>
  <c r="AA28" i="92"/>
  <c r="AB28" i="91"/>
  <c r="AA28" i="91"/>
  <c r="Z28" i="91"/>
  <c r="Y28" i="91"/>
  <c r="X28" i="91"/>
  <c r="V50" i="76"/>
  <c r="U50" i="76"/>
  <c r="T50" i="76"/>
  <c r="S50" i="76"/>
  <c r="W50" i="76"/>
  <c r="W50" i="75"/>
  <c r="V50" i="75"/>
  <c r="T50" i="75"/>
  <c r="U50" i="75"/>
  <c r="S50" i="75"/>
  <c r="W50" i="73"/>
  <c r="V50" i="73"/>
  <c r="U50" i="73"/>
  <c r="T50" i="73"/>
  <c r="S50" i="73"/>
  <c r="W50" i="71"/>
  <c r="V50" i="71"/>
  <c r="U50" i="71"/>
  <c r="T50" i="71"/>
  <c r="S50" i="71"/>
  <c r="W50" i="12"/>
  <c r="V50" i="12"/>
  <c r="U50" i="12"/>
  <c r="T50" i="12"/>
  <c r="S50" i="12"/>
  <c r="V50" i="93"/>
  <c r="U50" i="93"/>
  <c r="T50" i="93"/>
  <c r="S50" i="93"/>
  <c r="W50" i="93"/>
  <c r="T50" i="92"/>
  <c r="S50" i="92"/>
  <c r="W50" i="92"/>
  <c r="V50" i="92"/>
  <c r="U50" i="92"/>
  <c r="U50" i="91"/>
  <c r="T50" i="91"/>
  <c r="S50" i="91"/>
  <c r="W50" i="91"/>
  <c r="W50" i="90"/>
  <c r="V50" i="90"/>
  <c r="U50" i="90"/>
  <c r="V50" i="91"/>
  <c r="T50" i="90"/>
  <c r="S50" i="90"/>
  <c r="T44" i="76"/>
  <c r="S44" i="76"/>
  <c r="W44" i="76"/>
  <c r="V44" i="76"/>
  <c r="U44" i="76"/>
  <c r="S44" i="75"/>
  <c r="W44" i="75"/>
  <c r="V44" i="75"/>
  <c r="U44" i="75"/>
  <c r="T44" i="75"/>
  <c r="U44" i="71"/>
  <c r="T44" i="71"/>
  <c r="S44" i="71"/>
  <c r="W44" i="71"/>
  <c r="V44" i="71"/>
  <c r="V44" i="93"/>
  <c r="T44" i="93"/>
  <c r="S44" i="93"/>
  <c r="W44" i="93"/>
  <c r="U44" i="93"/>
  <c r="T44" i="92"/>
  <c r="S44" i="92"/>
  <c r="W44" i="92"/>
  <c r="V44" i="92"/>
  <c r="U44" i="92"/>
  <c r="S44" i="91"/>
  <c r="S44" i="90"/>
  <c r="W44" i="91"/>
  <c r="V44" i="91"/>
  <c r="U44" i="91"/>
  <c r="W44" i="90"/>
  <c r="T44" i="91"/>
  <c r="V44" i="90"/>
  <c r="U44" i="90"/>
  <c r="T44" i="90"/>
  <c r="W42" i="76"/>
  <c r="V42" i="76"/>
  <c r="U42" i="76"/>
  <c r="T42" i="76"/>
  <c r="S42" i="76"/>
  <c r="W42" i="75"/>
  <c r="V42" i="75"/>
  <c r="U42" i="75"/>
  <c r="T42" i="75"/>
  <c r="S42" i="75"/>
  <c r="U42" i="71"/>
  <c r="T42" i="71"/>
  <c r="S42" i="71"/>
  <c r="W42" i="71"/>
  <c r="V42" i="71"/>
  <c r="T42" i="92"/>
  <c r="S42" i="92"/>
  <c r="W42" i="92"/>
  <c r="V42" i="92"/>
  <c r="U42" i="92"/>
  <c r="U42" i="91"/>
  <c r="T42" i="91"/>
  <c r="S42" i="91"/>
  <c r="W42" i="91"/>
  <c r="V42" i="91"/>
  <c r="S32" i="76"/>
  <c r="W32" i="76"/>
  <c r="V32" i="76"/>
  <c r="U32" i="76"/>
  <c r="T32" i="76"/>
  <c r="V32" i="75"/>
  <c r="U32" i="75"/>
  <c r="T32" i="75"/>
  <c r="S32" i="75"/>
  <c r="W32" i="75"/>
  <c r="S32" i="73"/>
  <c r="W32" i="73"/>
  <c r="V32" i="73"/>
  <c r="U32" i="73"/>
  <c r="T32" i="73"/>
  <c r="W32" i="71"/>
  <c r="V32" i="71"/>
  <c r="U32" i="71"/>
  <c r="T32" i="71"/>
  <c r="S32" i="71"/>
  <c r="W32" i="93"/>
  <c r="V32" i="93"/>
  <c r="U32" i="93"/>
  <c r="T32" i="93"/>
  <c r="S32" i="93"/>
  <c r="W32" i="92"/>
  <c r="V32" i="92"/>
  <c r="U32" i="92"/>
  <c r="T32" i="92"/>
  <c r="S32" i="92"/>
  <c r="U32" i="91"/>
  <c r="T32" i="91"/>
  <c r="S32" i="91"/>
  <c r="W32" i="91"/>
  <c r="V32" i="91"/>
  <c r="W29" i="76"/>
  <c r="V29" i="76"/>
  <c r="U29" i="76"/>
  <c r="T29" i="76"/>
  <c r="S29" i="76"/>
  <c r="W29" i="75"/>
  <c r="W29" i="73"/>
  <c r="V29" i="73"/>
  <c r="U29" i="73"/>
  <c r="T29" i="73"/>
  <c r="S29" i="73"/>
  <c r="U29" i="71"/>
  <c r="T29" i="71"/>
  <c r="S29" i="71"/>
  <c r="W29" i="71"/>
  <c r="V29" i="71"/>
  <c r="W29" i="12"/>
  <c r="V29" i="12"/>
  <c r="U29" i="12"/>
  <c r="T29" i="12"/>
  <c r="S29" i="12"/>
  <c r="S29" i="93"/>
  <c r="W29" i="93"/>
  <c r="V29" i="93"/>
  <c r="U29" i="93"/>
  <c r="T29" i="93"/>
  <c r="V29" i="92"/>
  <c r="U29" i="92"/>
  <c r="T29" i="92"/>
  <c r="S29" i="92"/>
  <c r="W29" i="92"/>
  <c r="W29" i="90"/>
  <c r="W29" i="91"/>
  <c r="V29" i="90"/>
  <c r="V29" i="91"/>
  <c r="U29" i="90"/>
  <c r="U29" i="91"/>
  <c r="T29" i="90"/>
  <c r="T29" i="91"/>
  <c r="S29" i="90"/>
  <c r="S29" i="91"/>
  <c r="N50" i="76"/>
  <c r="R50" i="76"/>
  <c r="Q50" i="76"/>
  <c r="P50" i="76"/>
  <c r="O50" i="76"/>
  <c r="R50" i="75"/>
  <c r="P50" i="73"/>
  <c r="O50" i="73"/>
  <c r="N50" i="73"/>
  <c r="R50" i="73"/>
  <c r="Q50" i="73"/>
  <c r="O50" i="71"/>
  <c r="N50" i="71"/>
  <c r="R50" i="71"/>
  <c r="Q50" i="71"/>
  <c r="P50" i="71"/>
  <c r="O50" i="12"/>
  <c r="N50" i="12"/>
  <c r="R50" i="12"/>
  <c r="Q50" i="12"/>
  <c r="P50" i="12"/>
  <c r="N50" i="93"/>
  <c r="R50" i="93"/>
  <c r="Q50" i="93"/>
  <c r="P50" i="93"/>
  <c r="O50" i="93"/>
  <c r="R50" i="92"/>
  <c r="Q50" i="92"/>
  <c r="P50" i="92"/>
  <c r="O50" i="92"/>
  <c r="N50" i="92"/>
  <c r="R50" i="91"/>
  <c r="Q50" i="91"/>
  <c r="P50" i="91"/>
  <c r="O50" i="91"/>
  <c r="R50" i="90"/>
  <c r="Q50" i="90"/>
  <c r="P50" i="90"/>
  <c r="O50" i="90"/>
  <c r="N50" i="90"/>
  <c r="N50" i="91"/>
  <c r="R49" i="76"/>
  <c r="Q49" i="76"/>
  <c r="P49" i="76"/>
  <c r="O49" i="76"/>
  <c r="N49" i="76"/>
  <c r="R49" i="75"/>
  <c r="Q49" i="75"/>
  <c r="P49" i="75"/>
  <c r="O49" i="75"/>
  <c r="N49" i="75"/>
  <c r="R49" i="71"/>
  <c r="Q49" i="71"/>
  <c r="O49" i="71"/>
  <c r="N49" i="71"/>
  <c r="P49" i="71"/>
  <c r="R49" i="12"/>
  <c r="Q49" i="12"/>
  <c r="P49" i="12"/>
  <c r="O49" i="12"/>
  <c r="N49" i="12"/>
  <c r="R49" i="93"/>
  <c r="Q49" i="93"/>
  <c r="P49" i="93"/>
  <c r="N49" i="93"/>
  <c r="O49" i="93"/>
  <c r="P49" i="92"/>
  <c r="O49" i="92"/>
  <c r="N49" i="92"/>
  <c r="R49" i="92"/>
  <c r="Q49" i="92"/>
  <c r="P49" i="91"/>
  <c r="O49" i="91"/>
  <c r="N49" i="91"/>
  <c r="N49" i="90"/>
  <c r="R49" i="91"/>
  <c r="R49" i="90"/>
  <c r="Q49" i="91"/>
  <c r="Q49" i="90"/>
  <c r="P49" i="90"/>
  <c r="O49" i="90"/>
  <c r="Q44" i="76"/>
  <c r="R44" i="76"/>
  <c r="P44" i="76"/>
  <c r="O44" i="76"/>
  <c r="N44" i="76"/>
  <c r="R44" i="75"/>
  <c r="Q44" i="75"/>
  <c r="P44" i="75"/>
  <c r="O44" i="75"/>
  <c r="N44" i="75"/>
  <c r="R44" i="71"/>
  <c r="Q44" i="71"/>
  <c r="P44" i="71"/>
  <c r="O44" i="71"/>
  <c r="N44" i="71"/>
  <c r="N44" i="93"/>
  <c r="R44" i="93"/>
  <c r="Q44" i="93"/>
  <c r="P44" i="93"/>
  <c r="O44" i="93"/>
  <c r="R44" i="92"/>
  <c r="Q44" i="92"/>
  <c r="P44" i="92"/>
  <c r="O44" i="92"/>
  <c r="N44" i="92"/>
  <c r="P44" i="91"/>
  <c r="O44" i="91"/>
  <c r="N44" i="91"/>
  <c r="R44" i="90"/>
  <c r="Q44" i="90"/>
  <c r="P44" i="90"/>
  <c r="O44" i="90"/>
  <c r="N44" i="90"/>
  <c r="R44" i="91"/>
  <c r="Q44" i="91"/>
  <c r="R43" i="76"/>
  <c r="Q43" i="76"/>
  <c r="P43" i="76"/>
  <c r="O43" i="76"/>
  <c r="N43" i="76"/>
  <c r="N43" i="75"/>
  <c r="R43" i="75"/>
  <c r="Q43" i="75"/>
  <c r="P43" i="75"/>
  <c r="O43" i="75"/>
  <c r="Q43" i="71"/>
  <c r="P43" i="71"/>
  <c r="O43" i="71"/>
  <c r="N43" i="71"/>
  <c r="R43" i="71"/>
  <c r="P43" i="93"/>
  <c r="O43" i="93"/>
  <c r="N43" i="93"/>
  <c r="R43" i="93"/>
  <c r="Q43" i="93"/>
  <c r="P43" i="92"/>
  <c r="O43" i="92"/>
  <c r="N43" i="92"/>
  <c r="R43" i="92"/>
  <c r="Q43" i="92"/>
  <c r="Q43" i="91"/>
  <c r="O43" i="90"/>
  <c r="P43" i="91"/>
  <c r="N43" i="90"/>
  <c r="O43" i="91"/>
  <c r="N43" i="91"/>
  <c r="R43" i="90"/>
  <c r="Q43" i="90"/>
  <c r="R43" i="91"/>
  <c r="P43" i="90"/>
  <c r="R32" i="76"/>
  <c r="Q32" i="76"/>
  <c r="P32" i="76"/>
  <c r="O32" i="76"/>
  <c r="N32" i="76"/>
  <c r="N32" i="75"/>
  <c r="R32" i="75"/>
  <c r="Q32" i="75"/>
  <c r="P32" i="75"/>
  <c r="O32" i="75"/>
  <c r="R32" i="73"/>
  <c r="Q32" i="73"/>
  <c r="P32" i="73"/>
  <c r="O32" i="73"/>
  <c r="N32" i="73"/>
  <c r="Q32" i="71"/>
  <c r="P32" i="71"/>
  <c r="O32" i="71"/>
  <c r="N32" i="71"/>
  <c r="R32" i="71"/>
  <c r="R32" i="12"/>
  <c r="Q32" i="12"/>
  <c r="P32" i="12"/>
  <c r="O32" i="12"/>
  <c r="N32" i="12"/>
  <c r="O32" i="93"/>
  <c r="N32" i="93"/>
  <c r="R32" i="93"/>
  <c r="Q32" i="93"/>
  <c r="P32" i="93"/>
  <c r="R32" i="92"/>
  <c r="Q32" i="92"/>
  <c r="P32" i="92"/>
  <c r="O32" i="92"/>
  <c r="N32" i="92"/>
  <c r="R32" i="91"/>
  <c r="Q32" i="91"/>
  <c r="P32" i="91"/>
  <c r="O32" i="91"/>
  <c r="N32" i="91"/>
  <c r="L44" i="76"/>
  <c r="K44" i="76"/>
  <c r="I44" i="76"/>
  <c r="J44" i="76"/>
  <c r="M44" i="76"/>
  <c r="K44" i="75"/>
  <c r="J44" i="75"/>
  <c r="I44" i="75"/>
  <c r="M44" i="75"/>
  <c r="L44" i="75"/>
  <c r="M44" i="71"/>
  <c r="L44" i="71"/>
  <c r="K44" i="71"/>
  <c r="J44" i="71"/>
  <c r="I44" i="71"/>
  <c r="L44" i="12"/>
  <c r="K44" i="12"/>
  <c r="J44" i="12"/>
  <c r="I44" i="12"/>
  <c r="M44" i="12"/>
  <c r="L44" i="93"/>
  <c r="K44" i="93"/>
  <c r="J44" i="93"/>
  <c r="I44" i="93"/>
  <c r="M44" i="93"/>
  <c r="L44" i="92"/>
  <c r="K44" i="92"/>
  <c r="J44" i="92"/>
  <c r="I44" i="92"/>
  <c r="M44" i="92"/>
  <c r="K44" i="91"/>
  <c r="K44" i="90"/>
  <c r="J44" i="90"/>
  <c r="M44" i="91"/>
  <c r="I44" i="90"/>
  <c r="L44" i="91"/>
  <c r="J44" i="91"/>
  <c r="I44" i="91"/>
  <c r="M44" i="90"/>
  <c r="L44" i="90"/>
  <c r="I42" i="76"/>
  <c r="M42" i="76"/>
  <c r="L42" i="76"/>
  <c r="K42" i="76"/>
  <c r="J42" i="76"/>
  <c r="J42" i="75"/>
  <c r="I42" i="75"/>
  <c r="M42" i="75"/>
  <c r="L42" i="75"/>
  <c r="K42" i="75"/>
  <c r="M42" i="71"/>
  <c r="L42" i="71"/>
  <c r="K42" i="71"/>
  <c r="J42" i="71"/>
  <c r="I42" i="71"/>
  <c r="L42" i="92"/>
  <c r="K42" i="92"/>
  <c r="J42" i="92"/>
  <c r="I42" i="92"/>
  <c r="M42" i="92"/>
  <c r="M42" i="91"/>
  <c r="L42" i="91"/>
  <c r="K42" i="91"/>
  <c r="J42" i="91"/>
  <c r="I42" i="91"/>
  <c r="F50" i="76"/>
  <c r="E50" i="76"/>
  <c r="D50" i="76"/>
  <c r="H50" i="76"/>
  <c r="G50" i="76"/>
  <c r="E50" i="75"/>
  <c r="H50" i="75"/>
  <c r="G50" i="75"/>
  <c r="F50" i="75"/>
  <c r="D50" i="75"/>
  <c r="F50" i="71"/>
  <c r="E50" i="71"/>
  <c r="D50" i="71"/>
  <c r="H50" i="71"/>
  <c r="G50" i="71"/>
  <c r="G50" i="12"/>
  <c r="F50" i="12"/>
  <c r="E50" i="12"/>
  <c r="D50" i="12"/>
  <c r="H50" i="12"/>
  <c r="F50" i="93"/>
  <c r="E50" i="93"/>
  <c r="D50" i="93"/>
  <c r="H50" i="93"/>
  <c r="G50" i="93"/>
  <c r="D50" i="92"/>
  <c r="H50" i="92"/>
  <c r="G50" i="92"/>
  <c r="F50" i="92"/>
  <c r="E50" i="92"/>
  <c r="E50" i="91"/>
  <c r="D50" i="91"/>
  <c r="H50" i="91"/>
  <c r="G50" i="91"/>
  <c r="F50" i="91"/>
  <c r="H50" i="90"/>
  <c r="G50" i="90"/>
  <c r="F50" i="90"/>
  <c r="E50" i="90"/>
  <c r="D50" i="90"/>
  <c r="H44" i="76"/>
  <c r="G44" i="76"/>
  <c r="F44" i="76"/>
  <c r="E44" i="76"/>
  <c r="D44" i="76"/>
  <c r="H44" i="75"/>
  <c r="G44" i="75"/>
  <c r="F44" i="75"/>
  <c r="E44" i="75"/>
  <c r="D44" i="75"/>
  <c r="E44" i="71"/>
  <c r="D44" i="71"/>
  <c r="H44" i="71"/>
  <c r="G44" i="71"/>
  <c r="F44" i="71"/>
  <c r="D44" i="12"/>
  <c r="H44" i="12"/>
  <c r="G44" i="12"/>
  <c r="F44" i="12"/>
  <c r="E44" i="12"/>
  <c r="F44" i="93"/>
  <c r="D44" i="93"/>
  <c r="H44" i="93"/>
  <c r="G44" i="93"/>
  <c r="E44" i="93"/>
  <c r="D44" i="92"/>
  <c r="H44" i="92"/>
  <c r="G44" i="92"/>
  <c r="F44" i="92"/>
  <c r="E44" i="92"/>
  <c r="F44" i="91"/>
  <c r="E44" i="91"/>
  <c r="D44" i="91"/>
  <c r="H44" i="90"/>
  <c r="G44" i="90"/>
  <c r="F44" i="90"/>
  <c r="H44" i="91"/>
  <c r="E44" i="90"/>
  <c r="G44" i="91"/>
  <c r="D44" i="90"/>
  <c r="E43" i="76"/>
  <c r="D43" i="76"/>
  <c r="H43" i="76"/>
  <c r="G43" i="76"/>
  <c r="F43" i="76"/>
  <c r="F43" i="75"/>
  <c r="E43" i="75"/>
  <c r="D43" i="75"/>
  <c r="H43" i="75"/>
  <c r="G43" i="75"/>
  <c r="H43" i="71"/>
  <c r="G43" i="71"/>
  <c r="F43" i="71"/>
  <c r="E43" i="71"/>
  <c r="D43" i="71"/>
  <c r="H43" i="93"/>
  <c r="G43" i="93"/>
  <c r="F43" i="93"/>
  <c r="E43" i="93"/>
  <c r="D43" i="93"/>
  <c r="H43" i="92"/>
  <c r="G43" i="92"/>
  <c r="F43" i="92"/>
  <c r="E43" i="92"/>
  <c r="D43" i="92"/>
  <c r="G43" i="90"/>
  <c r="H43" i="91"/>
  <c r="F43" i="90"/>
  <c r="G43" i="91"/>
  <c r="E43" i="90"/>
  <c r="F43" i="91"/>
  <c r="D43" i="90"/>
  <c r="E43" i="91"/>
  <c r="D43" i="91"/>
  <c r="H43" i="90"/>
  <c r="H42" i="76"/>
  <c r="G42" i="76"/>
  <c r="F42" i="76"/>
  <c r="E42" i="76"/>
  <c r="D42" i="76"/>
  <c r="H42" i="75"/>
  <c r="E42" i="71"/>
  <c r="D42" i="71"/>
  <c r="H42" i="71"/>
  <c r="G42" i="71"/>
  <c r="F42" i="71"/>
  <c r="D42" i="92"/>
  <c r="H42" i="92"/>
  <c r="G42" i="92"/>
  <c r="F42" i="92"/>
  <c r="E42" i="92"/>
  <c r="E42" i="91"/>
  <c r="D42" i="91"/>
  <c r="H42" i="91"/>
  <c r="G42" i="91"/>
  <c r="F42" i="91"/>
  <c r="H32" i="76"/>
  <c r="G32" i="76"/>
  <c r="F32" i="76"/>
  <c r="E32" i="76"/>
  <c r="D32" i="76"/>
  <c r="F32" i="75"/>
  <c r="E32" i="75"/>
  <c r="D32" i="75"/>
  <c r="H32" i="75"/>
  <c r="G32" i="75"/>
  <c r="H32" i="73"/>
  <c r="G32" i="73"/>
  <c r="F32" i="73"/>
  <c r="E32" i="73"/>
  <c r="D32" i="73"/>
  <c r="H32" i="71"/>
  <c r="G32" i="71"/>
  <c r="F32" i="71"/>
  <c r="E32" i="71"/>
  <c r="D32" i="71"/>
  <c r="H32" i="12"/>
  <c r="G32" i="93"/>
  <c r="F32" i="93"/>
  <c r="E32" i="93"/>
  <c r="D32" i="93"/>
  <c r="H32" i="93"/>
  <c r="H32" i="92"/>
  <c r="G32" i="92"/>
  <c r="F32" i="92"/>
  <c r="E32" i="92"/>
  <c r="D32" i="92"/>
  <c r="E32" i="91"/>
  <c r="D32" i="91"/>
  <c r="H32" i="91"/>
  <c r="G32" i="91"/>
  <c r="F32" i="91"/>
  <c r="C72" i="75"/>
  <c r="C72" i="73"/>
  <c r="C72" i="72"/>
  <c r="C72" i="71"/>
  <c r="C72" i="12"/>
  <c r="C72" i="93"/>
  <c r="C72" i="92"/>
  <c r="C72" i="91"/>
  <c r="C72" i="90"/>
  <c r="C44" i="76"/>
  <c r="C44" i="75"/>
  <c r="C44" i="71"/>
  <c r="C44" i="12"/>
  <c r="C44" i="93"/>
  <c r="C44" i="92"/>
  <c r="C44" i="91"/>
  <c r="C44" i="90"/>
  <c r="AH68" i="76"/>
  <c r="AL68" i="74"/>
  <c r="AL68" i="73"/>
  <c r="AK68" i="73"/>
  <c r="AJ68" i="73"/>
  <c r="AI68" i="73"/>
  <c r="AH68" i="73"/>
  <c r="AL68" i="71"/>
  <c r="AK68" i="71"/>
  <c r="AJ68" i="71"/>
  <c r="AI68" i="71"/>
  <c r="AH68" i="71"/>
  <c r="AL68" i="12"/>
  <c r="AK68" i="12"/>
  <c r="AJ68" i="12"/>
  <c r="AI68" i="12"/>
  <c r="AH68" i="12"/>
  <c r="AH68" i="93"/>
  <c r="AL68" i="93"/>
  <c r="AK68" i="93"/>
  <c r="AJ68" i="93"/>
  <c r="AI68" i="93"/>
  <c r="AL68" i="92"/>
  <c r="AK68" i="92"/>
  <c r="AJ68" i="92"/>
  <c r="AI68" i="92"/>
  <c r="AH68" i="92"/>
  <c r="AH68" i="91"/>
  <c r="AL68" i="91"/>
  <c r="AK68" i="91"/>
  <c r="AJ68" i="91"/>
  <c r="AI68" i="91"/>
  <c r="AK68" i="90"/>
  <c r="AJ68" i="90"/>
  <c r="AI68" i="90"/>
  <c r="AH68" i="90"/>
  <c r="AL68" i="90"/>
  <c r="AK41" i="76"/>
  <c r="AJ41" i="76"/>
  <c r="AI41" i="76"/>
  <c r="AH41" i="76"/>
  <c r="AL41" i="76"/>
  <c r="AJ41" i="93"/>
  <c r="AI41" i="93"/>
  <c r="AH41" i="93"/>
  <c r="AL41" i="93"/>
  <c r="AK41" i="93"/>
  <c r="AL41" i="92"/>
  <c r="AK41" i="92"/>
  <c r="AJ41" i="92"/>
  <c r="AI41" i="92"/>
  <c r="AH41" i="92"/>
  <c r="AI41" i="90"/>
  <c r="AH41" i="90"/>
  <c r="AL41" i="91"/>
  <c r="AK41" i="91"/>
  <c r="AJ41" i="91"/>
  <c r="AL41" i="90"/>
  <c r="AI41" i="91"/>
  <c r="AK41" i="90"/>
  <c r="AH41" i="91"/>
  <c r="AJ41" i="90"/>
  <c r="AL40" i="76"/>
  <c r="AK40" i="76"/>
  <c r="AJ40" i="76"/>
  <c r="AI40" i="76"/>
  <c r="AH40" i="76"/>
  <c r="AL40" i="93"/>
  <c r="AK40" i="93"/>
  <c r="AH40" i="93"/>
  <c r="AJ40" i="93"/>
  <c r="AI40" i="93"/>
  <c r="AJ40" i="92"/>
  <c r="AI40" i="92"/>
  <c r="AH40" i="92"/>
  <c r="AL40" i="92"/>
  <c r="AK40" i="92"/>
  <c r="AK40" i="91"/>
  <c r="AJ40" i="91"/>
  <c r="AL40" i="90"/>
  <c r="AI40" i="91"/>
  <c r="AK40" i="90"/>
  <c r="AH40" i="91"/>
  <c r="AJ40" i="90"/>
  <c r="AI40" i="90"/>
  <c r="AH40" i="90"/>
  <c r="AL40" i="91"/>
  <c r="AK39" i="76"/>
  <c r="AJ39" i="76"/>
  <c r="AI39" i="76"/>
  <c r="AH39" i="76"/>
  <c r="AL39" i="76"/>
  <c r="AL39" i="74"/>
  <c r="AK39" i="74"/>
  <c r="AJ39" i="74"/>
  <c r="AI39" i="74"/>
  <c r="AH39" i="74"/>
  <c r="AJ39" i="93"/>
  <c r="AL39" i="93"/>
  <c r="AK39" i="93"/>
  <c r="AI39" i="93"/>
  <c r="AH39" i="93"/>
  <c r="AL39" i="92"/>
  <c r="AK39" i="92"/>
  <c r="AJ39" i="92"/>
  <c r="AI39" i="92"/>
  <c r="AH39" i="92"/>
  <c r="AL39" i="91"/>
  <c r="AK39" i="91"/>
  <c r="AJ39" i="91"/>
  <c r="AI39" i="91"/>
  <c r="AH39" i="91"/>
  <c r="AL38" i="76"/>
  <c r="AK38" i="76"/>
  <c r="AJ38" i="76"/>
  <c r="AI38" i="76"/>
  <c r="AH38" i="76"/>
  <c r="AL38" i="93"/>
  <c r="AK38" i="93"/>
  <c r="AJ38" i="93"/>
  <c r="AI38" i="93"/>
  <c r="AH38" i="93"/>
  <c r="AK38" i="91"/>
  <c r="AJ38" i="91"/>
  <c r="AI38" i="91"/>
  <c r="AH38" i="91"/>
  <c r="AL38" i="91"/>
  <c r="AK36" i="92"/>
  <c r="AJ36" i="92"/>
  <c r="AI36" i="92"/>
  <c r="AH36" i="92"/>
  <c r="AL36" i="92"/>
  <c r="AL36" i="91"/>
  <c r="AK36" i="91"/>
  <c r="AJ36" i="91"/>
  <c r="AI36" i="91"/>
  <c r="AH36" i="91"/>
  <c r="AL35" i="92"/>
  <c r="AK35" i="92"/>
  <c r="AJ35" i="92"/>
  <c r="AI35" i="92"/>
  <c r="AH35" i="92"/>
  <c r="AL29" i="76"/>
  <c r="AK29" i="76"/>
  <c r="AJ29" i="76"/>
  <c r="AI29" i="76"/>
  <c r="AH29" i="76"/>
  <c r="AL29" i="74"/>
  <c r="AK29" i="74"/>
  <c r="AJ29" i="74"/>
  <c r="AI29" i="74"/>
  <c r="AH29" i="74"/>
  <c r="AL29" i="73"/>
  <c r="AK29" i="73"/>
  <c r="AJ29" i="73"/>
  <c r="AI29" i="73"/>
  <c r="AH29" i="73"/>
  <c r="AK29" i="71"/>
  <c r="AJ29" i="71"/>
  <c r="AI29" i="71"/>
  <c r="AH29" i="71"/>
  <c r="AL29" i="71"/>
  <c r="AL29" i="12"/>
  <c r="AK29" i="12"/>
  <c r="AJ29" i="12"/>
  <c r="AI29" i="12"/>
  <c r="AH29" i="12"/>
  <c r="AI29" i="93"/>
  <c r="AH29" i="93"/>
  <c r="AL29" i="93"/>
  <c r="AK29" i="93"/>
  <c r="AJ29" i="93"/>
  <c r="AL29" i="92"/>
  <c r="AK29" i="92"/>
  <c r="AJ29" i="92"/>
  <c r="AI29" i="92"/>
  <c r="AH29" i="92"/>
  <c r="AL29" i="90"/>
  <c r="AL29" i="91"/>
  <c r="AK29" i="90"/>
  <c r="AK29" i="91"/>
  <c r="AJ29" i="90"/>
  <c r="AJ29" i="91"/>
  <c r="AI29" i="90"/>
  <c r="AI29" i="91"/>
  <c r="AH29" i="90"/>
  <c r="AH29" i="91"/>
  <c r="AD67" i="76"/>
  <c r="AE67" i="74"/>
  <c r="AD67" i="74"/>
  <c r="AC67" i="74"/>
  <c r="AG67" i="74"/>
  <c r="AF67" i="74"/>
  <c r="AG67" i="73"/>
  <c r="AF67" i="73"/>
  <c r="AE67" i="73"/>
  <c r="AD67" i="73"/>
  <c r="AC67" i="73"/>
  <c r="AG67" i="72"/>
  <c r="AG67" i="71"/>
  <c r="AF67" i="71"/>
  <c r="AE67" i="71"/>
  <c r="AD67" i="71"/>
  <c r="AC67" i="71"/>
  <c r="AG67" i="12"/>
  <c r="AF67" i="12"/>
  <c r="AE67" i="12"/>
  <c r="AD67" i="12"/>
  <c r="AC67" i="12"/>
  <c r="AG67" i="92"/>
  <c r="AF67" i="92"/>
  <c r="AE67" i="92"/>
  <c r="AC67" i="92"/>
  <c r="AD67" i="92"/>
  <c r="AD67" i="91"/>
  <c r="AC67" i="91"/>
  <c r="AG67" i="91"/>
  <c r="AF67" i="91"/>
  <c r="AE67" i="91"/>
  <c r="AG67" i="90"/>
  <c r="AF67" i="90"/>
  <c r="AE67" i="90"/>
  <c r="AD67" i="90"/>
  <c r="AC67" i="90"/>
  <c r="AD46" i="76"/>
  <c r="AC46" i="76"/>
  <c r="AG46" i="76"/>
  <c r="AF46" i="76"/>
  <c r="AE46" i="76"/>
  <c r="AC46" i="71"/>
  <c r="AG46" i="71"/>
  <c r="AF46" i="71"/>
  <c r="AE46" i="71"/>
  <c r="AD46" i="71"/>
  <c r="AE46" i="12"/>
  <c r="AD46" i="12"/>
  <c r="AC46" i="12"/>
  <c r="AG46" i="12"/>
  <c r="AF46" i="12"/>
  <c r="AG46" i="92"/>
  <c r="AF46" i="92"/>
  <c r="AE46" i="92"/>
  <c r="AD46" i="92"/>
  <c r="AC46" i="92"/>
  <c r="AG46" i="91"/>
  <c r="AF46" i="91"/>
  <c r="AE46" i="91"/>
  <c r="AD46" i="90"/>
  <c r="AC46" i="90"/>
  <c r="AD46" i="91"/>
  <c r="AC46" i="91"/>
  <c r="AG46" i="90"/>
  <c r="AF46" i="90"/>
  <c r="AE46" i="90"/>
  <c r="AC41" i="76"/>
  <c r="AG41" i="76"/>
  <c r="AF41" i="76"/>
  <c r="AE41" i="76"/>
  <c r="AD41" i="76"/>
  <c r="AG41" i="93"/>
  <c r="AF41" i="93"/>
  <c r="AE41" i="93"/>
  <c r="AD41" i="93"/>
  <c r="AC41" i="93"/>
  <c r="AF41" i="92"/>
  <c r="AE41" i="92"/>
  <c r="AD41" i="92"/>
  <c r="AC41" i="92"/>
  <c r="AG41" i="92"/>
  <c r="AG41" i="91"/>
  <c r="AF41" i="91"/>
  <c r="AE41" i="91"/>
  <c r="AG41" i="90"/>
  <c r="AD41" i="91"/>
  <c r="AF41" i="90"/>
  <c r="AC41" i="91"/>
  <c r="AE41" i="90"/>
  <c r="AD41" i="90"/>
  <c r="AC41" i="90"/>
  <c r="AG40" i="76"/>
  <c r="AF40" i="76"/>
  <c r="AE40" i="76"/>
  <c r="AD40" i="76"/>
  <c r="AC40" i="76"/>
  <c r="AF40" i="93"/>
  <c r="AC40" i="93"/>
  <c r="AG40" i="93"/>
  <c r="AE40" i="93"/>
  <c r="AD40" i="93"/>
  <c r="AG40" i="92"/>
  <c r="AF40" i="92"/>
  <c r="AE40" i="92"/>
  <c r="AD40" i="92"/>
  <c r="AC40" i="92"/>
  <c r="AC40" i="91"/>
  <c r="AE40" i="90"/>
  <c r="AD40" i="90"/>
  <c r="AC40" i="90"/>
  <c r="AG40" i="91"/>
  <c r="AF40" i="91"/>
  <c r="AE40" i="91"/>
  <c r="AG40" i="90"/>
  <c r="AD40" i="91"/>
  <c r="AF40" i="90"/>
  <c r="AC39" i="76"/>
  <c r="AG39" i="76"/>
  <c r="AF39" i="76"/>
  <c r="AE39" i="76"/>
  <c r="AD39" i="76"/>
  <c r="AE39" i="74"/>
  <c r="AD39" i="74"/>
  <c r="AC39" i="74"/>
  <c r="AG39" i="74"/>
  <c r="AF39" i="74"/>
  <c r="AG39" i="93"/>
  <c r="AF39" i="93"/>
  <c r="AE39" i="93"/>
  <c r="AD39" i="93"/>
  <c r="AC39" i="93"/>
  <c r="AF39" i="92"/>
  <c r="AE39" i="92"/>
  <c r="AD39" i="92"/>
  <c r="AC39" i="92"/>
  <c r="AG39" i="92"/>
  <c r="AG39" i="91"/>
  <c r="AF39" i="91"/>
  <c r="AE39" i="91"/>
  <c r="AD39" i="91"/>
  <c r="AC39" i="91"/>
  <c r="AG38" i="76"/>
  <c r="AF38" i="76"/>
  <c r="AE38" i="76"/>
  <c r="AD38" i="76"/>
  <c r="AC38" i="76"/>
  <c r="AE38" i="93"/>
  <c r="AD38" i="93"/>
  <c r="AC38" i="93"/>
  <c r="AG38" i="93"/>
  <c r="AF38" i="93"/>
  <c r="AC38" i="91"/>
  <c r="AG38" i="91"/>
  <c r="AF38" i="91"/>
  <c r="AE38" i="91"/>
  <c r="AD38" i="91"/>
  <c r="AC36" i="92"/>
  <c r="AG36" i="92"/>
  <c r="AF36" i="92"/>
  <c r="AE36" i="92"/>
  <c r="AD36" i="92"/>
  <c r="AG36" i="91"/>
  <c r="AF36" i="91"/>
  <c r="AE36" i="91"/>
  <c r="AD36" i="91"/>
  <c r="AC36" i="91"/>
  <c r="AG35" i="92"/>
  <c r="AF35" i="92"/>
  <c r="AE35" i="92"/>
  <c r="AD35" i="92"/>
  <c r="AC35" i="92"/>
  <c r="AE29" i="76"/>
  <c r="AD29" i="76"/>
  <c r="AC29" i="76"/>
  <c r="AG29" i="76"/>
  <c r="AF29" i="76"/>
  <c r="AD29" i="74"/>
  <c r="AC29" i="74"/>
  <c r="AF29" i="74"/>
  <c r="AE29" i="74"/>
  <c r="AG29" i="74"/>
  <c r="AE29" i="73"/>
  <c r="AD29" i="73"/>
  <c r="AC29" i="73"/>
  <c r="AG29" i="73"/>
  <c r="AF29" i="73"/>
  <c r="AC29" i="71"/>
  <c r="AG29" i="71"/>
  <c r="AF29" i="71"/>
  <c r="AE29" i="71"/>
  <c r="AD29" i="71"/>
  <c r="AG29" i="12"/>
  <c r="AF29" i="12"/>
  <c r="AE29" i="12"/>
  <c r="AD29" i="12"/>
  <c r="AC29" i="12"/>
  <c r="AG29" i="93"/>
  <c r="AF29" i="93"/>
  <c r="AE29" i="93"/>
  <c r="AD29" i="93"/>
  <c r="AC29" i="93"/>
  <c r="AD29" i="92"/>
  <c r="AC29" i="92"/>
  <c r="AG29" i="92"/>
  <c r="AF29" i="92"/>
  <c r="AE29" i="92"/>
  <c r="AG29" i="91"/>
  <c r="AF29" i="90"/>
  <c r="AF29" i="91"/>
  <c r="AE29" i="90"/>
  <c r="AE29" i="91"/>
  <c r="AD29" i="90"/>
  <c r="AD29" i="91"/>
  <c r="AC29" i="90"/>
  <c r="AC29" i="91"/>
  <c r="AG29" i="90"/>
  <c r="Z66" i="76"/>
  <c r="X66" i="76"/>
  <c r="AB66" i="74"/>
  <c r="AA66" i="74"/>
  <c r="Z66" i="74"/>
  <c r="Y66" i="74"/>
  <c r="X66" i="74"/>
  <c r="AB66" i="73"/>
  <c r="AA66" i="73"/>
  <c r="Z66" i="73"/>
  <c r="Y66" i="73"/>
  <c r="X66" i="73"/>
  <c r="X66" i="71"/>
  <c r="AB66" i="71"/>
  <c r="AA66" i="71"/>
  <c r="Z66" i="71"/>
  <c r="Y66" i="71"/>
  <c r="AB66" i="12"/>
  <c r="AA66" i="12"/>
  <c r="Z66" i="12"/>
  <c r="Y66" i="12"/>
  <c r="X66" i="12"/>
  <c r="AB66" i="93"/>
  <c r="AA66" i="93"/>
  <c r="Z66" i="93"/>
  <c r="Y66" i="93"/>
  <c r="X66" i="93"/>
  <c r="AB66" i="92"/>
  <c r="X66" i="92"/>
  <c r="AA66" i="92"/>
  <c r="Z66" i="92"/>
  <c r="Y66" i="92"/>
  <c r="AB66" i="90"/>
  <c r="AA66" i="90"/>
  <c r="Z66" i="90"/>
  <c r="Y66" i="90"/>
  <c r="X66" i="90"/>
  <c r="Z45" i="76"/>
  <c r="Y45" i="76"/>
  <c r="X45" i="76"/>
  <c r="AB45" i="76"/>
  <c r="AA45" i="76"/>
  <c r="Y45" i="71"/>
  <c r="X45" i="71"/>
  <c r="AB45" i="71"/>
  <c r="AA45" i="71"/>
  <c r="Z45" i="71"/>
  <c r="Y45" i="12"/>
  <c r="X45" i="12"/>
  <c r="AB45" i="12"/>
  <c r="AA45" i="12"/>
  <c r="Z45" i="12"/>
  <c r="X45" i="92"/>
  <c r="AB45" i="92"/>
  <c r="AA45" i="92"/>
  <c r="Z45" i="92"/>
  <c r="Y45" i="92"/>
  <c r="X45" i="91"/>
  <c r="AB45" i="91"/>
  <c r="AA45" i="91"/>
  <c r="Z45" i="91"/>
  <c r="Y45" i="91"/>
  <c r="AB41" i="76"/>
  <c r="AA41" i="76"/>
  <c r="Z41" i="76"/>
  <c r="Y41" i="76"/>
  <c r="X41" i="76"/>
  <c r="AB41" i="93"/>
  <c r="AA41" i="93"/>
  <c r="Z41" i="93"/>
  <c r="Y41" i="93"/>
  <c r="X41" i="93"/>
  <c r="X41" i="92"/>
  <c r="AB41" i="92"/>
  <c r="AA41" i="92"/>
  <c r="Z41" i="92"/>
  <c r="Y41" i="92"/>
  <c r="Y41" i="91"/>
  <c r="AA41" i="90"/>
  <c r="X41" i="91"/>
  <c r="Z41" i="90"/>
  <c r="Y41" i="90"/>
  <c r="X41" i="90"/>
  <c r="AB41" i="91"/>
  <c r="AA41" i="91"/>
  <c r="Z41" i="91"/>
  <c r="AB41" i="90"/>
  <c r="Y40" i="76"/>
  <c r="X40" i="76"/>
  <c r="AB40" i="76"/>
  <c r="AA40" i="76"/>
  <c r="Z40" i="76"/>
  <c r="X40" i="93"/>
  <c r="AB40" i="93"/>
  <c r="AA40" i="93"/>
  <c r="Z40" i="93"/>
  <c r="Y40" i="93"/>
  <c r="AB40" i="92"/>
  <c r="AA40" i="92"/>
  <c r="Z40" i="92"/>
  <c r="Y40" i="92"/>
  <c r="X40" i="92"/>
  <c r="AB40" i="91"/>
  <c r="AA40" i="91"/>
  <c r="Z40" i="91"/>
  <c r="AB40" i="90"/>
  <c r="Y40" i="91"/>
  <c r="AA40" i="90"/>
  <c r="X40" i="91"/>
  <c r="Z40" i="90"/>
  <c r="Y40" i="90"/>
  <c r="X40" i="90"/>
  <c r="AB39" i="76"/>
  <c r="AA39" i="76"/>
  <c r="Z39" i="76"/>
  <c r="Y39" i="76"/>
  <c r="X39" i="76"/>
  <c r="AB39" i="74"/>
  <c r="AB39" i="93"/>
  <c r="AA39" i="93"/>
  <c r="Z39" i="93"/>
  <c r="Y39" i="93"/>
  <c r="X39" i="93"/>
  <c r="X39" i="92"/>
  <c r="AB39" i="92"/>
  <c r="AA39" i="92"/>
  <c r="Z39" i="92"/>
  <c r="Y39" i="92"/>
  <c r="Y39" i="91"/>
  <c r="X39" i="91"/>
  <c r="AB39" i="91"/>
  <c r="AA39" i="91"/>
  <c r="Z39" i="91"/>
  <c r="Y38" i="76"/>
  <c r="X38" i="76"/>
  <c r="AB38" i="76"/>
  <c r="AA38" i="76"/>
  <c r="Z38" i="76"/>
  <c r="AB38" i="93"/>
  <c r="AA38" i="93"/>
  <c r="Z38" i="93"/>
  <c r="Y38" i="93"/>
  <c r="X38" i="93"/>
  <c r="AB38" i="91"/>
  <c r="AA38" i="91"/>
  <c r="Z38" i="91"/>
  <c r="Y38" i="91"/>
  <c r="X38" i="91"/>
  <c r="AB36" i="92"/>
  <c r="Y36" i="91"/>
  <c r="X36" i="91"/>
  <c r="AB36" i="91"/>
  <c r="AA36" i="91"/>
  <c r="Z36" i="91"/>
  <c r="Y35" i="92"/>
  <c r="X35" i="92"/>
  <c r="AB35" i="92"/>
  <c r="AA35" i="92"/>
  <c r="Z35" i="92"/>
  <c r="AA30" i="76"/>
  <c r="Z30" i="76"/>
  <c r="Y30" i="76"/>
  <c r="X30" i="76"/>
  <c r="AB30" i="76"/>
  <c r="AB30" i="74"/>
  <c r="AA30" i="74"/>
  <c r="X30" i="74"/>
  <c r="Z30" i="74"/>
  <c r="Y30" i="74"/>
  <c r="AA30" i="73"/>
  <c r="Z30" i="73"/>
  <c r="Y30" i="73"/>
  <c r="X30" i="73"/>
  <c r="AB30" i="73"/>
  <c r="Y30" i="71"/>
  <c r="X30" i="71"/>
  <c r="AB30" i="71"/>
  <c r="AA30" i="71"/>
  <c r="Z30" i="71"/>
  <c r="AB30" i="12"/>
  <c r="AA30" i="12"/>
  <c r="Z30" i="12"/>
  <c r="Y30" i="12"/>
  <c r="X30" i="12"/>
  <c r="AB30" i="93"/>
  <c r="AA30" i="93"/>
  <c r="Z30" i="93"/>
  <c r="Y30" i="93"/>
  <c r="X30" i="93"/>
  <c r="Z30" i="92"/>
  <c r="Y30" i="92"/>
  <c r="X30" i="92"/>
  <c r="AB30" i="92"/>
  <c r="AA30" i="92"/>
  <c r="AB30" i="90"/>
  <c r="AB30" i="91"/>
  <c r="AA30" i="90"/>
  <c r="AA30" i="91"/>
  <c r="Z30" i="90"/>
  <c r="Z30" i="91"/>
  <c r="Y30" i="90"/>
  <c r="Y30" i="91"/>
  <c r="X30" i="90"/>
  <c r="X30" i="91"/>
  <c r="AA65" i="76"/>
  <c r="V65" i="76"/>
  <c r="T65" i="76"/>
  <c r="S65" i="76"/>
  <c r="Z65" i="74"/>
  <c r="Y65" i="74"/>
  <c r="X65" i="74"/>
  <c r="W65" i="74"/>
  <c r="AA65" i="74"/>
  <c r="AA65" i="73"/>
  <c r="S65" i="73"/>
  <c r="Z65" i="73"/>
  <c r="Y65" i="73"/>
  <c r="X65" i="73"/>
  <c r="W65" i="73"/>
  <c r="V65" i="73"/>
  <c r="U65" i="73"/>
  <c r="T65" i="73"/>
  <c r="T65" i="71"/>
  <c r="AA65" i="71"/>
  <c r="S65" i="71"/>
  <c r="Z65" i="71"/>
  <c r="Y65" i="71"/>
  <c r="X65" i="71"/>
  <c r="W65" i="71"/>
  <c r="V65" i="71"/>
  <c r="U65" i="71"/>
  <c r="AA65" i="12"/>
  <c r="S65" i="12"/>
  <c r="Z65" i="12"/>
  <c r="Y65" i="12"/>
  <c r="X65" i="12"/>
  <c r="W65" i="12"/>
  <c r="V65" i="12"/>
  <c r="U65" i="12"/>
  <c r="T65" i="12"/>
  <c r="Z65" i="93"/>
  <c r="Y65" i="93"/>
  <c r="X65" i="93"/>
  <c r="W65" i="93"/>
  <c r="V65" i="93"/>
  <c r="U65" i="93"/>
  <c r="T65" i="93"/>
  <c r="AA65" i="93"/>
  <c r="S65" i="93"/>
  <c r="X65" i="92"/>
  <c r="Y65" i="92"/>
  <c r="W65" i="92"/>
  <c r="V65" i="92"/>
  <c r="U65" i="92"/>
  <c r="T65" i="92"/>
  <c r="S65" i="92"/>
  <c r="AA65" i="92"/>
  <c r="Z65" i="92"/>
  <c r="Z65" i="91"/>
  <c r="Y65" i="91"/>
  <c r="X65" i="91"/>
  <c r="W65" i="91"/>
  <c r="V65" i="91"/>
  <c r="U65" i="91"/>
  <c r="T65" i="91"/>
  <c r="AA65" i="91"/>
  <c r="S65" i="91"/>
  <c r="Y65" i="90"/>
  <c r="X65" i="90"/>
  <c r="W65" i="90"/>
  <c r="V65" i="90"/>
  <c r="U65" i="90"/>
  <c r="T65" i="90"/>
  <c r="AA65" i="90"/>
  <c r="S65" i="90"/>
  <c r="Z65" i="90"/>
  <c r="W45" i="76"/>
  <c r="V45" i="76"/>
  <c r="U45" i="76"/>
  <c r="T45" i="76"/>
  <c r="S45" i="76"/>
  <c r="W45" i="71"/>
  <c r="V45" i="71"/>
  <c r="U45" i="71"/>
  <c r="T45" i="71"/>
  <c r="S45" i="71"/>
  <c r="W45" i="12"/>
  <c r="V45" i="12"/>
  <c r="U45" i="12"/>
  <c r="T45" i="12"/>
  <c r="S45" i="12"/>
  <c r="W45" i="92"/>
  <c r="V45" i="92"/>
  <c r="U45" i="92"/>
  <c r="T45" i="92"/>
  <c r="S45" i="92"/>
  <c r="W45" i="91"/>
  <c r="U45" i="91"/>
  <c r="T45" i="91"/>
  <c r="S45" i="91"/>
  <c r="V45" i="91"/>
  <c r="U41" i="76"/>
  <c r="T41" i="76"/>
  <c r="S41" i="76"/>
  <c r="W41" i="76"/>
  <c r="V41" i="76"/>
  <c r="T41" i="93"/>
  <c r="S41" i="93"/>
  <c r="W41" i="93"/>
  <c r="V41" i="93"/>
  <c r="U41" i="93"/>
  <c r="W41" i="92"/>
  <c r="V41" i="92"/>
  <c r="U41" i="92"/>
  <c r="T41" i="92"/>
  <c r="S41" i="92"/>
  <c r="S41" i="90"/>
  <c r="W41" i="91"/>
  <c r="V41" i="91"/>
  <c r="U41" i="91"/>
  <c r="W41" i="90"/>
  <c r="T41" i="91"/>
  <c r="V41" i="90"/>
  <c r="S41" i="91"/>
  <c r="U41" i="90"/>
  <c r="T41" i="90"/>
  <c r="W40" i="76"/>
  <c r="V40" i="76"/>
  <c r="U40" i="76"/>
  <c r="T40" i="76"/>
  <c r="S40" i="76"/>
  <c r="W40" i="74"/>
  <c r="V40" i="74"/>
  <c r="S40" i="74"/>
  <c r="U40" i="74"/>
  <c r="T40" i="74"/>
  <c r="U40" i="93"/>
  <c r="W40" i="93"/>
  <c r="V40" i="93"/>
  <c r="T40" i="93"/>
  <c r="S40" i="93"/>
  <c r="T40" i="92"/>
  <c r="S40" i="92"/>
  <c r="W40" i="92"/>
  <c r="V40" i="92"/>
  <c r="U40" i="92"/>
  <c r="U40" i="91"/>
  <c r="W40" i="90"/>
  <c r="T40" i="91"/>
  <c r="V40" i="90"/>
  <c r="S40" i="91"/>
  <c r="U40" i="90"/>
  <c r="T40" i="90"/>
  <c r="S40" i="90"/>
  <c r="W40" i="91"/>
  <c r="V40" i="91"/>
  <c r="U39" i="76"/>
  <c r="T39" i="76"/>
  <c r="S39" i="76"/>
  <c r="W39" i="76"/>
  <c r="V39" i="76"/>
  <c r="S39" i="93"/>
  <c r="W39" i="93"/>
  <c r="V39" i="93"/>
  <c r="U39" i="93"/>
  <c r="T39" i="93"/>
  <c r="W39" i="92"/>
  <c r="V39" i="92"/>
  <c r="U39" i="92"/>
  <c r="T39" i="92"/>
  <c r="S39" i="92"/>
  <c r="W39" i="91"/>
  <c r="V39" i="91"/>
  <c r="U39" i="91"/>
  <c r="T39" i="91"/>
  <c r="S39" i="91"/>
  <c r="W38" i="76"/>
  <c r="V38" i="76"/>
  <c r="U38" i="76"/>
  <c r="T38" i="76"/>
  <c r="S38" i="76"/>
  <c r="W38" i="93"/>
  <c r="V38" i="93"/>
  <c r="U38" i="93"/>
  <c r="T38" i="93"/>
  <c r="S38" i="93"/>
  <c r="U38" i="91"/>
  <c r="T38" i="91"/>
  <c r="S38" i="91"/>
  <c r="W38" i="91"/>
  <c r="V38" i="91"/>
  <c r="W36" i="91"/>
  <c r="V36" i="91"/>
  <c r="U36" i="91"/>
  <c r="T36" i="91"/>
  <c r="S36" i="91"/>
  <c r="W35" i="92"/>
  <c r="V35" i="92"/>
  <c r="U35" i="92"/>
  <c r="T35" i="92"/>
  <c r="S35" i="92"/>
  <c r="S30" i="76"/>
  <c r="W30" i="76"/>
  <c r="V30" i="76"/>
  <c r="U30" i="76"/>
  <c r="T30" i="76"/>
  <c r="W30" i="74"/>
  <c r="S30" i="73"/>
  <c r="W30" i="73"/>
  <c r="V30" i="73"/>
  <c r="U30" i="73"/>
  <c r="T30" i="73"/>
  <c r="W30" i="71"/>
  <c r="V30" i="71"/>
  <c r="U30" i="71"/>
  <c r="T30" i="71"/>
  <c r="S30" i="71"/>
  <c r="U30" i="12"/>
  <c r="T30" i="12"/>
  <c r="S30" i="12"/>
  <c r="W30" i="12"/>
  <c r="V30" i="12"/>
  <c r="W30" i="93"/>
  <c r="V30" i="93"/>
  <c r="U30" i="93"/>
  <c r="T30" i="93"/>
  <c r="S30" i="93"/>
  <c r="W30" i="92"/>
  <c r="V30" i="92"/>
  <c r="U30" i="92"/>
  <c r="T30" i="92"/>
  <c r="S30" i="92"/>
  <c r="U30" i="91"/>
  <c r="T30" i="90"/>
  <c r="T30" i="91"/>
  <c r="S30" i="90"/>
  <c r="S30" i="91"/>
  <c r="W30" i="90"/>
  <c r="W30" i="91"/>
  <c r="V30" i="90"/>
  <c r="V30" i="91"/>
  <c r="U30" i="90"/>
  <c r="R41" i="76"/>
  <c r="Q41" i="76"/>
  <c r="P41" i="76"/>
  <c r="O41" i="76"/>
  <c r="N41" i="76"/>
  <c r="R41" i="93"/>
  <c r="Q41" i="93"/>
  <c r="P41" i="93"/>
  <c r="O41" i="93"/>
  <c r="N41" i="93"/>
  <c r="P41" i="92"/>
  <c r="O41" i="92"/>
  <c r="N41" i="92"/>
  <c r="R41" i="92"/>
  <c r="Q41" i="92"/>
  <c r="Q41" i="91"/>
  <c r="P41" i="91"/>
  <c r="R41" i="90"/>
  <c r="O41" i="91"/>
  <c r="Q41" i="90"/>
  <c r="N41" i="91"/>
  <c r="P41" i="90"/>
  <c r="O41" i="90"/>
  <c r="N41" i="90"/>
  <c r="R41" i="91"/>
  <c r="Q40" i="76"/>
  <c r="P40" i="76"/>
  <c r="O40" i="76"/>
  <c r="N40" i="76"/>
  <c r="R40" i="76"/>
  <c r="R40" i="74"/>
  <c r="P40" i="93"/>
  <c r="R40" i="93"/>
  <c r="Q40" i="93"/>
  <c r="O40" i="93"/>
  <c r="N40" i="93"/>
  <c r="R40" i="92"/>
  <c r="Q40" i="92"/>
  <c r="P40" i="92"/>
  <c r="O40" i="92"/>
  <c r="N40" i="92"/>
  <c r="O40" i="90"/>
  <c r="N40" i="90"/>
  <c r="R40" i="91"/>
  <c r="Q40" i="91"/>
  <c r="P40" i="91"/>
  <c r="R40" i="90"/>
  <c r="O40" i="91"/>
  <c r="Q40" i="90"/>
  <c r="N40" i="91"/>
  <c r="P40" i="90"/>
  <c r="R39" i="76"/>
  <c r="Q39" i="76"/>
  <c r="P39" i="76"/>
  <c r="O39" i="76"/>
  <c r="N39" i="76"/>
  <c r="R39" i="93"/>
  <c r="Q39" i="93"/>
  <c r="P39" i="93"/>
  <c r="O39" i="93"/>
  <c r="N39" i="93"/>
  <c r="P39" i="92"/>
  <c r="O39" i="92"/>
  <c r="N39" i="92"/>
  <c r="R39" i="92"/>
  <c r="Q39" i="92"/>
  <c r="Q39" i="91"/>
  <c r="P39" i="91"/>
  <c r="O39" i="91"/>
  <c r="N39" i="91"/>
  <c r="R39" i="91"/>
  <c r="Q38" i="76"/>
  <c r="P38" i="76"/>
  <c r="O38" i="76"/>
  <c r="N38" i="76"/>
  <c r="R38" i="76"/>
  <c r="O38" i="93"/>
  <c r="N38" i="93"/>
  <c r="R38" i="93"/>
  <c r="Q38" i="93"/>
  <c r="P38" i="93"/>
  <c r="R38" i="91"/>
  <c r="Q38" i="91"/>
  <c r="P38" i="91"/>
  <c r="O38" i="91"/>
  <c r="N38" i="91"/>
  <c r="Q36" i="91"/>
  <c r="P36" i="91"/>
  <c r="O36" i="91"/>
  <c r="N36" i="91"/>
  <c r="R36" i="91"/>
  <c r="Q35" i="92"/>
  <c r="P35" i="92"/>
  <c r="O35" i="92"/>
  <c r="N35" i="92"/>
  <c r="R35" i="92"/>
  <c r="O29" i="76"/>
  <c r="N29" i="76"/>
  <c r="R29" i="76"/>
  <c r="Q29" i="76"/>
  <c r="P29" i="76"/>
  <c r="O29" i="73"/>
  <c r="N29" i="73"/>
  <c r="R29" i="73"/>
  <c r="Q29" i="73"/>
  <c r="P29" i="73"/>
  <c r="R29" i="71"/>
  <c r="Q29" i="71"/>
  <c r="P29" i="71"/>
  <c r="O29" i="71"/>
  <c r="N29" i="71"/>
  <c r="Q29" i="12"/>
  <c r="P29" i="12"/>
  <c r="O29" i="12"/>
  <c r="N29" i="12"/>
  <c r="R29" i="12"/>
  <c r="R29" i="93"/>
  <c r="Q29" i="93"/>
  <c r="P29" i="93"/>
  <c r="O29" i="93"/>
  <c r="N29" i="93"/>
  <c r="N29" i="92"/>
  <c r="R29" i="92"/>
  <c r="Q29" i="92"/>
  <c r="P29" i="92"/>
  <c r="O29" i="92"/>
  <c r="Q29" i="91"/>
  <c r="P29" i="90"/>
  <c r="P29" i="91"/>
  <c r="O29" i="90"/>
  <c r="O29" i="91"/>
  <c r="N29" i="90"/>
  <c r="N29" i="91"/>
  <c r="R29" i="90"/>
  <c r="R29" i="91"/>
  <c r="Q29" i="90"/>
  <c r="M41" i="76"/>
  <c r="L41" i="76"/>
  <c r="K41" i="76"/>
  <c r="J41" i="76"/>
  <c r="I41" i="76"/>
  <c r="L41" i="93"/>
  <c r="J41" i="93"/>
  <c r="I41" i="93"/>
  <c r="K41" i="93"/>
  <c r="M41" i="93"/>
  <c r="M41" i="92"/>
  <c r="L41" i="92"/>
  <c r="K41" i="92"/>
  <c r="J41" i="92"/>
  <c r="I41" i="92"/>
  <c r="I41" i="91"/>
  <c r="K41" i="90"/>
  <c r="J41" i="90"/>
  <c r="I41" i="90"/>
  <c r="M41" i="91"/>
  <c r="L41" i="91"/>
  <c r="K41" i="91"/>
  <c r="M41" i="90"/>
  <c r="J41" i="91"/>
  <c r="L41" i="90"/>
  <c r="I40" i="76"/>
  <c r="M40" i="76"/>
  <c r="L40" i="76"/>
  <c r="K40" i="76"/>
  <c r="J40" i="76"/>
  <c r="M40" i="93"/>
  <c r="L40" i="93"/>
  <c r="K40" i="93"/>
  <c r="J40" i="93"/>
  <c r="I40" i="93"/>
  <c r="L40" i="92"/>
  <c r="K40" i="92"/>
  <c r="J40" i="92"/>
  <c r="I40" i="92"/>
  <c r="M40" i="92"/>
  <c r="M40" i="91"/>
  <c r="L40" i="91"/>
  <c r="K40" i="91"/>
  <c r="M40" i="90"/>
  <c r="J40" i="91"/>
  <c r="L40" i="90"/>
  <c r="I40" i="91"/>
  <c r="K40" i="90"/>
  <c r="J40" i="90"/>
  <c r="I40" i="90"/>
  <c r="M39" i="76"/>
  <c r="L39" i="76"/>
  <c r="K39" i="76"/>
  <c r="J39" i="76"/>
  <c r="I39" i="76"/>
  <c r="M39" i="74"/>
  <c r="K39" i="93"/>
  <c r="J39" i="93"/>
  <c r="I39" i="93"/>
  <c r="M39" i="93"/>
  <c r="L39" i="93"/>
  <c r="M39" i="92"/>
  <c r="L39" i="92"/>
  <c r="K39" i="92"/>
  <c r="J39" i="92"/>
  <c r="I39" i="92"/>
  <c r="I39" i="91"/>
  <c r="M39" i="91"/>
  <c r="L39" i="91"/>
  <c r="K39" i="91"/>
  <c r="J39" i="91"/>
  <c r="M38" i="76"/>
  <c r="M38" i="93"/>
  <c r="L38" i="93"/>
  <c r="K38" i="93"/>
  <c r="J38" i="93"/>
  <c r="I38" i="93"/>
  <c r="M38" i="91"/>
  <c r="L38" i="91"/>
  <c r="K38" i="91"/>
  <c r="J38" i="91"/>
  <c r="I38" i="91"/>
  <c r="I36" i="91"/>
  <c r="M36" i="91"/>
  <c r="L36" i="91"/>
  <c r="K36" i="91"/>
  <c r="J36" i="91"/>
  <c r="M29" i="76"/>
  <c r="L29" i="76"/>
  <c r="K29" i="76"/>
  <c r="J29" i="76"/>
  <c r="I29" i="76"/>
  <c r="M29" i="73"/>
  <c r="L29" i="73"/>
  <c r="K29" i="73"/>
  <c r="J29" i="73"/>
  <c r="I29" i="73"/>
  <c r="M29" i="71"/>
  <c r="L29" i="71"/>
  <c r="K29" i="71"/>
  <c r="J29" i="71"/>
  <c r="I29" i="71"/>
  <c r="I29" i="12"/>
  <c r="M29" i="12"/>
  <c r="L29" i="12"/>
  <c r="K29" i="12"/>
  <c r="J29" i="12"/>
  <c r="K29" i="93"/>
  <c r="J29" i="93"/>
  <c r="I29" i="93"/>
  <c r="M29" i="93"/>
  <c r="L29" i="93"/>
  <c r="M29" i="92"/>
  <c r="L29" i="92"/>
  <c r="K29" i="92"/>
  <c r="J29" i="92"/>
  <c r="I29" i="92"/>
  <c r="I29" i="91"/>
  <c r="M29" i="90"/>
  <c r="M29" i="91"/>
  <c r="L29" i="90"/>
  <c r="L29" i="91"/>
  <c r="K29" i="90"/>
  <c r="K29" i="91"/>
  <c r="J29" i="90"/>
  <c r="J29" i="91"/>
  <c r="I29" i="90"/>
  <c r="H49" i="76"/>
  <c r="G49" i="76"/>
  <c r="F49" i="76"/>
  <c r="E49" i="76"/>
  <c r="D49" i="76"/>
  <c r="D49" i="73"/>
  <c r="H49" i="73"/>
  <c r="G49" i="73"/>
  <c r="F49" i="73"/>
  <c r="E49" i="73"/>
  <c r="G49" i="71"/>
  <c r="F49" i="71"/>
  <c r="H49" i="71"/>
  <c r="E49" i="71"/>
  <c r="D49" i="71"/>
  <c r="H49" i="12"/>
  <c r="G49" i="12"/>
  <c r="F49" i="12"/>
  <c r="E49" i="12"/>
  <c r="D49" i="12"/>
  <c r="H49" i="93"/>
  <c r="H49" i="92"/>
  <c r="G49" i="92"/>
  <c r="F49" i="92"/>
  <c r="E49" i="92"/>
  <c r="D49" i="92"/>
  <c r="H49" i="91"/>
  <c r="G49" i="91"/>
  <c r="F49" i="91"/>
  <c r="E49" i="91"/>
  <c r="D49" i="91"/>
  <c r="F49" i="90"/>
  <c r="E49" i="90"/>
  <c r="D49" i="90"/>
  <c r="H49" i="90"/>
  <c r="G49" i="90"/>
  <c r="E41" i="76"/>
  <c r="D41" i="76"/>
  <c r="H41" i="76"/>
  <c r="G41" i="76"/>
  <c r="F41" i="76"/>
  <c r="D41" i="93"/>
  <c r="H41" i="93"/>
  <c r="G41" i="93"/>
  <c r="F41" i="93"/>
  <c r="E41" i="93"/>
  <c r="H41" i="92"/>
  <c r="G41" i="92"/>
  <c r="F41" i="92"/>
  <c r="E41" i="92"/>
  <c r="D41" i="92"/>
  <c r="H41" i="91"/>
  <c r="G41" i="91"/>
  <c r="F41" i="91"/>
  <c r="H41" i="90"/>
  <c r="E41" i="91"/>
  <c r="G41" i="90"/>
  <c r="D41" i="91"/>
  <c r="F41" i="90"/>
  <c r="E41" i="90"/>
  <c r="D41" i="90"/>
  <c r="H40" i="76"/>
  <c r="G40" i="76"/>
  <c r="F40" i="76"/>
  <c r="E40" i="76"/>
  <c r="D40" i="76"/>
  <c r="H40" i="93"/>
  <c r="E40" i="93"/>
  <c r="G40" i="93"/>
  <c r="F40" i="93"/>
  <c r="D40" i="93"/>
  <c r="D40" i="92"/>
  <c r="H40" i="92"/>
  <c r="G40" i="92"/>
  <c r="F40" i="92"/>
  <c r="E40" i="92"/>
  <c r="E40" i="91"/>
  <c r="G40" i="90"/>
  <c r="D40" i="91"/>
  <c r="F40" i="90"/>
  <c r="E40" i="90"/>
  <c r="D40" i="90"/>
  <c r="H40" i="91"/>
  <c r="G40" i="91"/>
  <c r="F40" i="91"/>
  <c r="H40" i="90"/>
  <c r="E39" i="76"/>
  <c r="D39" i="76"/>
  <c r="H39" i="76"/>
  <c r="G39" i="76"/>
  <c r="F39" i="76"/>
  <c r="H39" i="93"/>
  <c r="G39" i="93"/>
  <c r="F39" i="93"/>
  <c r="E39" i="93"/>
  <c r="D39" i="93"/>
  <c r="H39" i="92"/>
  <c r="G39" i="92"/>
  <c r="F39" i="92"/>
  <c r="E39" i="92"/>
  <c r="D39" i="92"/>
  <c r="H39" i="91"/>
  <c r="G39" i="91"/>
  <c r="F39" i="91"/>
  <c r="E39" i="91"/>
  <c r="D39" i="91"/>
  <c r="H38" i="74"/>
  <c r="G38" i="93"/>
  <c r="F38" i="93"/>
  <c r="E38" i="93"/>
  <c r="D38" i="93"/>
  <c r="H38" i="93"/>
  <c r="E38" i="91"/>
  <c r="D38" i="91"/>
  <c r="H38" i="91"/>
  <c r="G38" i="91"/>
  <c r="F38" i="91"/>
  <c r="H36" i="91"/>
  <c r="G36" i="91"/>
  <c r="F36" i="91"/>
  <c r="E36" i="91"/>
  <c r="D36" i="91"/>
  <c r="H35" i="92"/>
  <c r="G35" i="92"/>
  <c r="F35" i="92"/>
  <c r="E35" i="92"/>
  <c r="D35" i="92"/>
  <c r="H28" i="76"/>
  <c r="G28" i="76"/>
  <c r="F28" i="76"/>
  <c r="E28" i="76"/>
  <c r="D28" i="76"/>
  <c r="H28" i="74"/>
  <c r="H28" i="73"/>
  <c r="G28" i="73"/>
  <c r="F28" i="73"/>
  <c r="E28" i="73"/>
  <c r="D28" i="73"/>
  <c r="H28" i="71"/>
  <c r="G28" i="71"/>
  <c r="F28" i="71"/>
  <c r="E28" i="71"/>
  <c r="D28" i="71"/>
  <c r="E28" i="12"/>
  <c r="D28" i="12"/>
  <c r="H28" i="12"/>
  <c r="G28" i="12"/>
  <c r="F28" i="12"/>
  <c r="G28" i="93"/>
  <c r="F28" i="93"/>
  <c r="E28" i="93"/>
  <c r="D28" i="93"/>
  <c r="H28" i="93"/>
  <c r="H28" i="92"/>
  <c r="G28" i="92"/>
  <c r="F28" i="92"/>
  <c r="E28" i="92"/>
  <c r="D28" i="92"/>
  <c r="E28" i="91"/>
  <c r="D28" i="91"/>
  <c r="H28" i="91"/>
  <c r="G28" i="91"/>
  <c r="F28" i="91"/>
  <c r="C42" i="76"/>
  <c r="C42" i="71"/>
  <c r="C42" i="92"/>
  <c r="C42" i="91"/>
  <c r="C41" i="76"/>
  <c r="C41" i="93"/>
  <c r="C41" i="92"/>
  <c r="C41" i="90"/>
  <c r="C41" i="91"/>
  <c r="C40" i="76"/>
  <c r="C40" i="74"/>
  <c r="C40" i="93"/>
  <c r="C40" i="92"/>
  <c r="C40" i="91"/>
  <c r="C40" i="90"/>
  <c r="C38" i="93"/>
  <c r="C38" i="91"/>
  <c r="C38" i="90"/>
  <c r="C36" i="92"/>
  <c r="C36" i="91"/>
  <c r="C33" i="76"/>
  <c r="C33" i="73"/>
  <c r="C33" i="71"/>
  <c r="C33" i="92"/>
  <c r="C33" i="90"/>
  <c r="C33" i="91"/>
  <c r="X74" i="76"/>
  <c r="AL74" i="75"/>
  <c r="AK74" i="75"/>
  <c r="AJ74" i="75"/>
  <c r="AI74" i="75"/>
  <c r="AH74" i="75"/>
  <c r="AL74" i="73"/>
  <c r="AK74" i="73"/>
  <c r="AJ74" i="73"/>
  <c r="AI74" i="73"/>
  <c r="AH74" i="73"/>
  <c r="AL74" i="71"/>
  <c r="AK74" i="71"/>
  <c r="AJ74" i="71"/>
  <c r="AI74" i="71"/>
  <c r="AH74" i="71"/>
  <c r="AL74" i="12"/>
  <c r="AK74" i="12"/>
  <c r="AJ74" i="12"/>
  <c r="AI74" i="12"/>
  <c r="AH74" i="12"/>
  <c r="AH74" i="93"/>
  <c r="AL74" i="93"/>
  <c r="AK74" i="93"/>
  <c r="AJ74" i="93"/>
  <c r="AI74" i="93"/>
  <c r="AL74" i="92"/>
  <c r="AK74" i="92"/>
  <c r="AJ74" i="92"/>
  <c r="AI74" i="92"/>
  <c r="AH74" i="92"/>
  <c r="AH74" i="91"/>
  <c r="AL74" i="91"/>
  <c r="AK74" i="91"/>
  <c r="AJ74" i="91"/>
  <c r="AI74" i="91"/>
  <c r="AK74" i="90"/>
  <c r="AJ74" i="90"/>
  <c r="AI74" i="90"/>
  <c r="AH74" i="90"/>
  <c r="AL74" i="90"/>
  <c r="AH72" i="76"/>
  <c r="AL72" i="75"/>
  <c r="AK72" i="75"/>
  <c r="AJ72" i="75"/>
  <c r="AI72" i="75"/>
  <c r="AH72" i="75"/>
  <c r="AL72" i="73"/>
  <c r="AK72" i="73"/>
  <c r="AJ72" i="73"/>
  <c r="AI72" i="73"/>
  <c r="AH72" i="73"/>
  <c r="AL72" i="71"/>
  <c r="AK72" i="71"/>
  <c r="AJ72" i="71"/>
  <c r="AI72" i="71"/>
  <c r="AH72" i="71"/>
  <c r="AL72" i="12"/>
  <c r="AK72" i="12"/>
  <c r="AJ72" i="12"/>
  <c r="AI72" i="12"/>
  <c r="AH72" i="12"/>
  <c r="AH72" i="93"/>
  <c r="AL72" i="93"/>
  <c r="AK72" i="93"/>
  <c r="AJ72" i="93"/>
  <c r="AI72" i="93"/>
  <c r="AL72" i="92"/>
  <c r="AK72" i="92"/>
  <c r="AJ72" i="92"/>
  <c r="AI72" i="92"/>
  <c r="AH72" i="92"/>
  <c r="AH72" i="91"/>
  <c r="AL72" i="91"/>
  <c r="AK72" i="91"/>
  <c r="AJ72" i="91"/>
  <c r="AI72" i="91"/>
  <c r="AK72" i="90"/>
  <c r="AJ72" i="90"/>
  <c r="AI72" i="90"/>
  <c r="AH72" i="90"/>
  <c r="AL72" i="90"/>
  <c r="AL69" i="76"/>
  <c r="AJ69" i="76"/>
  <c r="AI69" i="76"/>
  <c r="AJ69" i="75"/>
  <c r="AI69" i="75"/>
  <c r="AH69" i="75"/>
  <c r="AL69" i="75"/>
  <c r="AK69" i="75"/>
  <c r="AI69" i="73"/>
  <c r="AH69" i="73"/>
  <c r="AL69" i="73"/>
  <c r="AK69" i="73"/>
  <c r="AJ69" i="73"/>
  <c r="AL69" i="72"/>
  <c r="AJ69" i="71"/>
  <c r="AI69" i="71"/>
  <c r="AH69" i="71"/>
  <c r="AL69" i="71"/>
  <c r="AK69" i="71"/>
  <c r="AI69" i="12"/>
  <c r="AH69" i="12"/>
  <c r="AL69" i="12"/>
  <c r="AK69" i="12"/>
  <c r="AJ69" i="12"/>
  <c r="AL69" i="93"/>
  <c r="AK69" i="93"/>
  <c r="AJ69" i="93"/>
  <c r="AI69" i="93"/>
  <c r="AH69" i="93"/>
  <c r="AI69" i="92"/>
  <c r="AH69" i="92"/>
  <c r="AL69" i="92"/>
  <c r="AK69" i="92"/>
  <c r="AJ69" i="92"/>
  <c r="AL69" i="91"/>
  <c r="AK69" i="91"/>
  <c r="AJ69" i="91"/>
  <c r="AI69" i="91"/>
  <c r="AH69" i="91"/>
  <c r="AL69" i="90"/>
  <c r="AK69" i="90"/>
  <c r="AJ69" i="90"/>
  <c r="AI69" i="90"/>
  <c r="AH69" i="90"/>
  <c r="AH66" i="76"/>
  <c r="AJ66" i="75"/>
  <c r="AI66" i="75"/>
  <c r="AH66" i="75"/>
  <c r="AL66" i="75"/>
  <c r="AK66" i="75"/>
  <c r="AL66" i="73"/>
  <c r="AK66" i="73"/>
  <c r="AJ66" i="73"/>
  <c r="AI66" i="73"/>
  <c r="AH66" i="73"/>
  <c r="AL66" i="71"/>
  <c r="AK66" i="71"/>
  <c r="AJ66" i="71"/>
  <c r="AI66" i="71"/>
  <c r="AH66" i="71"/>
  <c r="AL66" i="12"/>
  <c r="AK66" i="12"/>
  <c r="AJ66" i="12"/>
  <c r="AI66" i="12"/>
  <c r="AH66" i="12"/>
  <c r="AL66" i="93"/>
  <c r="AK66" i="93"/>
  <c r="AJ66" i="93"/>
  <c r="AI66" i="93"/>
  <c r="AH66" i="93"/>
  <c r="AK66" i="92"/>
  <c r="AJ66" i="92"/>
  <c r="AL66" i="92"/>
  <c r="AI66" i="92"/>
  <c r="AH66" i="92"/>
  <c r="AK66" i="90"/>
  <c r="AJ66" i="90"/>
  <c r="AI66" i="90"/>
  <c r="AH66" i="90"/>
  <c r="AL66" i="90"/>
  <c r="AJ65" i="76"/>
  <c r="AI65" i="76"/>
  <c r="AL65" i="76"/>
  <c r="AL65" i="75"/>
  <c r="AK65" i="75"/>
  <c r="AJ65" i="75"/>
  <c r="AI65" i="75"/>
  <c r="AH65" i="75"/>
  <c r="AI65" i="73"/>
  <c r="AH65" i="73"/>
  <c r="AL65" i="73"/>
  <c r="AK65" i="73"/>
  <c r="AJ65" i="73"/>
  <c r="AL65" i="72"/>
  <c r="AJ65" i="71"/>
  <c r="AI65" i="71"/>
  <c r="AH65" i="71"/>
  <c r="AL65" i="71"/>
  <c r="AK65" i="71"/>
  <c r="AI65" i="12"/>
  <c r="AH65" i="12"/>
  <c r="AL65" i="12"/>
  <c r="AK65" i="12"/>
  <c r="AJ65" i="12"/>
  <c r="AH65" i="93"/>
  <c r="AL65" i="93"/>
  <c r="AK65" i="93"/>
  <c r="AJ65" i="93"/>
  <c r="AI65" i="93"/>
  <c r="AH65" i="92"/>
  <c r="AL65" i="92"/>
  <c r="AK65" i="92"/>
  <c r="AJ65" i="92"/>
  <c r="AI65" i="92"/>
  <c r="AH65" i="91"/>
  <c r="AL65" i="91"/>
  <c r="AK65" i="91"/>
  <c r="AJ65" i="91"/>
  <c r="AI65" i="91"/>
  <c r="AL65" i="90"/>
  <c r="AK65" i="90"/>
  <c r="AJ65" i="90"/>
  <c r="AI65" i="90"/>
  <c r="AH65" i="90"/>
  <c r="AL63" i="76"/>
  <c r="AJ63" i="76"/>
  <c r="AI63" i="76"/>
  <c r="AL63" i="75"/>
  <c r="AK63" i="75"/>
  <c r="AJ63" i="75"/>
  <c r="AI63" i="75"/>
  <c r="AH63" i="75"/>
  <c r="AL63" i="73"/>
  <c r="AK63" i="73"/>
  <c r="AJ63" i="73"/>
  <c r="AI63" i="73"/>
  <c r="AH63" i="73"/>
  <c r="AJ63" i="71"/>
  <c r="AI63" i="71"/>
  <c r="AH63" i="71"/>
  <c r="AL63" i="71"/>
  <c r="AK63" i="71"/>
  <c r="AI63" i="12"/>
  <c r="AH63" i="12"/>
  <c r="AL63" i="12"/>
  <c r="AK63" i="12"/>
  <c r="AJ63" i="12"/>
  <c r="AH63" i="93"/>
  <c r="AL63" i="93"/>
  <c r="AK63" i="93"/>
  <c r="AJ63" i="93"/>
  <c r="AI63" i="93"/>
  <c r="AL63" i="92"/>
  <c r="AK63" i="92"/>
  <c r="AJ63" i="92"/>
  <c r="AI63" i="92"/>
  <c r="AH63" i="92"/>
  <c r="AH63" i="91"/>
  <c r="AL63" i="91"/>
  <c r="AK63" i="91"/>
  <c r="AJ63" i="91"/>
  <c r="AI63" i="91"/>
  <c r="AL63" i="90"/>
  <c r="AK63" i="90"/>
  <c r="AJ63" i="90"/>
  <c r="AI63" i="90"/>
  <c r="AH63" i="90"/>
  <c r="AH62" i="76"/>
  <c r="AH62" i="75"/>
  <c r="AL62" i="75"/>
  <c r="AK62" i="75"/>
  <c r="AJ62" i="75"/>
  <c r="AI62" i="75"/>
  <c r="AL62" i="71"/>
  <c r="AK62" i="71"/>
  <c r="AJ62" i="71"/>
  <c r="AI62" i="71"/>
  <c r="AH62" i="71"/>
  <c r="AL62" i="12"/>
  <c r="AK62" i="12"/>
  <c r="AJ62" i="12"/>
  <c r="AI62" i="12"/>
  <c r="AH62" i="12"/>
  <c r="AL62" i="93"/>
  <c r="AK62" i="93"/>
  <c r="AJ62" i="93"/>
  <c r="AI62" i="93"/>
  <c r="AH62" i="93"/>
  <c r="AJ62" i="92"/>
  <c r="AI62" i="92"/>
  <c r="AH62" i="92"/>
  <c r="AL62" i="92"/>
  <c r="AK62" i="92"/>
  <c r="AL62" i="91"/>
  <c r="AK62" i="91"/>
  <c r="AJ62" i="91"/>
  <c r="AI62" i="91"/>
  <c r="AH62" i="91"/>
  <c r="AK62" i="90"/>
  <c r="AJ62" i="90"/>
  <c r="AI62" i="90"/>
  <c r="AH62" i="90"/>
  <c r="AL62" i="90"/>
  <c r="AL61" i="76"/>
  <c r="AJ61" i="76"/>
  <c r="AI61" i="76"/>
  <c r="AL61" i="75"/>
  <c r="AK61" i="75"/>
  <c r="AJ61" i="75"/>
  <c r="AI61" i="75"/>
  <c r="AH61" i="75"/>
  <c r="AJ61" i="71"/>
  <c r="AI61" i="71"/>
  <c r="AH61" i="71"/>
  <c r="AL61" i="71"/>
  <c r="AK61" i="71"/>
  <c r="AI61" i="12"/>
  <c r="AH61" i="12"/>
  <c r="AL61" i="12"/>
  <c r="AK61" i="12"/>
  <c r="AJ61" i="12"/>
  <c r="AJ61" i="93"/>
  <c r="AI61" i="93"/>
  <c r="AH61" i="93"/>
  <c r="AL61" i="93"/>
  <c r="AK61" i="93"/>
  <c r="AL61" i="92"/>
  <c r="AK61" i="92"/>
  <c r="AJ61" i="92"/>
  <c r="AI61" i="92"/>
  <c r="AH61" i="92"/>
  <c r="AH61" i="91"/>
  <c r="AL61" i="91"/>
  <c r="AK61" i="91"/>
  <c r="AJ61" i="91"/>
  <c r="AI61" i="91"/>
  <c r="AL61" i="90"/>
  <c r="AK61" i="90"/>
  <c r="AJ61" i="90"/>
  <c r="AI61" i="90"/>
  <c r="AH61" i="90"/>
  <c r="AL59" i="76"/>
  <c r="AJ59" i="76"/>
  <c r="AI59" i="76"/>
  <c r="AL59" i="75"/>
  <c r="AK59" i="75"/>
  <c r="AJ59" i="75"/>
  <c r="AI59" i="75"/>
  <c r="AH59" i="75"/>
  <c r="AL59" i="73"/>
  <c r="AK59" i="73"/>
  <c r="AJ59" i="73"/>
  <c r="AI59" i="73"/>
  <c r="AH59" i="73"/>
  <c r="AL59" i="72"/>
  <c r="AK59" i="72"/>
  <c r="AJ59" i="72"/>
  <c r="AI59" i="72"/>
  <c r="AH59" i="72"/>
  <c r="AJ59" i="71"/>
  <c r="AI59" i="71"/>
  <c r="AH59" i="71"/>
  <c r="AL59" i="71"/>
  <c r="AK59" i="71"/>
  <c r="AI59" i="12"/>
  <c r="AH59" i="12"/>
  <c r="AL59" i="12"/>
  <c r="AK59" i="12"/>
  <c r="AJ59" i="12"/>
  <c r="AL59" i="92"/>
  <c r="AK59" i="92"/>
  <c r="AJ59" i="92"/>
  <c r="AI59" i="92"/>
  <c r="AH59" i="92"/>
  <c r="AH59" i="91"/>
  <c r="AL59" i="91"/>
  <c r="AK59" i="91"/>
  <c r="AJ59" i="91"/>
  <c r="AI59" i="91"/>
  <c r="AL59" i="90"/>
  <c r="AK59" i="90"/>
  <c r="AJ59" i="90"/>
  <c r="AI59" i="90"/>
  <c r="AH59" i="90"/>
  <c r="AH58" i="76"/>
  <c r="AH58" i="75"/>
  <c r="AL58" i="75"/>
  <c r="AK58" i="75"/>
  <c r="AJ58" i="75"/>
  <c r="AI58" i="75"/>
  <c r="AJ58" i="73"/>
  <c r="AI58" i="73"/>
  <c r="AH58" i="73"/>
  <c r="AL58" i="73"/>
  <c r="AK58" i="73"/>
  <c r="AL58" i="71"/>
  <c r="AK58" i="71"/>
  <c r="AJ58" i="71"/>
  <c r="AI58" i="71"/>
  <c r="AH58" i="71"/>
  <c r="AL58" i="12"/>
  <c r="AK58" i="12"/>
  <c r="AJ58" i="12"/>
  <c r="AI58" i="12"/>
  <c r="AH58" i="12"/>
  <c r="AH58" i="93"/>
  <c r="AL58" i="93"/>
  <c r="AK58" i="93"/>
  <c r="AJ58" i="93"/>
  <c r="AI58" i="93"/>
  <c r="AJ58" i="92"/>
  <c r="AI58" i="92"/>
  <c r="AH58" i="92"/>
  <c r="AL58" i="92"/>
  <c r="AK58" i="92"/>
  <c r="AL58" i="91"/>
  <c r="AK58" i="91"/>
  <c r="AJ58" i="91"/>
  <c r="AI58" i="91"/>
  <c r="AH58" i="91"/>
  <c r="AK58" i="90"/>
  <c r="AJ58" i="90"/>
  <c r="AI58" i="90"/>
  <c r="AH58" i="90"/>
  <c r="AL58" i="90"/>
  <c r="AL57" i="76"/>
  <c r="AK57" i="76"/>
  <c r="AJ57" i="76"/>
  <c r="AI57" i="76"/>
  <c r="AL57" i="75"/>
  <c r="AK57" i="75"/>
  <c r="AJ57" i="75"/>
  <c r="AI57" i="75"/>
  <c r="AH57" i="75"/>
  <c r="AL57" i="73"/>
  <c r="AJ57" i="73"/>
  <c r="AI57" i="73"/>
  <c r="AH57" i="73"/>
  <c r="AK57" i="73"/>
  <c r="AJ57" i="71"/>
  <c r="AI57" i="71"/>
  <c r="AH57" i="71"/>
  <c r="AL57" i="71"/>
  <c r="AK57" i="71"/>
  <c r="AI57" i="12"/>
  <c r="AH57" i="12"/>
  <c r="AL57" i="12"/>
  <c r="AK57" i="12"/>
  <c r="AJ57" i="12"/>
  <c r="AL57" i="93"/>
  <c r="AK57" i="93"/>
  <c r="AJ57" i="93"/>
  <c r="AI57" i="93"/>
  <c r="AH57" i="93"/>
  <c r="AL57" i="92"/>
  <c r="AK57" i="92"/>
  <c r="AJ57" i="92"/>
  <c r="AI57" i="92"/>
  <c r="AH57" i="92"/>
  <c r="AH57" i="91"/>
  <c r="AL57" i="91"/>
  <c r="AK57" i="91"/>
  <c r="AJ57" i="91"/>
  <c r="AI57" i="91"/>
  <c r="AL57" i="90"/>
  <c r="AK57" i="90"/>
  <c r="AJ57" i="90"/>
  <c r="AI57" i="90"/>
  <c r="AH57" i="90"/>
  <c r="AH55" i="76"/>
  <c r="AL55" i="76"/>
  <c r="AK55" i="76"/>
  <c r="AJ55" i="76"/>
  <c r="AI55" i="76"/>
  <c r="AL55" i="75"/>
  <c r="AK55" i="75"/>
  <c r="AJ55" i="75"/>
  <c r="AI55" i="75"/>
  <c r="AH55" i="75"/>
  <c r="AL55" i="73"/>
  <c r="AJ55" i="73"/>
  <c r="AI55" i="73"/>
  <c r="AH55" i="73"/>
  <c r="AK55" i="72"/>
  <c r="AJ55" i="72"/>
  <c r="AK55" i="73"/>
  <c r="AI55" i="72"/>
  <c r="AH55" i="72"/>
  <c r="AL55" i="72"/>
  <c r="AJ55" i="71"/>
  <c r="AI55" i="71"/>
  <c r="AH55" i="71"/>
  <c r="AL55" i="71"/>
  <c r="AK55" i="71"/>
  <c r="AI55" i="12"/>
  <c r="AH55" i="12"/>
  <c r="AL55" i="12"/>
  <c r="AK55" i="12"/>
  <c r="AJ55" i="12"/>
  <c r="AL55" i="93"/>
  <c r="AK55" i="93"/>
  <c r="AJ55" i="93"/>
  <c r="AI55" i="93"/>
  <c r="AH55" i="93"/>
  <c r="AL55" i="92"/>
  <c r="AK55" i="92"/>
  <c r="AJ55" i="92"/>
  <c r="AI55" i="92"/>
  <c r="AH55" i="92"/>
  <c r="AH55" i="91"/>
  <c r="AL55" i="91"/>
  <c r="AK55" i="91"/>
  <c r="AJ55" i="91"/>
  <c r="AI55" i="91"/>
  <c r="AL55" i="90"/>
  <c r="AK55" i="90"/>
  <c r="AJ55" i="90"/>
  <c r="AI55" i="90"/>
  <c r="AH55" i="90"/>
  <c r="AL54" i="76"/>
  <c r="AK54" i="76"/>
  <c r="AJ54" i="76"/>
  <c r="AI54" i="76"/>
  <c r="AH54" i="76"/>
  <c r="AH54" i="75"/>
  <c r="AL54" i="75"/>
  <c r="AK54" i="75"/>
  <c r="AJ54" i="75"/>
  <c r="AI54" i="75"/>
  <c r="AK54" i="73"/>
  <c r="AH54" i="73"/>
  <c r="AL54" i="73"/>
  <c r="AJ54" i="73"/>
  <c r="AI54" i="73"/>
  <c r="AL54" i="71"/>
  <c r="AK54" i="71"/>
  <c r="AJ54" i="71"/>
  <c r="AI54" i="71"/>
  <c r="AH54" i="71"/>
  <c r="AL54" i="12"/>
  <c r="AK54" i="12"/>
  <c r="AJ54" i="12"/>
  <c r="AI54" i="12"/>
  <c r="AH54" i="12"/>
  <c r="AH54" i="93"/>
  <c r="AL54" i="93"/>
  <c r="AK54" i="93"/>
  <c r="AJ54" i="93"/>
  <c r="AI54" i="93"/>
  <c r="AJ54" i="92"/>
  <c r="AI54" i="92"/>
  <c r="AH54" i="92"/>
  <c r="AL54" i="92"/>
  <c r="AK54" i="92"/>
  <c r="AL54" i="91"/>
  <c r="AK54" i="91"/>
  <c r="AJ54" i="91"/>
  <c r="AI54" i="91"/>
  <c r="AH54" i="91"/>
  <c r="AK54" i="90"/>
  <c r="AJ54" i="90"/>
  <c r="AI54" i="90"/>
  <c r="AH54" i="90"/>
  <c r="AL54" i="90"/>
  <c r="AL52" i="76"/>
  <c r="AK52" i="76"/>
  <c r="AJ52" i="76"/>
  <c r="AI52" i="76"/>
  <c r="AH52" i="76"/>
  <c r="AH52" i="75"/>
  <c r="AL52" i="75"/>
  <c r="AK52" i="75"/>
  <c r="AJ52" i="75"/>
  <c r="AI52" i="75"/>
  <c r="AK52" i="73"/>
  <c r="AL52" i="73"/>
  <c r="AJ52" i="73"/>
  <c r="AI52" i="73"/>
  <c r="AH52" i="73"/>
  <c r="AL52" i="71"/>
  <c r="AK52" i="71"/>
  <c r="AJ52" i="71"/>
  <c r="AI52" i="71"/>
  <c r="AH52" i="71"/>
  <c r="AL52" i="12"/>
  <c r="AK52" i="12"/>
  <c r="AJ52" i="12"/>
  <c r="AI52" i="12"/>
  <c r="AH52" i="12"/>
  <c r="AK52" i="93"/>
  <c r="AJ52" i="93"/>
  <c r="AI52" i="93"/>
  <c r="AH52" i="93"/>
  <c r="AL52" i="93"/>
  <c r="AJ52" i="92"/>
  <c r="AI52" i="92"/>
  <c r="AH52" i="92"/>
  <c r="AL52" i="92"/>
  <c r="AK52" i="92"/>
  <c r="AL52" i="91"/>
  <c r="AK52" i="91"/>
  <c r="AJ52" i="91"/>
  <c r="AI52" i="91"/>
  <c r="AH52" i="91"/>
  <c r="AL50" i="76"/>
  <c r="AK50" i="76"/>
  <c r="AJ50" i="76"/>
  <c r="AI50" i="76"/>
  <c r="AH50" i="76"/>
  <c r="AL50" i="75"/>
  <c r="AK50" i="75"/>
  <c r="AJ50" i="75"/>
  <c r="AI50" i="75"/>
  <c r="AH50" i="75"/>
  <c r="AL50" i="73"/>
  <c r="AK50" i="73"/>
  <c r="AJ50" i="73"/>
  <c r="AI50" i="73"/>
  <c r="AH50" i="73"/>
  <c r="AL50" i="71"/>
  <c r="AK50" i="71"/>
  <c r="AJ50" i="71"/>
  <c r="AI50" i="71"/>
  <c r="AH50" i="71"/>
  <c r="AL50" i="12"/>
  <c r="AK50" i="12"/>
  <c r="AJ50" i="12"/>
  <c r="AI50" i="12"/>
  <c r="AH50" i="12"/>
  <c r="AL50" i="93"/>
  <c r="AK50" i="93"/>
  <c r="AJ50" i="93"/>
  <c r="AI50" i="93"/>
  <c r="AH50" i="93"/>
  <c r="AJ50" i="92"/>
  <c r="AI50" i="92"/>
  <c r="AH50" i="92"/>
  <c r="AL50" i="92"/>
  <c r="AK50" i="92"/>
  <c r="AK50" i="91"/>
  <c r="AJ50" i="91"/>
  <c r="AI50" i="91"/>
  <c r="AH50" i="91"/>
  <c r="AH50" i="90"/>
  <c r="AL50" i="91"/>
  <c r="AL50" i="90"/>
  <c r="AK50" i="90"/>
  <c r="AJ50" i="90"/>
  <c r="AI50" i="90"/>
  <c r="AH49" i="76"/>
  <c r="AL49" i="76"/>
  <c r="AK49" i="76"/>
  <c r="AJ49" i="76"/>
  <c r="AI49" i="76"/>
  <c r="AJ49" i="75"/>
  <c r="AI49" i="75"/>
  <c r="AH49" i="75"/>
  <c r="AL49" i="75"/>
  <c r="AK49" i="75"/>
  <c r="AH49" i="71"/>
  <c r="AL49" i="71"/>
  <c r="AK49" i="71"/>
  <c r="AJ49" i="71"/>
  <c r="AI49" i="71"/>
  <c r="AI49" i="12"/>
  <c r="AH49" i="12"/>
  <c r="AL49" i="12"/>
  <c r="AK49" i="12"/>
  <c r="AJ49" i="12"/>
  <c r="AH49" i="93"/>
  <c r="AL49" i="93"/>
  <c r="AK49" i="93"/>
  <c r="AJ49" i="93"/>
  <c r="AI49" i="93"/>
  <c r="AL49" i="92"/>
  <c r="AK49" i="92"/>
  <c r="AJ49" i="92"/>
  <c r="AI49" i="92"/>
  <c r="AH49" i="92"/>
  <c r="AL49" i="91"/>
  <c r="AK49" i="91"/>
  <c r="AJ49" i="91"/>
  <c r="AI49" i="91"/>
  <c r="AL49" i="90"/>
  <c r="AH49" i="91"/>
  <c r="AK49" i="90"/>
  <c r="AJ49" i="90"/>
  <c r="AI49" i="90"/>
  <c r="AH49" i="90"/>
  <c r="AL48" i="76"/>
  <c r="AK48" i="76"/>
  <c r="AJ48" i="76"/>
  <c r="AI48" i="76"/>
  <c r="AH48" i="76"/>
  <c r="AL48" i="71"/>
  <c r="AK48" i="71"/>
  <c r="AI48" i="71"/>
  <c r="AJ48" i="71"/>
  <c r="AH48" i="71"/>
  <c r="AL48" i="12"/>
  <c r="AK48" i="12"/>
  <c r="AJ48" i="12"/>
  <c r="AI48" i="12"/>
  <c r="AH48" i="12"/>
  <c r="AK48" i="93"/>
  <c r="AJ48" i="93"/>
  <c r="AI48" i="93"/>
  <c r="AH48" i="93"/>
  <c r="AL48" i="93"/>
  <c r="AJ48" i="92"/>
  <c r="AI48" i="92"/>
  <c r="AH48" i="92"/>
  <c r="AL48" i="92"/>
  <c r="AK48" i="92"/>
  <c r="AJ48" i="91"/>
  <c r="AI48" i="91"/>
  <c r="AH48" i="91"/>
  <c r="AL48" i="91"/>
  <c r="AK48" i="91"/>
  <c r="AH47" i="76"/>
  <c r="AL47" i="76"/>
  <c r="AK47" i="76"/>
  <c r="AJ47" i="76"/>
  <c r="AI47" i="76"/>
  <c r="AH47" i="71"/>
  <c r="AK47" i="71"/>
  <c r="AJ47" i="71"/>
  <c r="AI47" i="71"/>
  <c r="AL47" i="71"/>
  <c r="AI47" i="12"/>
  <c r="AH47" i="12"/>
  <c r="AL47" i="12"/>
  <c r="AK47" i="12"/>
  <c r="AJ47" i="12"/>
  <c r="AL47" i="92"/>
  <c r="AK47" i="92"/>
  <c r="AJ47" i="92"/>
  <c r="AI47" i="92"/>
  <c r="AH47" i="92"/>
  <c r="AL47" i="91"/>
  <c r="AK47" i="91"/>
  <c r="AJ47" i="91"/>
  <c r="AI47" i="91"/>
  <c r="AH47" i="90"/>
  <c r="AH47" i="91"/>
  <c r="AL47" i="90"/>
  <c r="AK47" i="90"/>
  <c r="AJ47" i="90"/>
  <c r="AI47" i="90"/>
  <c r="AH45" i="76"/>
  <c r="AL45" i="76"/>
  <c r="AK45" i="76"/>
  <c r="AJ45" i="76"/>
  <c r="AI45" i="76"/>
  <c r="AL45" i="71"/>
  <c r="AK45" i="71"/>
  <c r="AJ45" i="71"/>
  <c r="AI45" i="71"/>
  <c r="AH45" i="71"/>
  <c r="AL45" i="92"/>
  <c r="AK45" i="92"/>
  <c r="AJ45" i="92"/>
  <c r="AI45" i="92"/>
  <c r="AH45" i="92"/>
  <c r="AK45" i="91"/>
  <c r="AJ45" i="91"/>
  <c r="AI45" i="91"/>
  <c r="AL45" i="91"/>
  <c r="AH45" i="91"/>
  <c r="AI26" i="76"/>
  <c r="AH26" i="76"/>
  <c r="AL26" i="76"/>
  <c r="AK26" i="76"/>
  <c r="AJ26" i="76"/>
  <c r="AL26" i="75"/>
  <c r="AK26" i="75"/>
  <c r="AJ26" i="75"/>
  <c r="AI26" i="75"/>
  <c r="AH26" i="75"/>
  <c r="AI26" i="73"/>
  <c r="AH26" i="73"/>
  <c r="AL26" i="73"/>
  <c r="AK26" i="73"/>
  <c r="AJ26" i="73"/>
  <c r="AL26" i="71"/>
  <c r="AK26" i="71"/>
  <c r="AJ26" i="71"/>
  <c r="AI26" i="71"/>
  <c r="AH26" i="71"/>
  <c r="AK26" i="12"/>
  <c r="AJ26" i="12"/>
  <c r="AI26" i="12"/>
  <c r="AH26" i="12"/>
  <c r="AL26" i="12"/>
  <c r="AL26" i="93"/>
  <c r="AK26" i="93"/>
  <c r="AJ26" i="93"/>
  <c r="AI26" i="93"/>
  <c r="AH26" i="93"/>
  <c r="AH26" i="92"/>
  <c r="AL26" i="92"/>
  <c r="AK26" i="92"/>
  <c r="AJ26" i="92"/>
  <c r="AI26" i="92"/>
  <c r="AK26" i="91"/>
  <c r="AJ26" i="91"/>
  <c r="AI26" i="91"/>
  <c r="AH26" i="91"/>
  <c r="AL26" i="90"/>
  <c r="AK26" i="90"/>
  <c r="AJ26" i="90"/>
  <c r="AI26" i="90"/>
  <c r="AL26" i="91"/>
  <c r="AH26" i="90"/>
  <c r="AL25" i="76"/>
  <c r="AK25" i="76"/>
  <c r="AJ25" i="76"/>
  <c r="AI25" i="76"/>
  <c r="AH25" i="76"/>
  <c r="AH25" i="75"/>
  <c r="AL25" i="75"/>
  <c r="AK25" i="75"/>
  <c r="AJ25" i="75"/>
  <c r="AI25" i="75"/>
  <c r="AL25" i="73"/>
  <c r="AK25" i="73"/>
  <c r="AJ25" i="73"/>
  <c r="AI25" i="73"/>
  <c r="AH25" i="73"/>
  <c r="AK25" i="71"/>
  <c r="AJ25" i="71"/>
  <c r="AI25" i="71"/>
  <c r="AH25" i="71"/>
  <c r="AL25" i="71"/>
  <c r="AL25" i="12"/>
  <c r="AK25" i="12"/>
  <c r="AJ25" i="12"/>
  <c r="AI25" i="12"/>
  <c r="AH25" i="12"/>
  <c r="AI25" i="93"/>
  <c r="AH25" i="93"/>
  <c r="AL25" i="93"/>
  <c r="AK25" i="93"/>
  <c r="AJ25" i="93"/>
  <c r="AL25" i="92"/>
  <c r="AK25" i="92"/>
  <c r="AJ25" i="92"/>
  <c r="AI25" i="92"/>
  <c r="AH25" i="92"/>
  <c r="AK25" i="90"/>
  <c r="AJ25" i="90"/>
  <c r="AI25" i="90"/>
  <c r="AL25" i="91"/>
  <c r="AH25" i="90"/>
  <c r="AK25" i="91"/>
  <c r="AJ25" i="91"/>
  <c r="AI25" i="91"/>
  <c r="AH25" i="91"/>
  <c r="AL25" i="90"/>
  <c r="AL23" i="76"/>
  <c r="AJ23" i="76"/>
  <c r="AI23" i="76"/>
  <c r="AH23" i="76"/>
  <c r="AK23" i="76"/>
  <c r="AH23" i="75"/>
  <c r="AL23" i="75"/>
  <c r="AK23" i="75"/>
  <c r="AJ23" i="75"/>
  <c r="AI23" i="75"/>
  <c r="AL23" i="73"/>
  <c r="AK23" i="73"/>
  <c r="AJ23" i="73"/>
  <c r="AI23" i="73"/>
  <c r="AH23" i="73"/>
  <c r="AK23" i="71"/>
  <c r="AJ23" i="71"/>
  <c r="AI23" i="71"/>
  <c r="AH23" i="71"/>
  <c r="AL23" i="71"/>
  <c r="AL23" i="12"/>
  <c r="AK23" i="12"/>
  <c r="AJ23" i="12"/>
  <c r="AI23" i="12"/>
  <c r="AH23" i="12"/>
  <c r="AI23" i="93"/>
  <c r="AH23" i="93"/>
  <c r="AL23" i="93"/>
  <c r="AK23" i="93"/>
  <c r="AJ23" i="93"/>
  <c r="AJ23" i="92"/>
  <c r="AI23" i="92"/>
  <c r="AL23" i="92"/>
  <c r="AK23" i="92"/>
  <c r="AH23" i="92"/>
  <c r="AK23" i="90"/>
  <c r="AJ23" i="90"/>
  <c r="AI23" i="90"/>
  <c r="AL23" i="91"/>
  <c r="AK23" i="91"/>
  <c r="AJ23" i="91"/>
  <c r="AI23" i="91"/>
  <c r="AH23" i="91"/>
  <c r="AL23" i="90"/>
  <c r="AI22" i="76"/>
  <c r="AK22" i="76"/>
  <c r="AL22" i="76"/>
  <c r="AJ22" i="76"/>
  <c r="AH22" i="76"/>
  <c r="AL22" i="75"/>
  <c r="AK22" i="75"/>
  <c r="AJ22" i="75"/>
  <c r="AI22" i="75"/>
  <c r="AH22" i="75"/>
  <c r="AI22" i="73"/>
  <c r="AH22" i="73"/>
  <c r="AL22" i="73"/>
  <c r="AK22" i="73"/>
  <c r="AJ22" i="73"/>
  <c r="AL22" i="71"/>
  <c r="AK22" i="71"/>
  <c r="AJ22" i="71"/>
  <c r="AI22" i="71"/>
  <c r="AH22" i="71"/>
  <c r="AK22" i="12"/>
  <c r="AI22" i="12"/>
  <c r="AH22" i="12"/>
  <c r="AL22" i="12"/>
  <c r="AJ22" i="12"/>
  <c r="AL22" i="93"/>
  <c r="AK22" i="93"/>
  <c r="AJ22" i="93"/>
  <c r="AI22" i="93"/>
  <c r="AH22" i="93"/>
  <c r="AH22" i="92"/>
  <c r="AL22" i="92"/>
  <c r="AK22" i="92"/>
  <c r="AJ22" i="92"/>
  <c r="AI22" i="92"/>
  <c r="AK22" i="91"/>
  <c r="AJ22" i="91"/>
  <c r="AI22" i="91"/>
  <c r="AH22" i="91"/>
  <c r="AI22" i="90"/>
  <c r="AL22" i="91"/>
  <c r="AH22" i="90"/>
  <c r="AI21" i="76"/>
  <c r="AH21" i="76"/>
  <c r="AL21" i="76"/>
  <c r="AK21" i="76"/>
  <c r="AJ21" i="76"/>
  <c r="AH21" i="75"/>
  <c r="AL21" i="75"/>
  <c r="AK21" i="75"/>
  <c r="AJ21" i="75"/>
  <c r="AI21" i="75"/>
  <c r="AL21" i="73"/>
  <c r="AK21" i="73"/>
  <c r="AJ21" i="73"/>
  <c r="AI21" i="73"/>
  <c r="AH21" i="73"/>
  <c r="AK21" i="71"/>
  <c r="AJ21" i="71"/>
  <c r="AI21" i="71"/>
  <c r="AH21" i="71"/>
  <c r="AL21" i="71"/>
  <c r="AK21" i="12"/>
  <c r="AJ21" i="12"/>
  <c r="AI21" i="12"/>
  <c r="AH21" i="12"/>
  <c r="AL21" i="12"/>
  <c r="AI21" i="93"/>
  <c r="AH21" i="93"/>
  <c r="AL21" i="93"/>
  <c r="AK21" i="93"/>
  <c r="AJ21" i="93"/>
  <c r="AL21" i="92"/>
  <c r="AK21" i="92"/>
  <c r="AJ21" i="92"/>
  <c r="AI21" i="92"/>
  <c r="AH21" i="92"/>
  <c r="AI21" i="90"/>
  <c r="AL21" i="91"/>
  <c r="AK21" i="91"/>
  <c r="AJ21" i="91"/>
  <c r="AI21" i="91"/>
  <c r="AH21" i="91"/>
  <c r="AL21" i="90"/>
  <c r="AL20" i="76"/>
  <c r="AK20" i="76"/>
  <c r="AJ20" i="76"/>
  <c r="AI20" i="76"/>
  <c r="AH20" i="76"/>
  <c r="AL20" i="75"/>
  <c r="AK20" i="75"/>
  <c r="AJ20" i="75"/>
  <c r="AI20" i="75"/>
  <c r="AH20" i="75"/>
  <c r="AI20" i="73"/>
  <c r="AH20" i="73"/>
  <c r="AL20" i="73"/>
  <c r="AK20" i="73"/>
  <c r="AJ20" i="73"/>
  <c r="AL20" i="71"/>
  <c r="AK20" i="71"/>
  <c r="AJ20" i="71"/>
  <c r="AI20" i="71"/>
  <c r="AH20" i="71"/>
  <c r="AK20" i="12"/>
  <c r="AL20" i="12"/>
  <c r="AJ20" i="12"/>
  <c r="AI20" i="12"/>
  <c r="AH20" i="12"/>
  <c r="AL20" i="93"/>
  <c r="AK20" i="93"/>
  <c r="AJ20" i="93"/>
  <c r="AI20" i="93"/>
  <c r="AH20" i="93"/>
  <c r="AH20" i="92"/>
  <c r="AL20" i="92"/>
  <c r="AK20" i="92"/>
  <c r="AJ20" i="92"/>
  <c r="AI20" i="92"/>
  <c r="AK20" i="91"/>
  <c r="AJ20" i="91"/>
  <c r="AI20" i="91"/>
  <c r="AH20" i="91"/>
  <c r="AI20" i="90"/>
  <c r="AL20" i="91"/>
  <c r="AH20" i="90"/>
  <c r="AI19" i="76"/>
  <c r="AH19" i="76"/>
  <c r="AL19" i="76"/>
  <c r="AK19" i="76"/>
  <c r="AJ19" i="76"/>
  <c r="AH19" i="75"/>
  <c r="AL19" i="75"/>
  <c r="AK19" i="75"/>
  <c r="AJ19" i="75"/>
  <c r="AI19" i="75"/>
  <c r="AL19" i="73"/>
  <c r="AK19" i="73"/>
  <c r="AJ19" i="73"/>
  <c r="AI19" i="73"/>
  <c r="AH19" i="73"/>
  <c r="AK19" i="71"/>
  <c r="AJ19" i="71"/>
  <c r="AI19" i="71"/>
  <c r="AH19" i="71"/>
  <c r="AL19" i="71"/>
  <c r="AL19" i="12"/>
  <c r="AK19" i="12"/>
  <c r="AJ19" i="12"/>
  <c r="AI19" i="12"/>
  <c r="AH19" i="12"/>
  <c r="AI19" i="93"/>
  <c r="AH19" i="93"/>
  <c r="AL19" i="93"/>
  <c r="AK19" i="93"/>
  <c r="AJ19" i="93"/>
  <c r="AL19" i="92"/>
  <c r="AK19" i="92"/>
  <c r="AJ19" i="92"/>
  <c r="AI19" i="92"/>
  <c r="AH19" i="92"/>
  <c r="AL19" i="91"/>
  <c r="AK19" i="91"/>
  <c r="AJ19" i="91"/>
  <c r="AI19" i="91"/>
  <c r="AH19" i="91"/>
  <c r="AL18" i="76"/>
  <c r="AK18" i="76"/>
  <c r="AJ18" i="76"/>
  <c r="AI18" i="76"/>
  <c r="AH18" i="76"/>
  <c r="AL18" i="75"/>
  <c r="AK18" i="75"/>
  <c r="AJ18" i="75"/>
  <c r="AI18" i="75"/>
  <c r="AH18" i="75"/>
  <c r="AI18" i="73"/>
  <c r="AH18" i="73"/>
  <c r="AL18" i="73"/>
  <c r="AJ18" i="72"/>
  <c r="AK18" i="73"/>
  <c r="AI18" i="72"/>
  <c r="AJ18" i="73"/>
  <c r="AH18" i="72"/>
  <c r="AL18" i="72"/>
  <c r="AK18" i="72"/>
  <c r="AL18" i="71"/>
  <c r="AK18" i="71"/>
  <c r="AJ18" i="71"/>
  <c r="AI18" i="71"/>
  <c r="AH18" i="71"/>
  <c r="AH18" i="12"/>
  <c r="AL18" i="12"/>
  <c r="AK18" i="12"/>
  <c r="AJ18" i="12"/>
  <c r="AI18" i="12"/>
  <c r="AL18" i="93"/>
  <c r="AK18" i="93"/>
  <c r="AJ18" i="93"/>
  <c r="AI18" i="93"/>
  <c r="AH18" i="93"/>
  <c r="AH18" i="92"/>
  <c r="AL18" i="92"/>
  <c r="AK18" i="92"/>
  <c r="AJ18" i="92"/>
  <c r="AI18" i="92"/>
  <c r="AK18" i="91"/>
  <c r="AJ18" i="91"/>
  <c r="AI18" i="91"/>
  <c r="AH18" i="91"/>
  <c r="AL18" i="91"/>
  <c r="AL14" i="76"/>
  <c r="AK14" i="76"/>
  <c r="AJ14" i="76"/>
  <c r="AI14" i="76"/>
  <c r="AH14" i="76"/>
  <c r="AL14" i="75"/>
  <c r="AK14" i="75"/>
  <c r="AJ14" i="75"/>
  <c r="AI14" i="75"/>
  <c r="AH14" i="75"/>
  <c r="AI14" i="73"/>
  <c r="AH14" i="73"/>
  <c r="AL14" i="73"/>
  <c r="AK14" i="73"/>
  <c r="AJ14" i="73"/>
  <c r="AL14" i="72"/>
  <c r="AK14" i="72"/>
  <c r="AJ14" i="72"/>
  <c r="AI14" i="72"/>
  <c r="AH14" i="72"/>
  <c r="AL14" i="71"/>
  <c r="AK14" i="71"/>
  <c r="AJ14" i="71"/>
  <c r="AI14" i="71"/>
  <c r="AH14" i="71"/>
  <c r="AH14" i="12"/>
  <c r="AL14" i="12"/>
  <c r="AK14" i="12"/>
  <c r="AJ14" i="12"/>
  <c r="AI14" i="12"/>
  <c r="AL14" i="93"/>
  <c r="AK14" i="93"/>
  <c r="AJ14" i="93"/>
  <c r="AI14" i="93"/>
  <c r="AH14" i="93"/>
  <c r="AH14" i="92"/>
  <c r="AL14" i="92"/>
  <c r="AK14" i="92"/>
  <c r="AJ14" i="92"/>
  <c r="AI14" i="92"/>
  <c r="AK14" i="91"/>
  <c r="AJ14" i="91"/>
  <c r="AI14" i="91"/>
  <c r="AH14" i="91"/>
  <c r="AL14" i="91"/>
  <c r="AL12" i="76"/>
  <c r="AK12" i="76"/>
  <c r="AJ12" i="76"/>
  <c r="AI12" i="76"/>
  <c r="AH12" i="76"/>
  <c r="AL12" i="75"/>
  <c r="AK12" i="75"/>
  <c r="AJ12" i="75"/>
  <c r="AI12" i="75"/>
  <c r="AH12" i="75"/>
  <c r="AI12" i="73"/>
  <c r="AH12" i="73"/>
  <c r="AL12" i="73"/>
  <c r="AK12" i="73"/>
  <c r="AJ12" i="73"/>
  <c r="AL12" i="72"/>
  <c r="AK12" i="72"/>
  <c r="AJ12" i="72"/>
  <c r="AI12" i="72"/>
  <c r="AH12" i="72"/>
  <c r="AL12" i="71"/>
  <c r="AK12" i="71"/>
  <c r="AJ12" i="71"/>
  <c r="AI12" i="71"/>
  <c r="AH12" i="71"/>
  <c r="AH12" i="12"/>
  <c r="AL12" i="12"/>
  <c r="AK12" i="12"/>
  <c r="AJ12" i="12"/>
  <c r="AI12" i="12"/>
  <c r="AL12" i="93"/>
  <c r="AK12" i="93"/>
  <c r="AJ12" i="93"/>
  <c r="AI12" i="93"/>
  <c r="AH12" i="93"/>
  <c r="AH12" i="92"/>
  <c r="AL12" i="92"/>
  <c r="AK12" i="92"/>
  <c r="AJ12" i="92"/>
  <c r="AI12" i="92"/>
  <c r="AK12" i="91"/>
  <c r="AJ12" i="91"/>
  <c r="AI12" i="91"/>
  <c r="AH12" i="91"/>
  <c r="AL12" i="91"/>
  <c r="AI11" i="76"/>
  <c r="AH11" i="76"/>
  <c r="AL11" i="76"/>
  <c r="AK11" i="76"/>
  <c r="AJ11" i="76"/>
  <c r="AJ11" i="75"/>
  <c r="AI11" i="75"/>
  <c r="AH11" i="75"/>
  <c r="AL11" i="75"/>
  <c r="AK11" i="75"/>
  <c r="AL11" i="73"/>
  <c r="AK11" i="73"/>
  <c r="AJ11" i="73"/>
  <c r="AI11" i="73"/>
  <c r="AH11" i="73"/>
  <c r="AJ11" i="72"/>
  <c r="AI11" i="72"/>
  <c r="AH11" i="72"/>
  <c r="AL11" i="72"/>
  <c r="AK11" i="72"/>
  <c r="AK11" i="71"/>
  <c r="AJ11" i="71"/>
  <c r="AI11" i="71"/>
  <c r="AH11" i="71"/>
  <c r="AL11" i="71"/>
  <c r="AL11" i="12"/>
  <c r="AK11" i="12"/>
  <c r="AJ11" i="12"/>
  <c r="AI11" i="12"/>
  <c r="AH11" i="12"/>
  <c r="AI11" i="93"/>
  <c r="AH11" i="93"/>
  <c r="AL11" i="93"/>
  <c r="AK11" i="93"/>
  <c r="AJ11" i="93"/>
  <c r="AL11" i="92"/>
  <c r="AK11" i="92"/>
  <c r="AJ11" i="92"/>
  <c r="AI11" i="92"/>
  <c r="AH11" i="92"/>
  <c r="AL11" i="91"/>
  <c r="AK11" i="91"/>
  <c r="AJ11" i="91"/>
  <c r="AI11" i="91"/>
  <c r="AH11" i="91"/>
  <c r="AL8" i="76"/>
  <c r="AK8" i="76"/>
  <c r="AJ8" i="76"/>
  <c r="AI8" i="76"/>
  <c r="AH8" i="76"/>
  <c r="AL8" i="75"/>
  <c r="AK8" i="75"/>
  <c r="AJ8" i="75"/>
  <c r="AI8" i="75"/>
  <c r="AH8" i="75"/>
  <c r="AI8" i="73"/>
  <c r="AH8" i="73"/>
  <c r="AL8" i="73"/>
  <c r="AK8" i="73"/>
  <c r="AJ8" i="73"/>
  <c r="AL8" i="72"/>
  <c r="AK8" i="72"/>
  <c r="AJ8" i="72"/>
  <c r="AI8" i="72"/>
  <c r="AH8" i="72"/>
  <c r="AL8" i="71"/>
  <c r="AK8" i="71"/>
  <c r="AJ8" i="71"/>
  <c r="AI8" i="71"/>
  <c r="AH8" i="71"/>
  <c r="AH8" i="12"/>
  <c r="AL8" i="12"/>
  <c r="AK8" i="12"/>
  <c r="AJ8" i="12"/>
  <c r="AI8" i="12"/>
  <c r="AL8" i="93"/>
  <c r="AK8" i="93"/>
  <c r="AJ8" i="93"/>
  <c r="AI8" i="93"/>
  <c r="AH8" i="93"/>
  <c r="AH8" i="92"/>
  <c r="AL8" i="92"/>
  <c r="AK8" i="92"/>
  <c r="AJ8" i="92"/>
  <c r="AI8" i="92"/>
  <c r="AK8" i="91"/>
  <c r="AJ8" i="91"/>
  <c r="AI8" i="91"/>
  <c r="AH8" i="91"/>
  <c r="AL8" i="91"/>
  <c r="AI7" i="76"/>
  <c r="AH7" i="76"/>
  <c r="AL7" i="76"/>
  <c r="AK7" i="76"/>
  <c r="AJ7" i="76"/>
  <c r="AJ7" i="75"/>
  <c r="AI7" i="75"/>
  <c r="AH7" i="75"/>
  <c r="AL7" i="75"/>
  <c r="AK7" i="75"/>
  <c r="AL7" i="73"/>
  <c r="AK7" i="73"/>
  <c r="AJ7" i="73"/>
  <c r="AI7" i="73"/>
  <c r="AH7" i="73"/>
  <c r="AJ7" i="72"/>
  <c r="AI7" i="72"/>
  <c r="AH7" i="72"/>
  <c r="AL7" i="72"/>
  <c r="AK7" i="72"/>
  <c r="AK7" i="71"/>
  <c r="AJ7" i="71"/>
  <c r="AI7" i="71"/>
  <c r="AH7" i="71"/>
  <c r="AL7" i="71"/>
  <c r="AL7" i="12"/>
  <c r="AK7" i="12"/>
  <c r="AJ7" i="12"/>
  <c r="AI7" i="12"/>
  <c r="AH7" i="12"/>
  <c r="AI7" i="93"/>
  <c r="AH7" i="93"/>
  <c r="AL7" i="93"/>
  <c r="AK7" i="93"/>
  <c r="AJ7" i="93"/>
  <c r="AL7" i="92"/>
  <c r="AK7" i="92"/>
  <c r="AJ7" i="92"/>
  <c r="AI7" i="92"/>
  <c r="AH7" i="92"/>
  <c r="AL7" i="91"/>
  <c r="AK7" i="91"/>
  <c r="AJ7" i="91"/>
  <c r="AI7" i="91"/>
  <c r="AH7" i="91"/>
  <c r="AI5" i="76"/>
  <c r="AH5" i="76"/>
  <c r="AL5" i="76"/>
  <c r="AK5" i="76"/>
  <c r="AJ5" i="76"/>
  <c r="AJ5" i="75"/>
  <c r="AI5" i="75"/>
  <c r="AH5" i="75"/>
  <c r="AL5" i="75"/>
  <c r="AK5" i="75"/>
  <c r="AL5" i="73"/>
  <c r="AK5" i="73"/>
  <c r="AJ5" i="73"/>
  <c r="AI5" i="73"/>
  <c r="AH5" i="73"/>
  <c r="AJ5" i="72"/>
  <c r="AI5" i="72"/>
  <c r="AH5" i="72"/>
  <c r="AL5" i="72"/>
  <c r="AK5" i="72"/>
  <c r="AK5" i="71"/>
  <c r="AJ5" i="71"/>
  <c r="AI5" i="71"/>
  <c r="AH5" i="71"/>
  <c r="AL5" i="71"/>
  <c r="AL5" i="12"/>
  <c r="AK5" i="12"/>
  <c r="AJ5" i="12"/>
  <c r="AI5" i="12"/>
  <c r="AH5" i="12"/>
  <c r="AI5" i="93"/>
  <c r="AH5" i="93"/>
  <c r="AL5" i="93"/>
  <c r="AK5" i="93"/>
  <c r="AJ5" i="93"/>
  <c r="AL5" i="92"/>
  <c r="AK5" i="92"/>
  <c r="AJ5" i="92"/>
  <c r="AI5" i="92"/>
  <c r="AH5" i="92"/>
  <c r="AL5" i="91"/>
  <c r="AK5" i="91"/>
  <c r="AJ5" i="91"/>
  <c r="AI5" i="91"/>
  <c r="AH5" i="91"/>
  <c r="AL4" i="76"/>
  <c r="AK4" i="76"/>
  <c r="AJ4" i="76"/>
  <c r="AI4" i="76"/>
  <c r="AH4" i="76"/>
  <c r="AL4" i="75"/>
  <c r="AK4" i="75"/>
  <c r="AJ4" i="75"/>
  <c r="AI4" i="75"/>
  <c r="AH4" i="75"/>
  <c r="AI4" i="73"/>
  <c r="AH4" i="73"/>
  <c r="AL4" i="73"/>
  <c r="AK4" i="73"/>
  <c r="AJ4" i="73"/>
  <c r="AL4" i="72"/>
  <c r="AK4" i="72"/>
  <c r="AJ4" i="72"/>
  <c r="AI4" i="72"/>
  <c r="AH4" i="72"/>
  <c r="AL4" i="71"/>
  <c r="AK4" i="71"/>
  <c r="AJ4" i="71"/>
  <c r="AI4" i="71"/>
  <c r="AH4" i="71"/>
  <c r="AH4" i="12"/>
  <c r="AL4" i="12"/>
  <c r="AK4" i="12"/>
  <c r="AJ4" i="12"/>
  <c r="AI4" i="12"/>
  <c r="AL4" i="93"/>
  <c r="AK4" i="93"/>
  <c r="AJ4" i="93"/>
  <c r="AI4" i="93"/>
  <c r="AH4" i="93"/>
  <c r="AH4" i="92"/>
  <c r="AL4" i="92"/>
  <c r="AK4" i="92"/>
  <c r="AJ4" i="92"/>
  <c r="AI4" i="92"/>
  <c r="AK4" i="91"/>
  <c r="AJ4" i="91"/>
  <c r="AI4" i="91"/>
  <c r="AH4" i="91"/>
  <c r="AL4" i="91"/>
  <c r="AI34" i="76"/>
  <c r="AH34" i="76"/>
  <c r="AL34" i="76"/>
  <c r="AK34" i="76"/>
  <c r="AJ34" i="76"/>
  <c r="AL34" i="75"/>
  <c r="AK34" i="75"/>
  <c r="AJ34" i="75"/>
  <c r="AI34" i="75"/>
  <c r="AH34" i="75"/>
  <c r="AI34" i="73"/>
  <c r="AH34" i="73"/>
  <c r="AL34" i="73"/>
  <c r="AK34" i="73"/>
  <c r="AJ34" i="73"/>
  <c r="AL34" i="71"/>
  <c r="AK34" i="71"/>
  <c r="AJ34" i="71"/>
  <c r="AI34" i="71"/>
  <c r="AH34" i="71"/>
  <c r="AI34" i="93"/>
  <c r="AH34" i="93"/>
  <c r="AL34" i="93"/>
  <c r="AK34" i="93"/>
  <c r="AJ34" i="93"/>
  <c r="AK34" i="92"/>
  <c r="AJ34" i="92"/>
  <c r="AI34" i="92"/>
  <c r="AH34" i="92"/>
  <c r="AL34" i="92"/>
  <c r="AK34" i="91"/>
  <c r="AJ34" i="91"/>
  <c r="AI34" i="91"/>
  <c r="AH34" i="91"/>
  <c r="AL34" i="91"/>
  <c r="AD73" i="76"/>
  <c r="AG73" i="75"/>
  <c r="AF73" i="75"/>
  <c r="AE73" i="75"/>
  <c r="AD73" i="75"/>
  <c r="AC73" i="75"/>
  <c r="AG73" i="73"/>
  <c r="AF73" i="73"/>
  <c r="AE73" i="73"/>
  <c r="AD73" i="73"/>
  <c r="AC73" i="73"/>
  <c r="AG73" i="71"/>
  <c r="AF73" i="71"/>
  <c r="AE73" i="71"/>
  <c r="AD73" i="71"/>
  <c r="AC73" i="71"/>
  <c r="AC73" i="12"/>
  <c r="AG73" i="12"/>
  <c r="AF73" i="12"/>
  <c r="AE73" i="12"/>
  <c r="AD73" i="12"/>
  <c r="AD73" i="93"/>
  <c r="AC73" i="93"/>
  <c r="AG73" i="93"/>
  <c r="AF73" i="93"/>
  <c r="AE73" i="93"/>
  <c r="AG73" i="92"/>
  <c r="AF73" i="92"/>
  <c r="AE73" i="92"/>
  <c r="AD73" i="92"/>
  <c r="AC73" i="92"/>
  <c r="AD73" i="91"/>
  <c r="AC73" i="91"/>
  <c r="AG73" i="91"/>
  <c r="AF73" i="91"/>
  <c r="AE73" i="91"/>
  <c r="AG73" i="90"/>
  <c r="AF73" i="90"/>
  <c r="AE73" i="90"/>
  <c r="AD73" i="90"/>
  <c r="AC73" i="90"/>
  <c r="AF72" i="76"/>
  <c r="AE72" i="76"/>
  <c r="AE72" i="75"/>
  <c r="AD72" i="75"/>
  <c r="AC72" i="75"/>
  <c r="AG72" i="75"/>
  <c r="AF72" i="75"/>
  <c r="AE72" i="73"/>
  <c r="AD72" i="73"/>
  <c r="AC72" i="73"/>
  <c r="AG72" i="73"/>
  <c r="AF72" i="73"/>
  <c r="AG72" i="72"/>
  <c r="AF72" i="72"/>
  <c r="AE72" i="72"/>
  <c r="AD72" i="72"/>
  <c r="AC72" i="72"/>
  <c r="AF72" i="71"/>
  <c r="AE72" i="71"/>
  <c r="AD72" i="71"/>
  <c r="AC72" i="71"/>
  <c r="AG72" i="71"/>
  <c r="AE72" i="12"/>
  <c r="AD72" i="12"/>
  <c r="AC72" i="12"/>
  <c r="AG72" i="12"/>
  <c r="AF72" i="12"/>
  <c r="AG72" i="93"/>
  <c r="AF72" i="93"/>
  <c r="AE72" i="93"/>
  <c r="AD72" i="93"/>
  <c r="AC72" i="93"/>
  <c r="AE72" i="92"/>
  <c r="AD72" i="92"/>
  <c r="AC72" i="92"/>
  <c r="AG72" i="92"/>
  <c r="AF72" i="92"/>
  <c r="AG72" i="91"/>
  <c r="AF72" i="91"/>
  <c r="AE72" i="91"/>
  <c r="AD72" i="91"/>
  <c r="AC72" i="91"/>
  <c r="AC72" i="90"/>
  <c r="AG72" i="90"/>
  <c r="AF72" i="90"/>
  <c r="AE72" i="90"/>
  <c r="AD72" i="90"/>
  <c r="AF68" i="76"/>
  <c r="AE68" i="76"/>
  <c r="AF68" i="75"/>
  <c r="AD68" i="75"/>
  <c r="AC68" i="75"/>
  <c r="AG68" i="75"/>
  <c r="AE68" i="75"/>
  <c r="AE68" i="73"/>
  <c r="AD68" i="73"/>
  <c r="AC68" i="73"/>
  <c r="AG68" i="73"/>
  <c r="AF68" i="73"/>
  <c r="AF68" i="71"/>
  <c r="AE68" i="71"/>
  <c r="AD68" i="71"/>
  <c r="AC68" i="71"/>
  <c r="AG68" i="71"/>
  <c r="AE68" i="12"/>
  <c r="AD68" i="12"/>
  <c r="AC68" i="12"/>
  <c r="AG68" i="12"/>
  <c r="AF68" i="12"/>
  <c r="AG68" i="93"/>
  <c r="AF68" i="93"/>
  <c r="AE68" i="93"/>
  <c r="AD68" i="93"/>
  <c r="AC68" i="93"/>
  <c r="AE68" i="92"/>
  <c r="AD68" i="92"/>
  <c r="AC68" i="92"/>
  <c r="AG68" i="92"/>
  <c r="AF68" i="92"/>
  <c r="AG68" i="91"/>
  <c r="AF68" i="91"/>
  <c r="AE68" i="91"/>
  <c r="AD68" i="91"/>
  <c r="AC68" i="91"/>
  <c r="AC68" i="90"/>
  <c r="AG68" i="90"/>
  <c r="AF68" i="90"/>
  <c r="AE68" i="90"/>
  <c r="AD68" i="90"/>
  <c r="AE64" i="76"/>
  <c r="AH64" i="76"/>
  <c r="AF64" i="76"/>
  <c r="AH64" i="75"/>
  <c r="AG64" i="75"/>
  <c r="AF64" i="75"/>
  <c r="AE64" i="75"/>
  <c r="AD64" i="75"/>
  <c r="AK64" i="75"/>
  <c r="AC64" i="75"/>
  <c r="AJ64" i="75"/>
  <c r="AI64" i="75"/>
  <c r="AE64" i="73"/>
  <c r="AD64" i="73"/>
  <c r="AK64" i="73"/>
  <c r="AC64" i="73"/>
  <c r="AJ64" i="73"/>
  <c r="AI64" i="73"/>
  <c r="AH64" i="73"/>
  <c r="AG64" i="73"/>
  <c r="AF64" i="73"/>
  <c r="AJ64" i="72"/>
  <c r="AI64" i="72"/>
  <c r="AH64" i="72"/>
  <c r="AG64" i="72"/>
  <c r="AF64" i="72"/>
  <c r="AE64" i="72"/>
  <c r="AD64" i="72"/>
  <c r="AK64" i="72"/>
  <c r="AC64" i="72"/>
  <c r="AF64" i="71"/>
  <c r="AE64" i="71"/>
  <c r="AD64" i="71"/>
  <c r="AK64" i="71"/>
  <c r="AC64" i="71"/>
  <c r="AJ64" i="71"/>
  <c r="AI64" i="71"/>
  <c r="AH64" i="71"/>
  <c r="AG64" i="71"/>
  <c r="AE64" i="12"/>
  <c r="AD64" i="12"/>
  <c r="AK64" i="12"/>
  <c r="AC64" i="12"/>
  <c r="AJ64" i="12"/>
  <c r="AI64" i="12"/>
  <c r="AH64" i="12"/>
  <c r="AG64" i="12"/>
  <c r="AF64" i="12"/>
  <c r="AD64" i="93"/>
  <c r="AK64" i="93"/>
  <c r="AC64" i="93"/>
  <c r="AJ64" i="93"/>
  <c r="AI64" i="93"/>
  <c r="AH64" i="93"/>
  <c r="AG64" i="93"/>
  <c r="AF64" i="93"/>
  <c r="AE64" i="93"/>
  <c r="AJ64" i="92"/>
  <c r="AI64" i="92"/>
  <c r="AH64" i="92"/>
  <c r="AG64" i="92"/>
  <c r="AF64" i="92"/>
  <c r="AE64" i="92"/>
  <c r="AD64" i="92"/>
  <c r="AK64" i="92"/>
  <c r="AC64" i="92"/>
  <c r="AD64" i="91"/>
  <c r="AK64" i="91"/>
  <c r="AC64" i="91"/>
  <c r="AJ64" i="91"/>
  <c r="AI64" i="91"/>
  <c r="AH64" i="91"/>
  <c r="AG64" i="91"/>
  <c r="AF64" i="91"/>
  <c r="AE64" i="91"/>
  <c r="AK64" i="90"/>
  <c r="AC64" i="90"/>
  <c r="AJ64" i="90"/>
  <c r="AI64" i="90"/>
  <c r="AH64" i="90"/>
  <c r="AG64" i="90"/>
  <c r="AF64" i="90"/>
  <c r="AE64" i="90"/>
  <c r="AD64" i="90"/>
  <c r="AF62" i="76"/>
  <c r="AE62" i="76"/>
  <c r="AG62" i="75"/>
  <c r="AF62" i="75"/>
  <c r="AE62" i="75"/>
  <c r="AD62" i="75"/>
  <c r="AC62" i="75"/>
  <c r="AG62" i="73"/>
  <c r="AF62" i="73"/>
  <c r="AE62" i="73"/>
  <c r="AD62" i="73"/>
  <c r="AC62" i="73"/>
  <c r="AF62" i="71"/>
  <c r="AE62" i="71"/>
  <c r="AD62" i="71"/>
  <c r="AC62" i="71"/>
  <c r="AG62" i="71"/>
  <c r="AE62" i="12"/>
  <c r="AD62" i="12"/>
  <c r="AC62" i="12"/>
  <c r="AG62" i="12"/>
  <c r="AF62" i="12"/>
  <c r="AG62" i="93"/>
  <c r="AF62" i="93"/>
  <c r="AE62" i="93"/>
  <c r="AD62" i="93"/>
  <c r="AC62" i="93"/>
  <c r="AG62" i="92"/>
  <c r="AF62" i="92"/>
  <c r="AE62" i="92"/>
  <c r="AD62" i="92"/>
  <c r="AC62" i="92"/>
  <c r="AD62" i="91"/>
  <c r="AC62" i="91"/>
  <c r="AG62" i="91"/>
  <c r="AF62" i="91"/>
  <c r="AE62" i="91"/>
  <c r="AC62" i="90"/>
  <c r="AG62" i="90"/>
  <c r="AF62" i="90"/>
  <c r="AE62" i="90"/>
  <c r="AD62" i="90"/>
  <c r="AD61" i="76"/>
  <c r="AD61" i="75"/>
  <c r="AC61" i="75"/>
  <c r="AG61" i="75"/>
  <c r="AF61" i="75"/>
  <c r="AE61" i="75"/>
  <c r="AG61" i="71"/>
  <c r="AF61" i="71"/>
  <c r="AE61" i="71"/>
  <c r="AD61" i="71"/>
  <c r="AC61" i="71"/>
  <c r="AG61" i="12"/>
  <c r="AF61" i="12"/>
  <c r="AE61" i="12"/>
  <c r="AD61" i="12"/>
  <c r="AC61" i="12"/>
  <c r="AG61" i="93"/>
  <c r="AF61" i="93"/>
  <c r="AE61" i="93"/>
  <c r="AD61" i="93"/>
  <c r="AC61" i="93"/>
  <c r="AF61" i="92"/>
  <c r="AE61" i="92"/>
  <c r="AD61" i="92"/>
  <c r="AC61" i="92"/>
  <c r="AG61" i="92"/>
  <c r="AG61" i="91"/>
  <c r="AF61" i="91"/>
  <c r="AE61" i="91"/>
  <c r="AD61" i="91"/>
  <c r="AC61" i="91"/>
  <c r="AG61" i="90"/>
  <c r="AF61" i="90"/>
  <c r="AE61" i="90"/>
  <c r="AD61" i="90"/>
  <c r="AC61" i="90"/>
  <c r="AF60" i="76"/>
  <c r="AE60" i="76"/>
  <c r="AG60" i="75"/>
  <c r="AF60" i="75"/>
  <c r="AE60" i="75"/>
  <c r="AD60" i="75"/>
  <c r="AC60" i="75"/>
  <c r="AG60" i="73"/>
  <c r="AF60" i="71"/>
  <c r="AE60" i="71"/>
  <c r="AD60" i="71"/>
  <c r="AC60" i="71"/>
  <c r="AG60" i="71"/>
  <c r="AE60" i="12"/>
  <c r="AD60" i="12"/>
  <c r="AC60" i="12"/>
  <c r="AG60" i="12"/>
  <c r="AF60" i="12"/>
  <c r="AG60" i="93"/>
  <c r="AF60" i="93"/>
  <c r="AE60" i="93"/>
  <c r="AD60" i="93"/>
  <c r="AC60" i="93"/>
  <c r="AG60" i="92"/>
  <c r="AF60" i="92"/>
  <c r="AE60" i="92"/>
  <c r="AD60" i="92"/>
  <c r="AC60" i="92"/>
  <c r="AD60" i="91"/>
  <c r="AC60" i="91"/>
  <c r="AG60" i="91"/>
  <c r="AF60" i="91"/>
  <c r="AE60" i="91"/>
  <c r="AC60" i="90"/>
  <c r="AG60" i="90"/>
  <c r="AF60" i="90"/>
  <c r="AE60" i="90"/>
  <c r="AD60" i="90"/>
  <c r="AG58" i="76"/>
  <c r="AF58" i="76"/>
  <c r="AE58" i="76"/>
  <c r="AG58" i="75"/>
  <c r="AF58" i="75"/>
  <c r="AE58" i="75"/>
  <c r="AD58" i="75"/>
  <c r="AC58" i="75"/>
  <c r="AG58" i="73"/>
  <c r="AF58" i="73"/>
  <c r="AE58" i="73"/>
  <c r="AD58" i="73"/>
  <c r="AC58" i="73"/>
  <c r="AF58" i="71"/>
  <c r="AE58" i="71"/>
  <c r="AD58" i="71"/>
  <c r="AC58" i="71"/>
  <c r="AG58" i="71"/>
  <c r="AE58" i="12"/>
  <c r="AD58" i="12"/>
  <c r="AC58" i="12"/>
  <c r="AG58" i="12"/>
  <c r="AF58" i="12"/>
  <c r="AG58" i="93"/>
  <c r="AF58" i="93"/>
  <c r="AE58" i="93"/>
  <c r="AD58" i="93"/>
  <c r="AC58" i="93"/>
  <c r="AG58" i="92"/>
  <c r="AF58" i="92"/>
  <c r="AE58" i="92"/>
  <c r="AD58" i="92"/>
  <c r="AC58" i="92"/>
  <c r="AD58" i="91"/>
  <c r="AC58" i="91"/>
  <c r="AG58" i="91"/>
  <c r="AF58" i="91"/>
  <c r="AE58" i="91"/>
  <c r="AC58" i="90"/>
  <c r="AG58" i="90"/>
  <c r="AF58" i="90"/>
  <c r="AE58" i="90"/>
  <c r="AD58" i="90"/>
  <c r="AD57" i="76"/>
  <c r="AC57" i="76"/>
  <c r="AD57" i="75"/>
  <c r="AC57" i="75"/>
  <c r="AG57" i="75"/>
  <c r="AF57" i="75"/>
  <c r="AE57" i="75"/>
  <c r="AF57" i="73"/>
  <c r="AE57" i="73"/>
  <c r="AD57" i="73"/>
  <c r="AG57" i="73"/>
  <c r="AC57" i="73"/>
  <c r="AG57" i="71"/>
  <c r="AF57" i="71"/>
  <c r="AE57" i="71"/>
  <c r="AD57" i="71"/>
  <c r="AC57" i="71"/>
  <c r="AG57" i="12"/>
  <c r="AF57" i="12"/>
  <c r="AE57" i="12"/>
  <c r="AD57" i="12"/>
  <c r="AC57" i="12"/>
  <c r="AD57" i="93"/>
  <c r="AC57" i="93"/>
  <c r="AG57" i="93"/>
  <c r="AF57" i="93"/>
  <c r="AE57" i="93"/>
  <c r="AF57" i="92"/>
  <c r="AE57" i="92"/>
  <c r="AD57" i="92"/>
  <c r="AC57" i="92"/>
  <c r="AG57" i="92"/>
  <c r="AG57" i="91"/>
  <c r="AF57" i="91"/>
  <c r="AE57" i="91"/>
  <c r="AD57" i="91"/>
  <c r="AC57" i="91"/>
  <c r="AG57" i="90"/>
  <c r="AF57" i="90"/>
  <c r="AE57" i="90"/>
  <c r="AD57" i="90"/>
  <c r="AC57" i="90"/>
  <c r="AG56" i="76"/>
  <c r="AF56" i="76"/>
  <c r="AE56" i="76"/>
  <c r="AD56" i="76"/>
  <c r="AC56" i="76"/>
  <c r="AG56" i="75"/>
  <c r="AF56" i="75"/>
  <c r="AE56" i="75"/>
  <c r="AD56" i="75"/>
  <c r="AC56" i="75"/>
  <c r="AF56" i="73"/>
  <c r="AE56" i="73"/>
  <c r="AD56" i="73"/>
  <c r="AC56" i="73"/>
  <c r="AG56" i="73"/>
  <c r="AF56" i="71"/>
  <c r="AE56" i="71"/>
  <c r="AD56" i="71"/>
  <c r="AC56" i="71"/>
  <c r="AG56" i="71"/>
  <c r="AE56" i="12"/>
  <c r="AD56" i="12"/>
  <c r="AC56" i="12"/>
  <c r="AG56" i="12"/>
  <c r="AF56" i="12"/>
  <c r="AG56" i="93"/>
  <c r="AF56" i="93"/>
  <c r="AE56" i="93"/>
  <c r="AD56" i="93"/>
  <c r="AC56" i="93"/>
  <c r="AG56" i="92"/>
  <c r="AF56" i="92"/>
  <c r="AE56" i="92"/>
  <c r="AD56" i="92"/>
  <c r="AC56" i="92"/>
  <c r="AD56" i="91"/>
  <c r="AC56" i="91"/>
  <c r="AG56" i="91"/>
  <c r="AF56" i="91"/>
  <c r="AE56" i="91"/>
  <c r="AC56" i="90"/>
  <c r="AG56" i="90"/>
  <c r="AF56" i="90"/>
  <c r="AE56" i="90"/>
  <c r="AD56" i="90"/>
  <c r="AG55" i="76"/>
  <c r="AF55" i="76"/>
  <c r="AE55" i="76"/>
  <c r="AD55" i="76"/>
  <c r="AC55" i="76"/>
  <c r="AD55" i="75"/>
  <c r="AC55" i="75"/>
  <c r="AG55" i="75"/>
  <c r="AF55" i="75"/>
  <c r="AE55" i="75"/>
  <c r="AD55" i="73"/>
  <c r="AG55" i="73"/>
  <c r="AF55" i="73"/>
  <c r="AE55" i="73"/>
  <c r="AG55" i="72"/>
  <c r="AC55" i="73"/>
  <c r="AG55" i="71"/>
  <c r="AF55" i="71"/>
  <c r="AE55" i="71"/>
  <c r="AD55" i="71"/>
  <c r="AC55" i="71"/>
  <c r="AG55" i="12"/>
  <c r="AF55" i="12"/>
  <c r="AE55" i="12"/>
  <c r="AD55" i="12"/>
  <c r="AC55" i="12"/>
  <c r="AD55" i="93"/>
  <c r="AC55" i="93"/>
  <c r="AG55" i="93"/>
  <c r="AF55" i="93"/>
  <c r="AE55" i="93"/>
  <c r="AF55" i="92"/>
  <c r="AE55" i="92"/>
  <c r="AD55" i="92"/>
  <c r="AC55" i="92"/>
  <c r="AG55" i="92"/>
  <c r="AG55" i="91"/>
  <c r="AF55" i="91"/>
  <c r="AE55" i="91"/>
  <c r="AD55" i="91"/>
  <c r="AC55" i="91"/>
  <c r="AG55" i="90"/>
  <c r="AF55" i="90"/>
  <c r="AE55" i="90"/>
  <c r="AD55" i="90"/>
  <c r="AC55" i="90"/>
  <c r="AD54" i="76"/>
  <c r="AC54" i="76"/>
  <c r="AG54" i="76"/>
  <c r="AF54" i="76"/>
  <c r="AE54" i="76"/>
  <c r="AG54" i="75"/>
  <c r="AF54" i="75"/>
  <c r="AE54" i="75"/>
  <c r="AD54" i="75"/>
  <c r="AC54" i="75"/>
  <c r="AE54" i="73"/>
  <c r="AC54" i="73"/>
  <c r="AG54" i="73"/>
  <c r="AF54" i="73"/>
  <c r="AD54" i="73"/>
  <c r="AF54" i="71"/>
  <c r="AE54" i="71"/>
  <c r="AD54" i="71"/>
  <c r="AC54" i="71"/>
  <c r="AG54" i="71"/>
  <c r="AE54" i="12"/>
  <c r="AD54" i="12"/>
  <c r="AC54" i="12"/>
  <c r="AG54" i="12"/>
  <c r="AF54" i="12"/>
  <c r="AG54" i="93"/>
  <c r="AF54" i="93"/>
  <c r="AE54" i="93"/>
  <c r="AD54" i="93"/>
  <c r="AC54" i="93"/>
  <c r="AG54" i="92"/>
  <c r="AF54" i="92"/>
  <c r="AE54" i="92"/>
  <c r="AD54" i="92"/>
  <c r="AC54" i="92"/>
  <c r="AD54" i="91"/>
  <c r="AC54" i="91"/>
  <c r="AG54" i="91"/>
  <c r="AF54" i="91"/>
  <c r="AE54" i="91"/>
  <c r="AC54" i="90"/>
  <c r="AG54" i="90"/>
  <c r="AF54" i="90"/>
  <c r="AE54" i="90"/>
  <c r="AD54" i="90"/>
  <c r="AG53" i="76"/>
  <c r="AF53" i="76"/>
  <c r="AE53" i="76"/>
  <c r="AD53" i="76"/>
  <c r="AC53" i="76"/>
  <c r="AD53" i="75"/>
  <c r="AC53" i="75"/>
  <c r="AG53" i="75"/>
  <c r="AF53" i="75"/>
  <c r="AE53" i="75"/>
  <c r="AG53" i="73"/>
  <c r="AF53" i="73"/>
  <c r="AE53" i="73"/>
  <c r="AD53" i="73"/>
  <c r="AC53" i="73"/>
  <c r="AG53" i="71"/>
  <c r="AF53" i="71"/>
  <c r="AE53" i="71"/>
  <c r="AD53" i="71"/>
  <c r="AC53" i="71"/>
  <c r="AG53" i="12"/>
  <c r="AF53" i="12"/>
  <c r="AE53" i="12"/>
  <c r="AD53" i="12"/>
  <c r="AC53" i="12"/>
  <c r="AD53" i="93"/>
  <c r="AC53" i="93"/>
  <c r="AG53" i="93"/>
  <c r="AF53" i="93"/>
  <c r="AE53" i="93"/>
  <c r="AF53" i="92"/>
  <c r="AE53" i="92"/>
  <c r="AD53" i="92"/>
  <c r="AC53" i="92"/>
  <c r="AG53" i="92"/>
  <c r="AG53" i="91"/>
  <c r="AF53" i="91"/>
  <c r="AE53" i="91"/>
  <c r="AD53" i="91"/>
  <c r="AC53" i="91"/>
  <c r="AG53" i="90"/>
  <c r="AF53" i="90"/>
  <c r="AE53" i="90"/>
  <c r="AD53" i="90"/>
  <c r="AC53" i="90"/>
  <c r="AG51" i="76"/>
  <c r="AF51" i="76"/>
  <c r="AE51" i="76"/>
  <c r="AD51" i="76"/>
  <c r="AC51" i="76"/>
  <c r="AD51" i="75"/>
  <c r="AG51" i="75"/>
  <c r="AF51" i="75"/>
  <c r="AE51" i="75"/>
  <c r="AC51" i="75"/>
  <c r="AG51" i="73"/>
  <c r="AF51" i="73"/>
  <c r="AE51" i="73"/>
  <c r="AD51" i="73"/>
  <c r="AC51" i="73"/>
  <c r="AG51" i="71"/>
  <c r="AF51" i="71"/>
  <c r="AE51" i="71"/>
  <c r="AD51" i="71"/>
  <c r="AC51" i="71"/>
  <c r="AG51" i="12"/>
  <c r="AF51" i="12"/>
  <c r="AE51" i="12"/>
  <c r="AD51" i="12"/>
  <c r="AC51" i="12"/>
  <c r="AF51" i="92"/>
  <c r="AE51" i="92"/>
  <c r="AD51" i="92"/>
  <c r="AC51" i="92"/>
  <c r="AG51" i="92"/>
  <c r="AG51" i="91"/>
  <c r="AF51" i="91"/>
  <c r="AE51" i="91"/>
  <c r="AD51" i="91"/>
  <c r="AC51" i="91"/>
  <c r="AD51" i="90"/>
  <c r="AC51" i="90"/>
  <c r="AG51" i="90"/>
  <c r="AF51" i="90"/>
  <c r="AE51" i="90"/>
  <c r="AG49" i="76"/>
  <c r="AF49" i="76"/>
  <c r="AE49" i="76"/>
  <c r="AD49" i="76"/>
  <c r="AC49" i="76"/>
  <c r="AG49" i="75"/>
  <c r="AF49" i="75"/>
  <c r="AE49" i="75"/>
  <c r="AD49" i="75"/>
  <c r="AC49" i="75"/>
  <c r="AG49" i="71"/>
  <c r="AE49" i="71"/>
  <c r="AD49" i="71"/>
  <c r="AF49" i="71"/>
  <c r="AC49" i="71"/>
  <c r="AG49" i="12"/>
  <c r="AF49" i="12"/>
  <c r="AE49" i="12"/>
  <c r="AD49" i="12"/>
  <c r="AC49" i="12"/>
  <c r="AG49" i="93"/>
  <c r="AF49" i="93"/>
  <c r="AD49" i="93"/>
  <c r="AC49" i="93"/>
  <c r="AE49" i="93"/>
  <c r="AF49" i="92"/>
  <c r="AE49" i="92"/>
  <c r="AD49" i="92"/>
  <c r="AC49" i="92"/>
  <c r="AG49" i="92"/>
  <c r="AG49" i="91"/>
  <c r="AF49" i="91"/>
  <c r="AE49" i="91"/>
  <c r="AD49" i="91"/>
  <c r="AC49" i="91"/>
  <c r="AD49" i="90"/>
  <c r="AC49" i="90"/>
  <c r="AG49" i="90"/>
  <c r="AF49" i="90"/>
  <c r="AE49" i="90"/>
  <c r="AD48" i="76"/>
  <c r="AC48" i="76"/>
  <c r="AG48" i="76"/>
  <c r="AF48" i="76"/>
  <c r="AE48" i="76"/>
  <c r="AD48" i="71"/>
  <c r="AC48" i="71"/>
  <c r="AG48" i="71"/>
  <c r="AF48" i="71"/>
  <c r="AE48" i="71"/>
  <c r="AE48" i="12"/>
  <c r="AD48" i="12"/>
  <c r="AC48" i="12"/>
  <c r="AG48" i="12"/>
  <c r="AF48" i="12"/>
  <c r="AE48" i="93"/>
  <c r="AC48" i="93"/>
  <c r="AG48" i="93"/>
  <c r="AF48" i="93"/>
  <c r="AD48" i="93"/>
  <c r="AG48" i="92"/>
  <c r="AF48" i="92"/>
  <c r="AE48" i="92"/>
  <c r="AD48" i="92"/>
  <c r="AC48" i="92"/>
  <c r="AG48" i="91"/>
  <c r="AF48" i="91"/>
  <c r="AE48" i="91"/>
  <c r="AD48" i="91"/>
  <c r="AC48" i="91"/>
  <c r="AG47" i="76"/>
  <c r="AF47" i="76"/>
  <c r="AE47" i="76"/>
  <c r="AD47" i="76"/>
  <c r="AC47" i="76"/>
  <c r="AG47" i="75"/>
  <c r="AF47" i="75"/>
  <c r="AE47" i="75"/>
  <c r="AD47" i="75"/>
  <c r="AC47" i="75"/>
  <c r="AG47" i="71"/>
  <c r="AF47" i="71"/>
  <c r="AE47" i="71"/>
  <c r="AD47" i="71"/>
  <c r="AC47" i="71"/>
  <c r="AG47" i="12"/>
  <c r="AF47" i="12"/>
  <c r="AE47" i="12"/>
  <c r="AD47" i="12"/>
  <c r="AC47" i="12"/>
  <c r="AF47" i="92"/>
  <c r="AE47" i="92"/>
  <c r="AD47" i="92"/>
  <c r="AC47" i="92"/>
  <c r="AG47" i="92"/>
  <c r="AF47" i="91"/>
  <c r="AE47" i="91"/>
  <c r="AD47" i="91"/>
  <c r="AC47" i="91"/>
  <c r="AG47" i="90"/>
  <c r="AF47" i="90"/>
  <c r="AG47" i="91"/>
  <c r="AE47" i="90"/>
  <c r="AD47" i="90"/>
  <c r="AC47" i="90"/>
  <c r="AG45" i="76"/>
  <c r="AF45" i="76"/>
  <c r="AE45" i="76"/>
  <c r="AD45" i="76"/>
  <c r="AC45" i="76"/>
  <c r="AG45" i="71"/>
  <c r="AF45" i="71"/>
  <c r="AE45" i="71"/>
  <c r="AD45" i="71"/>
  <c r="AC45" i="71"/>
  <c r="AF45" i="92"/>
  <c r="AE45" i="92"/>
  <c r="AD45" i="92"/>
  <c r="AC45" i="92"/>
  <c r="AG45" i="92"/>
  <c r="AF45" i="91"/>
  <c r="AE45" i="91"/>
  <c r="AC45" i="91"/>
  <c r="AG45" i="91"/>
  <c r="AD45" i="91"/>
  <c r="AG26" i="76"/>
  <c r="AF26" i="76"/>
  <c r="AE26" i="76"/>
  <c r="AD26" i="76"/>
  <c r="AC26" i="76"/>
  <c r="AD26" i="75"/>
  <c r="AC26" i="75"/>
  <c r="AG26" i="75"/>
  <c r="AF26" i="75"/>
  <c r="AE26" i="75"/>
  <c r="AG26" i="73"/>
  <c r="AF26" i="73"/>
  <c r="AE26" i="73"/>
  <c r="AD26" i="73"/>
  <c r="AC26" i="73"/>
  <c r="AG26" i="71"/>
  <c r="AF26" i="71"/>
  <c r="AE26" i="71"/>
  <c r="AD26" i="71"/>
  <c r="AC26" i="71"/>
  <c r="AC26" i="12"/>
  <c r="AG26" i="12"/>
  <c r="AF26" i="12"/>
  <c r="AE26" i="12"/>
  <c r="AD26" i="12"/>
  <c r="AE26" i="93"/>
  <c r="AD26" i="93"/>
  <c r="AC26" i="93"/>
  <c r="AG26" i="93"/>
  <c r="AF26" i="93"/>
  <c r="AG26" i="92"/>
  <c r="AF26" i="92"/>
  <c r="AE26" i="92"/>
  <c r="AD26" i="92"/>
  <c r="AC26" i="92"/>
  <c r="AC26" i="91"/>
  <c r="AG26" i="90"/>
  <c r="AF26" i="90"/>
  <c r="AE26" i="90"/>
  <c r="AD26" i="90"/>
  <c r="AG26" i="91"/>
  <c r="AC26" i="90"/>
  <c r="AF26" i="91"/>
  <c r="AE26" i="91"/>
  <c r="AD26" i="91"/>
  <c r="AE23" i="76"/>
  <c r="AD23" i="76"/>
  <c r="AG23" i="76"/>
  <c r="AF23" i="76"/>
  <c r="AC23" i="76"/>
  <c r="AG23" i="75"/>
  <c r="AF23" i="75"/>
  <c r="AE23" i="75"/>
  <c r="AD23" i="75"/>
  <c r="AC23" i="75"/>
  <c r="AE23" i="73"/>
  <c r="AD23" i="73"/>
  <c r="AC23" i="73"/>
  <c r="AG23" i="73"/>
  <c r="AF23" i="73"/>
  <c r="AC23" i="71"/>
  <c r="AG23" i="71"/>
  <c r="AF23" i="71"/>
  <c r="AE23" i="71"/>
  <c r="AD23" i="71"/>
  <c r="AG23" i="12"/>
  <c r="AE23" i="12"/>
  <c r="AD23" i="12"/>
  <c r="AC23" i="12"/>
  <c r="AF23" i="12"/>
  <c r="AG23" i="93"/>
  <c r="AF23" i="93"/>
  <c r="AE23" i="93"/>
  <c r="AD23" i="93"/>
  <c r="AC23" i="93"/>
  <c r="AG23" i="92"/>
  <c r="AF23" i="92"/>
  <c r="AE23" i="92"/>
  <c r="AD23" i="92"/>
  <c r="AC23" i="92"/>
  <c r="AG23" i="91"/>
  <c r="AC23" i="90"/>
  <c r="AF23" i="91"/>
  <c r="AE23" i="91"/>
  <c r="AD23" i="91"/>
  <c r="AC23" i="91"/>
  <c r="AE23" i="90"/>
  <c r="AD23" i="90"/>
  <c r="AC22" i="76"/>
  <c r="AF22" i="76"/>
  <c r="AE22" i="76"/>
  <c r="AD22" i="76"/>
  <c r="AG22" i="76"/>
  <c r="AD22" i="75"/>
  <c r="AC22" i="75"/>
  <c r="AG22" i="75"/>
  <c r="AF22" i="75"/>
  <c r="AE22" i="75"/>
  <c r="AG22" i="73"/>
  <c r="AF22" i="73"/>
  <c r="AE22" i="73"/>
  <c r="AD22" i="73"/>
  <c r="AC22" i="73"/>
  <c r="AG22" i="71"/>
  <c r="AF22" i="71"/>
  <c r="AE22" i="71"/>
  <c r="AD22" i="71"/>
  <c r="AC22" i="71"/>
  <c r="AC22" i="12"/>
  <c r="AG22" i="12"/>
  <c r="AF22" i="12"/>
  <c r="AE22" i="12"/>
  <c r="AD22" i="12"/>
  <c r="AE22" i="93"/>
  <c r="AD22" i="93"/>
  <c r="AC22" i="93"/>
  <c r="AG22" i="93"/>
  <c r="AF22" i="93"/>
  <c r="AG22" i="92"/>
  <c r="AF22" i="92"/>
  <c r="AE22" i="92"/>
  <c r="AD22" i="92"/>
  <c r="AC22" i="92"/>
  <c r="AC22" i="91"/>
  <c r="AG22" i="90"/>
  <c r="AE22" i="90"/>
  <c r="AG22" i="91"/>
  <c r="AF22" i="91"/>
  <c r="AE22" i="91"/>
  <c r="AD22" i="91"/>
  <c r="AG21" i="76"/>
  <c r="AF21" i="76"/>
  <c r="AE21" i="76"/>
  <c r="AD21" i="76"/>
  <c r="AC21" i="76"/>
  <c r="AG21" i="75"/>
  <c r="AF21" i="75"/>
  <c r="AE21" i="75"/>
  <c r="AD21" i="75"/>
  <c r="AC21" i="75"/>
  <c r="AE21" i="73"/>
  <c r="AD21" i="73"/>
  <c r="AC21" i="73"/>
  <c r="AG21" i="73"/>
  <c r="AF21" i="73"/>
  <c r="AC21" i="71"/>
  <c r="AG21" i="71"/>
  <c r="AF21" i="71"/>
  <c r="AE21" i="71"/>
  <c r="AD21" i="71"/>
  <c r="AG21" i="12"/>
  <c r="AE21" i="12"/>
  <c r="AC21" i="12"/>
  <c r="AF21" i="12"/>
  <c r="AD21" i="12"/>
  <c r="AG21" i="93"/>
  <c r="AF21" i="93"/>
  <c r="AE21" i="93"/>
  <c r="AD21" i="93"/>
  <c r="AC21" i="93"/>
  <c r="AD21" i="92"/>
  <c r="AC21" i="92"/>
  <c r="AG21" i="92"/>
  <c r="AF21" i="92"/>
  <c r="AE21" i="92"/>
  <c r="AG21" i="91"/>
  <c r="AF21" i="91"/>
  <c r="AE21" i="91"/>
  <c r="AD21" i="91"/>
  <c r="AC21" i="91"/>
  <c r="AE21" i="90"/>
  <c r="AD21" i="90"/>
  <c r="AE20" i="76"/>
  <c r="AD20" i="76"/>
  <c r="AC20" i="76"/>
  <c r="AG20" i="76"/>
  <c r="AF20" i="76"/>
  <c r="AD20" i="75"/>
  <c r="AC20" i="75"/>
  <c r="AG20" i="75"/>
  <c r="AF20" i="75"/>
  <c r="AE20" i="75"/>
  <c r="AG20" i="73"/>
  <c r="AF20" i="73"/>
  <c r="AE20" i="73"/>
  <c r="AD20" i="73"/>
  <c r="AC20" i="73"/>
  <c r="AG20" i="71"/>
  <c r="AF20" i="71"/>
  <c r="AE20" i="71"/>
  <c r="AD20" i="71"/>
  <c r="AC20" i="71"/>
  <c r="AG20" i="12"/>
  <c r="AF20" i="12"/>
  <c r="AE20" i="12"/>
  <c r="AD20" i="12"/>
  <c r="AC20" i="12"/>
  <c r="AE20" i="93"/>
  <c r="AD20" i="93"/>
  <c r="AC20" i="93"/>
  <c r="AG20" i="93"/>
  <c r="AF20" i="93"/>
  <c r="AG20" i="92"/>
  <c r="AF20" i="92"/>
  <c r="AE20" i="92"/>
  <c r="AD20" i="92"/>
  <c r="AC20" i="92"/>
  <c r="AC20" i="91"/>
  <c r="AG20" i="91"/>
  <c r="AF20" i="91"/>
  <c r="AE20" i="91"/>
  <c r="AD20" i="91"/>
  <c r="AE18" i="76"/>
  <c r="AD18" i="76"/>
  <c r="AC18" i="76"/>
  <c r="AG18" i="76"/>
  <c r="AF18" i="76"/>
  <c r="AF18" i="75"/>
  <c r="AE18" i="75"/>
  <c r="AD18" i="75"/>
  <c r="AC18" i="75"/>
  <c r="AG18" i="75"/>
  <c r="AG18" i="72"/>
  <c r="AG18" i="73"/>
  <c r="AF18" i="73"/>
  <c r="AE18" i="73"/>
  <c r="AD18" i="73"/>
  <c r="AC18" i="73"/>
  <c r="AF18" i="72"/>
  <c r="AE18" i="72"/>
  <c r="AD18" i="72"/>
  <c r="AC18" i="72"/>
  <c r="AG18" i="71"/>
  <c r="AF18" i="71"/>
  <c r="AE18" i="71"/>
  <c r="AD18" i="71"/>
  <c r="AC18" i="71"/>
  <c r="AG18" i="12"/>
  <c r="AF18" i="12"/>
  <c r="AE18" i="12"/>
  <c r="AD18" i="12"/>
  <c r="AC18" i="12"/>
  <c r="AE18" i="93"/>
  <c r="AD18" i="93"/>
  <c r="AC18" i="93"/>
  <c r="AG18" i="93"/>
  <c r="AF18" i="93"/>
  <c r="AG18" i="92"/>
  <c r="AF18" i="92"/>
  <c r="AE18" i="92"/>
  <c r="AD18" i="92"/>
  <c r="AC18" i="92"/>
  <c r="AC18" i="91"/>
  <c r="AG18" i="91"/>
  <c r="AF18" i="91"/>
  <c r="AE18" i="91"/>
  <c r="AD18" i="91"/>
  <c r="AI15" i="76"/>
  <c r="AH15" i="76"/>
  <c r="AG15" i="76"/>
  <c r="AF15" i="76"/>
  <c r="AE15" i="76"/>
  <c r="AD15" i="76"/>
  <c r="AK15" i="76"/>
  <c r="AC15" i="76"/>
  <c r="AJ15" i="76"/>
  <c r="AJ15" i="75"/>
  <c r="AI15" i="75"/>
  <c r="AH15" i="75"/>
  <c r="AG15" i="75"/>
  <c r="AF15" i="75"/>
  <c r="AE15" i="75"/>
  <c r="AD15" i="75"/>
  <c r="AK15" i="75"/>
  <c r="AC15" i="75"/>
  <c r="AE15" i="73"/>
  <c r="AD15" i="73"/>
  <c r="AK15" i="73"/>
  <c r="AC15" i="73"/>
  <c r="AJ15" i="73"/>
  <c r="AI15" i="73"/>
  <c r="AH15" i="73"/>
  <c r="AG15" i="73"/>
  <c r="AF15" i="73"/>
  <c r="AJ15" i="72"/>
  <c r="AI15" i="72"/>
  <c r="AH15" i="72"/>
  <c r="AG15" i="72"/>
  <c r="AF15" i="72"/>
  <c r="AE15" i="72"/>
  <c r="AD15" i="72"/>
  <c r="AK15" i="72"/>
  <c r="AC15" i="72"/>
  <c r="AK15" i="71"/>
  <c r="AC15" i="71"/>
  <c r="AJ15" i="71"/>
  <c r="AI15" i="71"/>
  <c r="AH15" i="71"/>
  <c r="AG15" i="71"/>
  <c r="AF15" i="71"/>
  <c r="AE15" i="71"/>
  <c r="AD15" i="71"/>
  <c r="AD15" i="12"/>
  <c r="AK15" i="12"/>
  <c r="AC15" i="12"/>
  <c r="AJ15" i="12"/>
  <c r="AI15" i="12"/>
  <c r="AH15" i="12"/>
  <c r="AG15" i="12"/>
  <c r="AF15" i="12"/>
  <c r="AE15" i="12"/>
  <c r="AI15" i="93"/>
  <c r="AH15" i="93"/>
  <c r="AG15" i="93"/>
  <c r="AF15" i="93"/>
  <c r="AE15" i="93"/>
  <c r="AD15" i="93"/>
  <c r="AK15" i="93"/>
  <c r="AC15" i="93"/>
  <c r="AJ15" i="93"/>
  <c r="AD15" i="92"/>
  <c r="AK15" i="92"/>
  <c r="AC15" i="92"/>
  <c r="AJ15" i="92"/>
  <c r="AI15" i="92"/>
  <c r="AH15" i="92"/>
  <c r="AG15" i="92"/>
  <c r="AF15" i="92"/>
  <c r="AE15" i="92"/>
  <c r="AG15" i="91"/>
  <c r="AF15" i="91"/>
  <c r="AE15" i="91"/>
  <c r="AD15" i="91"/>
  <c r="AK15" i="91"/>
  <c r="AC15" i="91"/>
  <c r="AJ15" i="91"/>
  <c r="AI15" i="91"/>
  <c r="AH15" i="91"/>
  <c r="AI13" i="76"/>
  <c r="AH13" i="76"/>
  <c r="AG13" i="76"/>
  <c r="AF13" i="76"/>
  <c r="AE13" i="76"/>
  <c r="AD13" i="76"/>
  <c r="AK13" i="76"/>
  <c r="AC13" i="76"/>
  <c r="AJ13" i="76"/>
  <c r="AJ13" i="75"/>
  <c r="AI13" i="75"/>
  <c r="AH13" i="75"/>
  <c r="AG13" i="75"/>
  <c r="AF13" i="75"/>
  <c r="AE13" i="75"/>
  <c r="AD13" i="75"/>
  <c r="AK13" i="75"/>
  <c r="AC13" i="75"/>
  <c r="AE13" i="73"/>
  <c r="AD13" i="73"/>
  <c r="AK13" i="73"/>
  <c r="AC13" i="73"/>
  <c r="AJ13" i="73"/>
  <c r="AI13" i="73"/>
  <c r="AH13" i="73"/>
  <c r="AG13" i="73"/>
  <c r="AF13" i="73"/>
  <c r="AJ13" i="72"/>
  <c r="AI13" i="72"/>
  <c r="AH13" i="72"/>
  <c r="AG13" i="72"/>
  <c r="AF13" i="72"/>
  <c r="AE13" i="72"/>
  <c r="AD13" i="72"/>
  <c r="AK13" i="72"/>
  <c r="AC13" i="72"/>
  <c r="AK13" i="71"/>
  <c r="AC13" i="71"/>
  <c r="AJ13" i="71"/>
  <c r="AI13" i="71"/>
  <c r="AH13" i="71"/>
  <c r="AG13" i="71"/>
  <c r="AF13" i="71"/>
  <c r="AE13" i="71"/>
  <c r="AD13" i="71"/>
  <c r="AD13" i="12"/>
  <c r="AK13" i="12"/>
  <c r="AC13" i="12"/>
  <c r="AJ13" i="12"/>
  <c r="AI13" i="12"/>
  <c r="AH13" i="12"/>
  <c r="AG13" i="12"/>
  <c r="AF13" i="12"/>
  <c r="AE13" i="12"/>
  <c r="AI13" i="93"/>
  <c r="AH13" i="93"/>
  <c r="AG13" i="93"/>
  <c r="AF13" i="93"/>
  <c r="AE13" i="93"/>
  <c r="AD13" i="93"/>
  <c r="AK13" i="93"/>
  <c r="AC13" i="93"/>
  <c r="AJ13" i="93"/>
  <c r="AD13" i="92"/>
  <c r="AK13" i="92"/>
  <c r="AC13" i="92"/>
  <c r="AJ13" i="92"/>
  <c r="AI13" i="92"/>
  <c r="AH13" i="92"/>
  <c r="AG13" i="92"/>
  <c r="AF13" i="92"/>
  <c r="AE13" i="92"/>
  <c r="AG13" i="91"/>
  <c r="AF13" i="91"/>
  <c r="AE13" i="91"/>
  <c r="AD13" i="91"/>
  <c r="AK13" i="91"/>
  <c r="AC13" i="91"/>
  <c r="AJ13" i="91"/>
  <c r="AI13" i="91"/>
  <c r="AH13" i="91"/>
  <c r="AE12" i="76"/>
  <c r="AD12" i="76"/>
  <c r="AC12" i="76"/>
  <c r="AG12" i="76"/>
  <c r="AF12" i="76"/>
  <c r="AF12" i="75"/>
  <c r="AE12" i="75"/>
  <c r="AD12" i="75"/>
  <c r="AC12" i="75"/>
  <c r="AG12" i="75"/>
  <c r="AG12" i="73"/>
  <c r="AF12" i="73"/>
  <c r="AE12" i="73"/>
  <c r="AD12" i="73"/>
  <c r="AC12" i="73"/>
  <c r="AF12" i="72"/>
  <c r="AE12" i="72"/>
  <c r="AD12" i="72"/>
  <c r="AC12" i="72"/>
  <c r="AG12" i="72"/>
  <c r="AG12" i="71"/>
  <c r="AF12" i="71"/>
  <c r="AE12" i="71"/>
  <c r="AD12" i="71"/>
  <c r="AC12" i="71"/>
  <c r="AG12" i="12"/>
  <c r="AF12" i="12"/>
  <c r="AE12" i="12"/>
  <c r="AD12" i="12"/>
  <c r="AC12" i="12"/>
  <c r="AE12" i="93"/>
  <c r="AD12" i="93"/>
  <c r="AC12" i="93"/>
  <c r="AG12" i="93"/>
  <c r="AF12" i="93"/>
  <c r="AG12" i="92"/>
  <c r="AF12" i="92"/>
  <c r="AE12" i="92"/>
  <c r="AD12" i="92"/>
  <c r="AC12" i="92"/>
  <c r="AC12" i="91"/>
  <c r="AG12" i="91"/>
  <c r="AF12" i="91"/>
  <c r="AE12" i="91"/>
  <c r="AD12" i="91"/>
  <c r="AE10" i="76"/>
  <c r="AD10" i="76"/>
  <c r="AK10" i="76"/>
  <c r="AC10" i="76"/>
  <c r="AJ10" i="76"/>
  <c r="AI10" i="76"/>
  <c r="AH10" i="76"/>
  <c r="AG10" i="76"/>
  <c r="AF10" i="76"/>
  <c r="AF10" i="75"/>
  <c r="AE10" i="75"/>
  <c r="AD10" i="75"/>
  <c r="AK10" i="75"/>
  <c r="AC10" i="75"/>
  <c r="AJ10" i="75"/>
  <c r="AI10" i="75"/>
  <c r="AH10" i="75"/>
  <c r="AG10" i="75"/>
  <c r="AI10" i="73"/>
  <c r="AH10" i="73"/>
  <c r="AG10" i="73"/>
  <c r="AF10" i="73"/>
  <c r="AE10" i="73"/>
  <c r="AD10" i="73"/>
  <c r="AK10" i="73"/>
  <c r="AC10" i="73"/>
  <c r="AJ10" i="73"/>
  <c r="AF10" i="72"/>
  <c r="AE10" i="72"/>
  <c r="AD10" i="72"/>
  <c r="AK10" i="72"/>
  <c r="AC10" i="72"/>
  <c r="AJ10" i="72"/>
  <c r="AI10" i="72"/>
  <c r="AH10" i="72"/>
  <c r="AG10" i="72"/>
  <c r="AG10" i="71"/>
  <c r="AF10" i="71"/>
  <c r="AE10" i="71"/>
  <c r="AD10" i="71"/>
  <c r="AK10" i="71"/>
  <c r="AC10" i="71"/>
  <c r="AJ10" i="71"/>
  <c r="AI10" i="71"/>
  <c r="AH10" i="71"/>
  <c r="AH10" i="12"/>
  <c r="AG10" i="12"/>
  <c r="AF10" i="12"/>
  <c r="AE10" i="12"/>
  <c r="AD10" i="12"/>
  <c r="AK10" i="12"/>
  <c r="AC10" i="12"/>
  <c r="AJ10" i="12"/>
  <c r="AI10" i="12"/>
  <c r="AE10" i="93"/>
  <c r="AD10" i="93"/>
  <c r="AK10" i="93"/>
  <c r="AC10" i="93"/>
  <c r="AJ10" i="93"/>
  <c r="AI10" i="93"/>
  <c r="AH10" i="93"/>
  <c r="AG10" i="93"/>
  <c r="AF10" i="93"/>
  <c r="AH10" i="92"/>
  <c r="AG10" i="92"/>
  <c r="AF10" i="92"/>
  <c r="AE10" i="92"/>
  <c r="AD10" i="92"/>
  <c r="AK10" i="92"/>
  <c r="AC10" i="92"/>
  <c r="AJ10" i="92"/>
  <c r="AI10" i="92"/>
  <c r="AK10" i="91"/>
  <c r="AC10" i="91"/>
  <c r="AJ10" i="91"/>
  <c r="AI10" i="91"/>
  <c r="AH10" i="91"/>
  <c r="AG10" i="91"/>
  <c r="AF10" i="91"/>
  <c r="AE10" i="91"/>
  <c r="AD10" i="91"/>
  <c r="AE8" i="76"/>
  <c r="AD8" i="76"/>
  <c r="AC8" i="76"/>
  <c r="AG8" i="76"/>
  <c r="AF8" i="76"/>
  <c r="AF8" i="75"/>
  <c r="AE8" i="75"/>
  <c r="AD8" i="75"/>
  <c r="AC8" i="75"/>
  <c r="AG8" i="75"/>
  <c r="AG8" i="73"/>
  <c r="AF8" i="73"/>
  <c r="AE8" i="73"/>
  <c r="AD8" i="73"/>
  <c r="AC8" i="73"/>
  <c r="AF8" i="72"/>
  <c r="AE8" i="72"/>
  <c r="AD8" i="72"/>
  <c r="AC8" i="72"/>
  <c r="AG8" i="72"/>
  <c r="AG8" i="71"/>
  <c r="AF8" i="71"/>
  <c r="AE8" i="71"/>
  <c r="AD8" i="71"/>
  <c r="AC8" i="71"/>
  <c r="AG8" i="12"/>
  <c r="AF8" i="12"/>
  <c r="AE8" i="12"/>
  <c r="AD8" i="12"/>
  <c r="AC8" i="12"/>
  <c r="AE8" i="93"/>
  <c r="AD8" i="93"/>
  <c r="AC8" i="93"/>
  <c r="AG8" i="93"/>
  <c r="AF8" i="93"/>
  <c r="AG8" i="92"/>
  <c r="AF8" i="92"/>
  <c r="AE8" i="92"/>
  <c r="AD8" i="92"/>
  <c r="AC8" i="92"/>
  <c r="AC8" i="91"/>
  <c r="AG8" i="91"/>
  <c r="AF8" i="91"/>
  <c r="AE8" i="91"/>
  <c r="AD8" i="91"/>
  <c r="AG7" i="76"/>
  <c r="AF7" i="76"/>
  <c r="AE7" i="76"/>
  <c r="AD7" i="76"/>
  <c r="AC7" i="76"/>
  <c r="AG7" i="75"/>
  <c r="AF7" i="75"/>
  <c r="AE7" i="75"/>
  <c r="AD7" i="75"/>
  <c r="AC7" i="75"/>
  <c r="AE7" i="73"/>
  <c r="AD7" i="73"/>
  <c r="AC7" i="73"/>
  <c r="AG7" i="73"/>
  <c r="AF7" i="73"/>
  <c r="AG7" i="72"/>
  <c r="AF7" i="72"/>
  <c r="AE7" i="72"/>
  <c r="AD7" i="72"/>
  <c r="AC7" i="72"/>
  <c r="AC7" i="71"/>
  <c r="AG7" i="71"/>
  <c r="AF7" i="71"/>
  <c r="AE7" i="71"/>
  <c r="AD7" i="71"/>
  <c r="AD7" i="12"/>
  <c r="AC7" i="12"/>
  <c r="AG7" i="12"/>
  <c r="AF7" i="12"/>
  <c r="AE7" i="12"/>
  <c r="AG7" i="93"/>
  <c r="AF7" i="93"/>
  <c r="AE7" i="93"/>
  <c r="AD7" i="93"/>
  <c r="AC7" i="93"/>
  <c r="AD7" i="92"/>
  <c r="AC7" i="92"/>
  <c r="AG7" i="92"/>
  <c r="AF7" i="92"/>
  <c r="AE7" i="92"/>
  <c r="AG7" i="91"/>
  <c r="AF7" i="91"/>
  <c r="AE7" i="91"/>
  <c r="AD7" i="91"/>
  <c r="AC7" i="91"/>
  <c r="AE6" i="76"/>
  <c r="AD6" i="76"/>
  <c r="AK6" i="76"/>
  <c r="AC6" i="76"/>
  <c r="AJ6" i="76"/>
  <c r="AI6" i="76"/>
  <c r="AH6" i="76"/>
  <c r="AG6" i="76"/>
  <c r="AF6" i="76"/>
  <c r="AF6" i="75"/>
  <c r="AE6" i="75"/>
  <c r="AD6" i="75"/>
  <c r="AK6" i="75"/>
  <c r="AC6" i="75"/>
  <c r="AJ6" i="75"/>
  <c r="AI6" i="75"/>
  <c r="AH6" i="75"/>
  <c r="AG6" i="75"/>
  <c r="AI6" i="73"/>
  <c r="AH6" i="73"/>
  <c r="AG6" i="73"/>
  <c r="AF6" i="73"/>
  <c r="AE6" i="73"/>
  <c r="AD6" i="73"/>
  <c r="AK6" i="73"/>
  <c r="AC6" i="73"/>
  <c r="AJ6" i="73"/>
  <c r="AF6" i="72"/>
  <c r="AE6" i="72"/>
  <c r="AD6" i="72"/>
  <c r="AK6" i="72"/>
  <c r="AC6" i="72"/>
  <c r="AJ6" i="72"/>
  <c r="AI6" i="72"/>
  <c r="AH6" i="72"/>
  <c r="AG6" i="72"/>
  <c r="AG6" i="71"/>
  <c r="AF6" i="71"/>
  <c r="AE6" i="71"/>
  <c r="AD6" i="71"/>
  <c r="AK6" i="71"/>
  <c r="AC6" i="71"/>
  <c r="AJ6" i="71"/>
  <c r="AI6" i="71"/>
  <c r="AH6" i="71"/>
  <c r="AH6" i="12"/>
  <c r="AG6" i="12"/>
  <c r="AF6" i="12"/>
  <c r="AE6" i="12"/>
  <c r="AD6" i="12"/>
  <c r="AK6" i="12"/>
  <c r="AC6" i="12"/>
  <c r="AJ6" i="12"/>
  <c r="AI6" i="12"/>
  <c r="AE6" i="93"/>
  <c r="AD6" i="93"/>
  <c r="AK6" i="93"/>
  <c r="AC6" i="93"/>
  <c r="AJ6" i="93"/>
  <c r="AI6" i="93"/>
  <c r="AH6" i="93"/>
  <c r="AG6" i="93"/>
  <c r="AF6" i="93"/>
  <c r="AH6" i="92"/>
  <c r="AG6" i="92"/>
  <c r="AF6" i="92"/>
  <c r="AE6" i="92"/>
  <c r="AD6" i="92"/>
  <c r="AK6" i="92"/>
  <c r="AC6" i="92"/>
  <c r="AJ6" i="92"/>
  <c r="AI6" i="92"/>
  <c r="AK6" i="91"/>
  <c r="AC6" i="91"/>
  <c r="AJ6" i="91"/>
  <c r="AI6" i="91"/>
  <c r="AH6" i="91"/>
  <c r="AG6" i="91"/>
  <c r="AF6" i="91"/>
  <c r="AE6" i="91"/>
  <c r="AD6" i="91"/>
  <c r="AI3" i="76"/>
  <c r="AH3" i="76"/>
  <c r="AG3" i="76"/>
  <c r="AF3" i="76"/>
  <c r="AE3" i="76"/>
  <c r="AD3" i="76"/>
  <c r="AK3" i="76"/>
  <c r="AC3" i="76"/>
  <c r="AJ3" i="76"/>
  <c r="AJ3" i="75"/>
  <c r="AI3" i="75"/>
  <c r="AH3" i="75"/>
  <c r="AG3" i="75"/>
  <c r="AF3" i="75"/>
  <c r="AE3" i="75"/>
  <c r="AD3" i="75"/>
  <c r="AK3" i="75"/>
  <c r="AC3" i="75"/>
  <c r="AE3" i="73"/>
  <c r="AD3" i="73"/>
  <c r="AK3" i="73"/>
  <c r="AC3" i="73"/>
  <c r="AJ3" i="73"/>
  <c r="AI3" i="73"/>
  <c r="AH3" i="73"/>
  <c r="AG3" i="73"/>
  <c r="AF3" i="73"/>
  <c r="AJ3" i="72"/>
  <c r="AI3" i="72"/>
  <c r="AH3" i="72"/>
  <c r="AG3" i="72"/>
  <c r="AF3" i="72"/>
  <c r="AE3" i="72"/>
  <c r="AD3" i="72"/>
  <c r="AK3" i="72"/>
  <c r="AC3" i="72"/>
  <c r="AK3" i="71"/>
  <c r="AC3" i="71"/>
  <c r="AJ3" i="71"/>
  <c r="AI3" i="71"/>
  <c r="AH3" i="71"/>
  <c r="AG3" i="71"/>
  <c r="AF3" i="71"/>
  <c r="AE3" i="71"/>
  <c r="AD3" i="71"/>
  <c r="AD3" i="12"/>
  <c r="AK3" i="12"/>
  <c r="AC3" i="12"/>
  <c r="AJ3" i="12"/>
  <c r="AI3" i="12"/>
  <c r="AH3" i="12"/>
  <c r="AG3" i="12"/>
  <c r="AF3" i="12"/>
  <c r="AE3" i="12"/>
  <c r="AI3" i="93"/>
  <c r="AH3" i="93"/>
  <c r="AG3" i="93"/>
  <c r="AF3" i="93"/>
  <c r="AE3" i="93"/>
  <c r="AD3" i="93"/>
  <c r="AK3" i="93"/>
  <c r="AC3" i="93"/>
  <c r="AJ3" i="93"/>
  <c r="AD3" i="92"/>
  <c r="AK3" i="92"/>
  <c r="AC3" i="92"/>
  <c r="AJ3" i="92"/>
  <c r="AI3" i="92"/>
  <c r="AH3" i="92"/>
  <c r="AG3" i="92"/>
  <c r="AF3" i="92"/>
  <c r="AE3" i="92"/>
  <c r="AG3" i="91"/>
  <c r="AF3" i="91"/>
  <c r="AE3" i="91"/>
  <c r="AD3" i="91"/>
  <c r="AK3" i="91"/>
  <c r="AC3" i="91"/>
  <c r="AJ3" i="91"/>
  <c r="AI3" i="91"/>
  <c r="AH3" i="91"/>
  <c r="AG34" i="76"/>
  <c r="AF34" i="76"/>
  <c r="AE34" i="76"/>
  <c r="AD34" i="76"/>
  <c r="AC34" i="76"/>
  <c r="AG34" i="75"/>
  <c r="AF34" i="75"/>
  <c r="AE34" i="75"/>
  <c r="AD34" i="75"/>
  <c r="AC34" i="75"/>
  <c r="AG34" i="73"/>
  <c r="AF34" i="73"/>
  <c r="AE34" i="73"/>
  <c r="AD34" i="73"/>
  <c r="AC34" i="73"/>
  <c r="AG34" i="71"/>
  <c r="AF34" i="71"/>
  <c r="AE34" i="71"/>
  <c r="AD34" i="71"/>
  <c r="AC34" i="71"/>
  <c r="AG34" i="93"/>
  <c r="AF34" i="93"/>
  <c r="AE34" i="93"/>
  <c r="AD34" i="93"/>
  <c r="AC34" i="93"/>
  <c r="AC34" i="92"/>
  <c r="AG34" i="92"/>
  <c r="AF34" i="92"/>
  <c r="AE34" i="92"/>
  <c r="AD34" i="92"/>
  <c r="AC34" i="91"/>
  <c r="AG34" i="91"/>
  <c r="AF34" i="91"/>
  <c r="AE34" i="91"/>
  <c r="AD34" i="91"/>
  <c r="Z72" i="76"/>
  <c r="X72" i="76"/>
  <c r="AB72" i="75"/>
  <c r="AA72" i="75"/>
  <c r="Z72" i="75"/>
  <c r="Y72" i="75"/>
  <c r="X72" i="75"/>
  <c r="AB72" i="73"/>
  <c r="AA72" i="73"/>
  <c r="Z72" i="73"/>
  <c r="Y72" i="73"/>
  <c r="X72" i="73"/>
  <c r="AA72" i="72"/>
  <c r="Z72" i="72"/>
  <c r="Y72" i="72"/>
  <c r="X72" i="72"/>
  <c r="AB72" i="72"/>
  <c r="X72" i="71"/>
  <c r="AB72" i="71"/>
  <c r="AA72" i="71"/>
  <c r="Z72" i="71"/>
  <c r="Y72" i="71"/>
  <c r="AB72" i="12"/>
  <c r="AA72" i="12"/>
  <c r="Z72" i="12"/>
  <c r="Y72" i="12"/>
  <c r="X72" i="12"/>
  <c r="Z72" i="93"/>
  <c r="Y72" i="93"/>
  <c r="X72" i="93"/>
  <c r="AB72" i="93"/>
  <c r="AA72" i="93"/>
  <c r="AB72" i="92"/>
  <c r="AA72" i="92"/>
  <c r="Z72" i="92"/>
  <c r="Y72" i="92"/>
  <c r="X72" i="92"/>
  <c r="Z72" i="91"/>
  <c r="Y72" i="91"/>
  <c r="X72" i="91"/>
  <c r="AB72" i="91"/>
  <c r="AA72" i="91"/>
  <c r="AB72" i="90"/>
  <c r="AA72" i="90"/>
  <c r="Z72" i="90"/>
  <c r="Y72" i="90"/>
  <c r="X72" i="90"/>
  <c r="AD71" i="76"/>
  <c r="AB71" i="76"/>
  <c r="AA71" i="76"/>
  <c r="AA71" i="75"/>
  <c r="Z71" i="75"/>
  <c r="Y71" i="75"/>
  <c r="AF71" i="75"/>
  <c r="X71" i="75"/>
  <c r="AE71" i="75"/>
  <c r="AD71" i="75"/>
  <c r="AC71" i="75"/>
  <c r="AB71" i="75"/>
  <c r="AA71" i="73"/>
  <c r="Z71" i="73"/>
  <c r="Y71" i="73"/>
  <c r="AF71" i="73"/>
  <c r="X71" i="73"/>
  <c r="AE71" i="73"/>
  <c r="AD71" i="73"/>
  <c r="AC71" i="73"/>
  <c r="AB71" i="73"/>
  <c r="AB71" i="71"/>
  <c r="AA71" i="71"/>
  <c r="Z71" i="71"/>
  <c r="Y71" i="71"/>
  <c r="AF71" i="71"/>
  <c r="X71" i="71"/>
  <c r="AE71" i="71"/>
  <c r="AD71" i="71"/>
  <c r="AC71" i="71"/>
  <c r="AA71" i="12"/>
  <c r="Z71" i="12"/>
  <c r="Y71" i="12"/>
  <c r="AF71" i="12"/>
  <c r="X71" i="12"/>
  <c r="AE71" i="12"/>
  <c r="AC71" i="12"/>
  <c r="AB71" i="12"/>
  <c r="AD71" i="12"/>
  <c r="AD71" i="93"/>
  <c r="AC71" i="93"/>
  <c r="AB71" i="93"/>
  <c r="AA71" i="93"/>
  <c r="Z71" i="93"/>
  <c r="Y71" i="93"/>
  <c r="AF71" i="93"/>
  <c r="X71" i="93"/>
  <c r="AE71" i="93"/>
  <c r="AA71" i="92"/>
  <c r="Z71" i="92"/>
  <c r="Y71" i="92"/>
  <c r="AF71" i="92"/>
  <c r="X71" i="92"/>
  <c r="AE71" i="92"/>
  <c r="AD71" i="92"/>
  <c r="AC71" i="92"/>
  <c r="AB71" i="92"/>
  <c r="AD71" i="91"/>
  <c r="AC71" i="91"/>
  <c r="AB71" i="91"/>
  <c r="AA71" i="91"/>
  <c r="Z71" i="91"/>
  <c r="Y71" i="91"/>
  <c r="AF71" i="91"/>
  <c r="X71" i="91"/>
  <c r="AE71" i="91"/>
  <c r="Y71" i="90"/>
  <c r="AF71" i="90"/>
  <c r="X71" i="90"/>
  <c r="AE71" i="90"/>
  <c r="AD71" i="90"/>
  <c r="AC71" i="90"/>
  <c r="AB71" i="90"/>
  <c r="AA71" i="90"/>
  <c r="Z71" i="90"/>
  <c r="Z70" i="76"/>
  <c r="X70" i="76"/>
  <c r="AF70" i="76"/>
  <c r="AE70" i="76"/>
  <c r="AE70" i="75"/>
  <c r="AD70" i="75"/>
  <c r="AC70" i="75"/>
  <c r="AB70" i="75"/>
  <c r="AA70" i="75"/>
  <c r="Z70" i="75"/>
  <c r="Y70" i="75"/>
  <c r="X70" i="75"/>
  <c r="AF70" i="75"/>
  <c r="AE70" i="73"/>
  <c r="AD70" i="73"/>
  <c r="AC70" i="73"/>
  <c r="AB70" i="73"/>
  <c r="AA70" i="73"/>
  <c r="Z70" i="73"/>
  <c r="Y70" i="73"/>
  <c r="AF70" i="73"/>
  <c r="X70" i="73"/>
  <c r="AF70" i="72"/>
  <c r="X70" i="72"/>
  <c r="AE70" i="72"/>
  <c r="AD70" i="72"/>
  <c r="AC70" i="72"/>
  <c r="AB70" i="72"/>
  <c r="AA70" i="72"/>
  <c r="Z70" i="72"/>
  <c r="Y70" i="72"/>
  <c r="AF70" i="71"/>
  <c r="X70" i="71"/>
  <c r="AE70" i="71"/>
  <c r="AD70" i="71"/>
  <c r="AC70" i="71"/>
  <c r="AB70" i="71"/>
  <c r="AA70" i="71"/>
  <c r="Z70" i="71"/>
  <c r="Y70" i="71"/>
  <c r="AC70" i="12"/>
  <c r="AB70" i="12"/>
  <c r="X70" i="12"/>
  <c r="AF70" i="12"/>
  <c r="AE70" i="12"/>
  <c r="AD70" i="12"/>
  <c r="AA70" i="12"/>
  <c r="Z70" i="12"/>
  <c r="Y70" i="12"/>
  <c r="Z70" i="93"/>
  <c r="Y70" i="93"/>
  <c r="AF70" i="93"/>
  <c r="X70" i="93"/>
  <c r="AE70" i="93"/>
  <c r="AD70" i="93"/>
  <c r="AC70" i="93"/>
  <c r="AB70" i="93"/>
  <c r="AA70" i="93"/>
  <c r="AE70" i="92"/>
  <c r="AD70" i="92"/>
  <c r="AC70" i="92"/>
  <c r="AB70" i="92"/>
  <c r="AA70" i="92"/>
  <c r="Z70" i="92"/>
  <c r="Y70" i="92"/>
  <c r="AF70" i="92"/>
  <c r="X70" i="92"/>
  <c r="Z70" i="91"/>
  <c r="Y70" i="91"/>
  <c r="AF70" i="91"/>
  <c r="X70" i="91"/>
  <c r="AE70" i="91"/>
  <c r="AD70" i="91"/>
  <c r="AC70" i="91"/>
  <c r="AB70" i="91"/>
  <c r="AA70" i="91"/>
  <c r="AC70" i="90"/>
  <c r="AB70" i="90"/>
  <c r="AA70" i="90"/>
  <c r="Z70" i="90"/>
  <c r="Y70" i="90"/>
  <c r="AF70" i="90"/>
  <c r="X70" i="90"/>
  <c r="AE70" i="90"/>
  <c r="AD70" i="90"/>
  <c r="Z68" i="76"/>
  <c r="X68" i="76"/>
  <c r="X68" i="75"/>
  <c r="AB68" i="75"/>
  <c r="AA68" i="75"/>
  <c r="Z68" i="75"/>
  <c r="Y68" i="75"/>
  <c r="AB68" i="73"/>
  <c r="AA68" i="73"/>
  <c r="Z68" i="73"/>
  <c r="Y68" i="73"/>
  <c r="X68" i="73"/>
  <c r="X68" i="71"/>
  <c r="AB68" i="71"/>
  <c r="AA68" i="71"/>
  <c r="Z68" i="71"/>
  <c r="Y68" i="71"/>
  <c r="AB68" i="12"/>
  <c r="AA68" i="12"/>
  <c r="Z68" i="12"/>
  <c r="Y68" i="12"/>
  <c r="X68" i="12"/>
  <c r="Z68" i="93"/>
  <c r="Y68" i="93"/>
  <c r="X68" i="93"/>
  <c r="AB68" i="93"/>
  <c r="AA68" i="93"/>
  <c r="AB68" i="92"/>
  <c r="AA68" i="92"/>
  <c r="Y68" i="92"/>
  <c r="X68" i="92"/>
  <c r="Z68" i="92"/>
  <c r="Z68" i="91"/>
  <c r="Y68" i="91"/>
  <c r="X68" i="91"/>
  <c r="AB68" i="91"/>
  <c r="AA68" i="91"/>
  <c r="AB68" i="90"/>
  <c r="AA68" i="90"/>
  <c r="Z68" i="90"/>
  <c r="Y68" i="90"/>
  <c r="X68" i="90"/>
  <c r="AB63" i="76"/>
  <c r="AA63" i="76"/>
  <c r="AB63" i="75"/>
  <c r="AA63" i="75"/>
  <c r="Z63" i="75"/>
  <c r="Y63" i="75"/>
  <c r="X63" i="75"/>
  <c r="AB63" i="73"/>
  <c r="AA63" i="73"/>
  <c r="Z63" i="73"/>
  <c r="Y63" i="73"/>
  <c r="X63" i="73"/>
  <c r="AB63" i="71"/>
  <c r="AA63" i="71"/>
  <c r="Z63" i="71"/>
  <c r="Y63" i="71"/>
  <c r="X63" i="71"/>
  <c r="AA63" i="12"/>
  <c r="Z63" i="12"/>
  <c r="Y63" i="12"/>
  <c r="X63" i="12"/>
  <c r="AB63" i="12"/>
  <c r="Z63" i="93"/>
  <c r="Y63" i="93"/>
  <c r="X63" i="93"/>
  <c r="AB63" i="93"/>
  <c r="AA63" i="93"/>
  <c r="X63" i="92"/>
  <c r="AB63" i="92"/>
  <c r="AA63" i="92"/>
  <c r="Z63" i="92"/>
  <c r="Y63" i="92"/>
  <c r="Z63" i="91"/>
  <c r="Y63" i="91"/>
  <c r="X63" i="91"/>
  <c r="AB63" i="91"/>
  <c r="AA63" i="91"/>
  <c r="Y63" i="90"/>
  <c r="X63" i="90"/>
  <c r="AB63" i="90"/>
  <c r="AA63" i="90"/>
  <c r="Z63" i="90"/>
  <c r="Z62" i="76"/>
  <c r="X62" i="76"/>
  <c r="Z62" i="75"/>
  <c r="Y62" i="75"/>
  <c r="X62" i="75"/>
  <c r="AB62" i="75"/>
  <c r="AA62" i="75"/>
  <c r="AB62" i="73"/>
  <c r="AA62" i="73"/>
  <c r="Z62" i="73"/>
  <c r="Y62" i="73"/>
  <c r="X62" i="73"/>
  <c r="X62" i="71"/>
  <c r="AB62" i="71"/>
  <c r="AA62" i="71"/>
  <c r="Z62" i="71"/>
  <c r="Y62" i="71"/>
  <c r="AB62" i="12"/>
  <c r="AA62" i="12"/>
  <c r="Z62" i="12"/>
  <c r="Y62" i="12"/>
  <c r="X62" i="12"/>
  <c r="Y62" i="93"/>
  <c r="X62" i="93"/>
  <c r="AB62" i="93"/>
  <c r="AA62" i="93"/>
  <c r="Z62" i="93"/>
  <c r="AB62" i="92"/>
  <c r="AA62" i="92"/>
  <c r="Z62" i="92"/>
  <c r="Y62" i="92"/>
  <c r="X62" i="92"/>
  <c r="AB62" i="91"/>
  <c r="AA62" i="91"/>
  <c r="Z62" i="91"/>
  <c r="Y62" i="91"/>
  <c r="X62" i="91"/>
  <c r="AB62" i="90"/>
  <c r="AA62" i="90"/>
  <c r="Z62" i="90"/>
  <c r="Y62" i="90"/>
  <c r="X62" i="90"/>
  <c r="AB61" i="76"/>
  <c r="AA61" i="76"/>
  <c r="AB61" i="75"/>
  <c r="AA61" i="75"/>
  <c r="Z61" i="75"/>
  <c r="Y61" i="75"/>
  <c r="X61" i="75"/>
  <c r="AB61" i="72"/>
  <c r="AB61" i="71"/>
  <c r="AA61" i="71"/>
  <c r="Z61" i="71"/>
  <c r="Y61" i="71"/>
  <c r="X61" i="71"/>
  <c r="AA61" i="12"/>
  <c r="Z61" i="12"/>
  <c r="Y61" i="12"/>
  <c r="X61" i="12"/>
  <c r="AB61" i="12"/>
  <c r="AB61" i="93"/>
  <c r="AA61" i="93"/>
  <c r="Z61" i="93"/>
  <c r="Y61" i="93"/>
  <c r="X61" i="93"/>
  <c r="X61" i="92"/>
  <c r="AB61" i="92"/>
  <c r="AA61" i="92"/>
  <c r="Z61" i="92"/>
  <c r="Y61" i="92"/>
  <c r="Z61" i="91"/>
  <c r="Y61" i="91"/>
  <c r="X61" i="91"/>
  <c r="AB61" i="91"/>
  <c r="AA61" i="91"/>
  <c r="Y61" i="90"/>
  <c r="X61" i="90"/>
  <c r="AB61" i="90"/>
  <c r="AA61" i="90"/>
  <c r="Z61" i="90"/>
  <c r="AB59" i="76"/>
  <c r="AA59" i="76"/>
  <c r="AB59" i="75"/>
  <c r="AA59" i="75"/>
  <c r="Z59" i="75"/>
  <c r="Y59" i="75"/>
  <c r="X59" i="75"/>
  <c r="X59" i="73"/>
  <c r="AB59" i="73"/>
  <c r="AA59" i="73"/>
  <c r="Z59" i="73"/>
  <c r="Y59" i="73"/>
  <c r="AB59" i="72"/>
  <c r="AB59" i="71"/>
  <c r="AA59" i="71"/>
  <c r="Z59" i="71"/>
  <c r="Y59" i="71"/>
  <c r="X59" i="71"/>
  <c r="AA59" i="12"/>
  <c r="Z59" i="12"/>
  <c r="Y59" i="12"/>
  <c r="X59" i="12"/>
  <c r="AB59" i="12"/>
  <c r="X59" i="92"/>
  <c r="AB59" i="92"/>
  <c r="AA59" i="92"/>
  <c r="Z59" i="92"/>
  <c r="Y59" i="92"/>
  <c r="Z59" i="91"/>
  <c r="Y59" i="91"/>
  <c r="X59" i="91"/>
  <c r="AB59" i="91"/>
  <c r="AA59" i="91"/>
  <c r="Y59" i="90"/>
  <c r="X59" i="90"/>
  <c r="AB59" i="90"/>
  <c r="AA59" i="90"/>
  <c r="Z59" i="90"/>
  <c r="X58" i="76"/>
  <c r="Z58" i="76"/>
  <c r="Y58" i="76"/>
  <c r="Z58" i="75"/>
  <c r="Y58" i="75"/>
  <c r="X58" i="75"/>
  <c r="AB58" i="75"/>
  <c r="AA58" i="75"/>
  <c r="AB58" i="73"/>
  <c r="AA58" i="73"/>
  <c r="Z58" i="73"/>
  <c r="Y58" i="73"/>
  <c r="X58" i="73"/>
  <c r="X58" i="71"/>
  <c r="AB58" i="71"/>
  <c r="AA58" i="71"/>
  <c r="Z58" i="71"/>
  <c r="Y58" i="71"/>
  <c r="AB58" i="12"/>
  <c r="AA58" i="12"/>
  <c r="Z58" i="12"/>
  <c r="Y58" i="12"/>
  <c r="X58" i="12"/>
  <c r="Z58" i="93"/>
  <c r="Y58" i="93"/>
  <c r="X58" i="93"/>
  <c r="AB58" i="93"/>
  <c r="AA58" i="93"/>
  <c r="AB58" i="92"/>
  <c r="AA58" i="92"/>
  <c r="Z58" i="92"/>
  <c r="Y58" i="92"/>
  <c r="X58" i="92"/>
  <c r="AB58" i="91"/>
  <c r="AA58" i="91"/>
  <c r="Z58" i="91"/>
  <c r="Y58" i="91"/>
  <c r="X58" i="91"/>
  <c r="AB58" i="90"/>
  <c r="AA58" i="90"/>
  <c r="Z58" i="90"/>
  <c r="Y58" i="90"/>
  <c r="X58" i="90"/>
  <c r="AB57" i="76"/>
  <c r="AA57" i="76"/>
  <c r="AB57" i="75"/>
  <c r="AA57" i="75"/>
  <c r="Z57" i="75"/>
  <c r="Y57" i="75"/>
  <c r="X57" i="75"/>
  <c r="X57" i="73"/>
  <c r="AB57" i="73"/>
  <c r="AA57" i="73"/>
  <c r="Z57" i="73"/>
  <c r="Y57" i="73"/>
  <c r="AB57" i="71"/>
  <c r="AA57" i="71"/>
  <c r="Z57" i="71"/>
  <c r="Y57" i="71"/>
  <c r="X57" i="71"/>
  <c r="AA57" i="12"/>
  <c r="Z57" i="12"/>
  <c r="Y57" i="12"/>
  <c r="X57" i="12"/>
  <c r="AB57" i="12"/>
  <c r="AB57" i="93"/>
  <c r="AA57" i="93"/>
  <c r="Z57" i="93"/>
  <c r="Y57" i="93"/>
  <c r="X57" i="93"/>
  <c r="X57" i="92"/>
  <c r="AB57" i="92"/>
  <c r="AA57" i="92"/>
  <c r="Z57" i="92"/>
  <c r="Y57" i="92"/>
  <c r="Z57" i="91"/>
  <c r="Y57" i="91"/>
  <c r="X57" i="91"/>
  <c r="AB57" i="91"/>
  <c r="AA57" i="91"/>
  <c r="Y57" i="90"/>
  <c r="X57" i="90"/>
  <c r="AB57" i="90"/>
  <c r="AA57" i="90"/>
  <c r="Z57" i="90"/>
  <c r="Z56" i="76"/>
  <c r="Y56" i="76"/>
  <c r="X56" i="76"/>
  <c r="Z56" i="75"/>
  <c r="Y56" i="75"/>
  <c r="X56" i="75"/>
  <c r="AB56" i="75"/>
  <c r="AA56" i="75"/>
  <c r="AB56" i="73"/>
  <c r="Z56" i="73"/>
  <c r="X56" i="73"/>
  <c r="AA56" i="73"/>
  <c r="Y56" i="73"/>
  <c r="AB56" i="72"/>
  <c r="X56" i="71"/>
  <c r="AB56" i="71"/>
  <c r="AA56" i="71"/>
  <c r="Z56" i="71"/>
  <c r="Y56" i="71"/>
  <c r="AB56" i="12"/>
  <c r="AA56" i="12"/>
  <c r="Z56" i="12"/>
  <c r="Y56" i="12"/>
  <c r="X56" i="12"/>
  <c r="Z56" i="93"/>
  <c r="Y56" i="93"/>
  <c r="X56" i="93"/>
  <c r="AB56" i="93"/>
  <c r="AA56" i="93"/>
  <c r="AB56" i="92"/>
  <c r="AA56" i="92"/>
  <c r="Z56" i="92"/>
  <c r="Y56" i="92"/>
  <c r="X56" i="92"/>
  <c r="AB56" i="91"/>
  <c r="AA56" i="91"/>
  <c r="Z56" i="91"/>
  <c r="Y56" i="91"/>
  <c r="X56" i="91"/>
  <c r="AB56" i="90"/>
  <c r="AA56" i="90"/>
  <c r="Z56" i="90"/>
  <c r="Y56" i="90"/>
  <c r="X56" i="90"/>
  <c r="Z55" i="76"/>
  <c r="Y55" i="76"/>
  <c r="X55" i="76"/>
  <c r="AB55" i="76"/>
  <c r="AA55" i="76"/>
  <c r="AB55" i="75"/>
  <c r="AA55" i="75"/>
  <c r="Z55" i="75"/>
  <c r="Y55" i="75"/>
  <c r="X55" i="75"/>
  <c r="AA55" i="73"/>
  <c r="Z55" i="73"/>
  <c r="Y55" i="73"/>
  <c r="AB55" i="73"/>
  <c r="X55" i="73"/>
  <c r="AB55" i="71"/>
  <c r="AA55" i="71"/>
  <c r="Z55" i="71"/>
  <c r="Y55" i="71"/>
  <c r="X55" i="71"/>
  <c r="AA55" i="12"/>
  <c r="Z55" i="12"/>
  <c r="Y55" i="12"/>
  <c r="X55" i="12"/>
  <c r="AB55" i="12"/>
  <c r="AB55" i="93"/>
  <c r="AA55" i="93"/>
  <c r="Z55" i="93"/>
  <c r="Y55" i="93"/>
  <c r="X55" i="93"/>
  <c r="X55" i="92"/>
  <c r="AB55" i="92"/>
  <c r="AA55" i="92"/>
  <c r="Z55" i="92"/>
  <c r="Y55" i="92"/>
  <c r="Z55" i="91"/>
  <c r="Y55" i="91"/>
  <c r="X55" i="91"/>
  <c r="AB55" i="91"/>
  <c r="AA55" i="91"/>
  <c r="Y55" i="90"/>
  <c r="X55" i="90"/>
  <c r="AB55" i="90"/>
  <c r="AA55" i="90"/>
  <c r="Z55" i="90"/>
  <c r="AB54" i="76"/>
  <c r="AA54" i="76"/>
  <c r="Z54" i="76"/>
  <c r="Y54" i="76"/>
  <c r="X54" i="76"/>
  <c r="Z54" i="75"/>
  <c r="Y54" i="75"/>
  <c r="X54" i="75"/>
  <c r="AB54" i="75"/>
  <c r="AA54" i="75"/>
  <c r="X54" i="73"/>
  <c r="AB54" i="73"/>
  <c r="AA54" i="73"/>
  <c r="Z54" i="73"/>
  <c r="Y54" i="73"/>
  <c r="X54" i="71"/>
  <c r="AB54" i="71"/>
  <c r="AA54" i="71"/>
  <c r="Z54" i="71"/>
  <c r="Y54" i="71"/>
  <c r="AB54" i="12"/>
  <c r="AA54" i="12"/>
  <c r="Z54" i="12"/>
  <c r="Y54" i="12"/>
  <c r="X54" i="12"/>
  <c r="Z54" i="93"/>
  <c r="Y54" i="93"/>
  <c r="X54" i="93"/>
  <c r="AB54" i="93"/>
  <c r="AA54" i="93"/>
  <c r="AB54" i="92"/>
  <c r="AA54" i="92"/>
  <c r="Z54" i="92"/>
  <c r="Y54" i="92"/>
  <c r="X54" i="92"/>
  <c r="AB54" i="91"/>
  <c r="AA54" i="91"/>
  <c r="Z54" i="91"/>
  <c r="Y54" i="91"/>
  <c r="X54" i="91"/>
  <c r="AB54" i="90"/>
  <c r="AA54" i="90"/>
  <c r="Z54" i="90"/>
  <c r="Y54" i="90"/>
  <c r="X54" i="90"/>
  <c r="AB52" i="76"/>
  <c r="AA52" i="76"/>
  <c r="Z52" i="76"/>
  <c r="Y52" i="76"/>
  <c r="X52" i="76"/>
  <c r="Z52" i="75"/>
  <c r="Y52" i="75"/>
  <c r="X52" i="75"/>
  <c r="AB52" i="75"/>
  <c r="AA52" i="75"/>
  <c r="X52" i="73"/>
  <c r="AB52" i="73"/>
  <c r="AA52" i="73"/>
  <c r="Z52" i="73"/>
  <c r="Y52" i="73"/>
  <c r="X52" i="71"/>
  <c r="AB52" i="71"/>
  <c r="AA52" i="71"/>
  <c r="Z52" i="71"/>
  <c r="Y52" i="71"/>
  <c r="AB52" i="12"/>
  <c r="AA52" i="12"/>
  <c r="Z52" i="12"/>
  <c r="Y52" i="12"/>
  <c r="X52" i="12"/>
  <c r="AB52" i="93"/>
  <c r="AA52" i="93"/>
  <c r="Z52" i="93"/>
  <c r="Y52" i="93"/>
  <c r="X52" i="93"/>
  <c r="AB52" i="92"/>
  <c r="AA52" i="92"/>
  <c r="Z52" i="92"/>
  <c r="Y52" i="92"/>
  <c r="X52" i="92"/>
  <c r="AB52" i="91"/>
  <c r="AA52" i="91"/>
  <c r="Z52" i="91"/>
  <c r="Y52" i="91"/>
  <c r="X52" i="91"/>
  <c r="Z51" i="76"/>
  <c r="Y51" i="76"/>
  <c r="X51" i="76"/>
  <c r="AB51" i="76"/>
  <c r="AA51" i="76"/>
  <c r="AB51" i="75"/>
  <c r="AA51" i="75"/>
  <c r="Z51" i="75"/>
  <c r="Y51" i="75"/>
  <c r="X51" i="75"/>
  <c r="AB51" i="73"/>
  <c r="AA51" i="73"/>
  <c r="Z51" i="73"/>
  <c r="Y51" i="73"/>
  <c r="X51" i="73"/>
  <c r="AB51" i="71"/>
  <c r="AA51" i="71"/>
  <c r="Z51" i="71"/>
  <c r="Y51" i="71"/>
  <c r="X51" i="71"/>
  <c r="AA51" i="12"/>
  <c r="Z51" i="12"/>
  <c r="Y51" i="12"/>
  <c r="X51" i="12"/>
  <c r="AB51" i="12"/>
  <c r="X51" i="92"/>
  <c r="AB51" i="92"/>
  <c r="AA51" i="92"/>
  <c r="Z51" i="92"/>
  <c r="Y51" i="92"/>
  <c r="Y51" i="91"/>
  <c r="X51" i="91"/>
  <c r="AB51" i="91"/>
  <c r="AA51" i="91"/>
  <c r="Z51" i="91"/>
  <c r="AB51" i="90"/>
  <c r="AA51" i="90"/>
  <c r="Z51" i="90"/>
  <c r="Y51" i="90"/>
  <c r="X51" i="90"/>
  <c r="Z49" i="76"/>
  <c r="Y49" i="76"/>
  <c r="X49" i="76"/>
  <c r="AB49" i="76"/>
  <c r="AA49" i="76"/>
  <c r="Y49" i="75"/>
  <c r="AA49" i="75"/>
  <c r="Z49" i="75"/>
  <c r="X49" i="75"/>
  <c r="AB49" i="75"/>
  <c r="Z49" i="71"/>
  <c r="Y49" i="71"/>
  <c r="AB49" i="71"/>
  <c r="AA49" i="71"/>
  <c r="X49" i="71"/>
  <c r="AA49" i="12"/>
  <c r="Z49" i="12"/>
  <c r="Y49" i="12"/>
  <c r="X49" i="12"/>
  <c r="AB49" i="12"/>
  <c r="Z49" i="93"/>
  <c r="Y49" i="93"/>
  <c r="X49" i="93"/>
  <c r="AB49" i="93"/>
  <c r="AA49" i="93"/>
  <c r="X49" i="92"/>
  <c r="AB49" i="92"/>
  <c r="AA49" i="92"/>
  <c r="Z49" i="92"/>
  <c r="Y49" i="92"/>
  <c r="X49" i="91"/>
  <c r="AB49" i="91"/>
  <c r="AA49" i="91"/>
  <c r="Z49" i="91"/>
  <c r="AB49" i="90"/>
  <c r="Y49" i="91"/>
  <c r="AA49" i="90"/>
  <c r="Z49" i="90"/>
  <c r="Y49" i="90"/>
  <c r="X49" i="90"/>
  <c r="AB48" i="76"/>
  <c r="AA48" i="76"/>
  <c r="Z48" i="76"/>
  <c r="Y48" i="76"/>
  <c r="X48" i="76"/>
  <c r="AA48" i="71"/>
  <c r="X48" i="71"/>
  <c r="AB48" i="71"/>
  <c r="Z48" i="71"/>
  <c r="Y48" i="71"/>
  <c r="AB48" i="12"/>
  <c r="AA48" i="12"/>
  <c r="Z48" i="12"/>
  <c r="Y48" i="12"/>
  <c r="X48" i="12"/>
  <c r="AB48" i="93"/>
  <c r="AA48" i="93"/>
  <c r="Z48" i="93"/>
  <c r="Y48" i="93"/>
  <c r="X48" i="93"/>
  <c r="AB48" i="92"/>
  <c r="AA48" i="92"/>
  <c r="Z48" i="92"/>
  <c r="Y48" i="92"/>
  <c r="X48" i="92"/>
  <c r="AB48" i="91"/>
  <c r="AA48" i="91"/>
  <c r="Z48" i="91"/>
  <c r="Y48" i="91"/>
  <c r="X48" i="91"/>
  <c r="Z47" i="76"/>
  <c r="Y47" i="76"/>
  <c r="X47" i="76"/>
  <c r="AB47" i="76"/>
  <c r="AA47" i="76"/>
  <c r="AA47" i="75"/>
  <c r="Z47" i="75"/>
  <c r="Y47" i="75"/>
  <c r="X47" i="75"/>
  <c r="AB47" i="75"/>
  <c r="Y47" i="71"/>
  <c r="AA47" i="71"/>
  <c r="Z47" i="71"/>
  <c r="X47" i="71"/>
  <c r="AB47" i="71"/>
  <c r="AA47" i="12"/>
  <c r="Z47" i="12"/>
  <c r="Y47" i="12"/>
  <c r="X47" i="12"/>
  <c r="AB47" i="12"/>
  <c r="X47" i="92"/>
  <c r="AB47" i="92"/>
  <c r="AA47" i="92"/>
  <c r="Z47" i="92"/>
  <c r="Y47" i="92"/>
  <c r="X47" i="91"/>
  <c r="AB47" i="91"/>
  <c r="AA47" i="91"/>
  <c r="Z47" i="90"/>
  <c r="Y47" i="90"/>
  <c r="X47" i="90"/>
  <c r="Z47" i="91"/>
  <c r="Y47" i="91"/>
  <c r="AB47" i="90"/>
  <c r="AA47" i="90"/>
  <c r="AB46" i="76"/>
  <c r="AA46" i="76"/>
  <c r="Z46" i="76"/>
  <c r="Y46" i="76"/>
  <c r="X46" i="76"/>
  <c r="AB46" i="71"/>
  <c r="AA46" i="71"/>
  <c r="Z46" i="71"/>
  <c r="Y46" i="71"/>
  <c r="X46" i="71"/>
  <c r="AB46" i="12"/>
  <c r="AA46" i="12"/>
  <c r="Z46" i="12"/>
  <c r="Y46" i="12"/>
  <c r="X46" i="12"/>
  <c r="AB46" i="92"/>
  <c r="AA46" i="92"/>
  <c r="Z46" i="92"/>
  <c r="Y46" i="92"/>
  <c r="X46" i="92"/>
  <c r="AB46" i="91"/>
  <c r="AA46" i="91"/>
  <c r="Z46" i="91"/>
  <c r="Y46" i="91"/>
  <c r="X46" i="91"/>
  <c r="AB46" i="90"/>
  <c r="AA46" i="90"/>
  <c r="Z46" i="90"/>
  <c r="Y46" i="90"/>
  <c r="X46" i="90"/>
  <c r="AB44" i="76"/>
  <c r="AA44" i="76"/>
  <c r="Y44" i="76"/>
  <c r="Z44" i="76"/>
  <c r="X44" i="76"/>
  <c r="AB44" i="71"/>
  <c r="AA44" i="71"/>
  <c r="Z44" i="71"/>
  <c r="Y44" i="71"/>
  <c r="X44" i="71"/>
  <c r="AB44" i="93"/>
  <c r="AA44" i="93"/>
  <c r="Z44" i="93"/>
  <c r="Y44" i="93"/>
  <c r="X44" i="93"/>
  <c r="AB44" i="92"/>
  <c r="AA44" i="92"/>
  <c r="Z44" i="92"/>
  <c r="Y44" i="92"/>
  <c r="X44" i="92"/>
  <c r="AA44" i="91"/>
  <c r="X44" i="91"/>
  <c r="Z44" i="91"/>
  <c r="AA44" i="90"/>
  <c r="Y44" i="91"/>
  <c r="Z44" i="90"/>
  <c r="Y44" i="90"/>
  <c r="X44" i="90"/>
  <c r="AB44" i="91"/>
  <c r="AB44" i="90"/>
  <c r="AB27" i="76"/>
  <c r="AA27" i="76"/>
  <c r="Z27" i="76"/>
  <c r="Y27" i="76"/>
  <c r="X27" i="76"/>
  <c r="Z27" i="75"/>
  <c r="Y27" i="75"/>
  <c r="X27" i="75"/>
  <c r="AB27" i="75"/>
  <c r="AA27" i="75"/>
  <c r="AB27" i="73"/>
  <c r="AA27" i="73"/>
  <c r="Z27" i="73"/>
  <c r="Y27" i="73"/>
  <c r="X27" i="73"/>
  <c r="AB27" i="71"/>
  <c r="AA27" i="71"/>
  <c r="Z27" i="71"/>
  <c r="Y27" i="71"/>
  <c r="X27" i="71"/>
  <c r="Y27" i="12"/>
  <c r="X27" i="12"/>
  <c r="AB27" i="12"/>
  <c r="AA27" i="12"/>
  <c r="Z27" i="12"/>
  <c r="AA27" i="93"/>
  <c r="Z27" i="93"/>
  <c r="Y27" i="93"/>
  <c r="X27" i="93"/>
  <c r="AB27" i="93"/>
  <c r="AB27" i="92"/>
  <c r="AA27" i="92"/>
  <c r="Z27" i="92"/>
  <c r="Y27" i="92"/>
  <c r="X27" i="92"/>
  <c r="Y27" i="91"/>
  <c r="X27" i="91"/>
  <c r="AB27" i="90"/>
  <c r="AA27" i="90"/>
  <c r="Z27" i="90"/>
  <c r="Y27" i="90"/>
  <c r="AB27" i="91"/>
  <c r="X27" i="90"/>
  <c r="AA27" i="91"/>
  <c r="Z27" i="91"/>
  <c r="AA26" i="76"/>
  <c r="Z26" i="76"/>
  <c r="Y26" i="76"/>
  <c r="X26" i="76"/>
  <c r="AB26" i="76"/>
  <c r="AB26" i="75"/>
  <c r="AA26" i="75"/>
  <c r="Z26" i="75"/>
  <c r="Y26" i="75"/>
  <c r="X26" i="75"/>
  <c r="AA26" i="73"/>
  <c r="Z26" i="73"/>
  <c r="Y26" i="73"/>
  <c r="X26" i="73"/>
  <c r="AB26" i="73"/>
  <c r="Y26" i="71"/>
  <c r="X26" i="71"/>
  <c r="AB26" i="71"/>
  <c r="AA26" i="71"/>
  <c r="Z26" i="71"/>
  <c r="AB26" i="12"/>
  <c r="AA26" i="12"/>
  <c r="Z26" i="12"/>
  <c r="Y26" i="12"/>
  <c r="X26" i="12"/>
  <c r="AB26" i="93"/>
  <c r="AA26" i="93"/>
  <c r="Z26" i="93"/>
  <c r="Y26" i="93"/>
  <c r="X26" i="93"/>
  <c r="Z26" i="92"/>
  <c r="Y26" i="92"/>
  <c r="X26" i="92"/>
  <c r="AB26" i="92"/>
  <c r="AA26" i="92"/>
  <c r="Y26" i="90"/>
  <c r="AB26" i="91"/>
  <c r="X26" i="90"/>
  <c r="AA26" i="91"/>
  <c r="Z26" i="91"/>
  <c r="Y26" i="91"/>
  <c r="X26" i="91"/>
  <c r="AB26" i="90"/>
  <c r="AA26" i="90"/>
  <c r="Z26" i="90"/>
  <c r="AB23" i="76"/>
  <c r="AA23" i="76"/>
  <c r="Z23" i="76"/>
  <c r="Y23" i="76"/>
  <c r="X23" i="76"/>
  <c r="Z23" i="75"/>
  <c r="Y23" i="75"/>
  <c r="X23" i="75"/>
  <c r="AB23" i="75"/>
  <c r="AA23" i="75"/>
  <c r="AB23" i="73"/>
  <c r="AA23" i="73"/>
  <c r="Z23" i="73"/>
  <c r="Y23" i="73"/>
  <c r="X23" i="73"/>
  <c r="AB23" i="71"/>
  <c r="AA23" i="71"/>
  <c r="Z23" i="71"/>
  <c r="Y23" i="71"/>
  <c r="X23" i="71"/>
  <c r="Y23" i="12"/>
  <c r="AB23" i="12"/>
  <c r="AA23" i="12"/>
  <c r="Z23" i="12"/>
  <c r="X23" i="12"/>
  <c r="AA23" i="93"/>
  <c r="Z23" i="93"/>
  <c r="Y23" i="93"/>
  <c r="X23" i="93"/>
  <c r="AB23" i="93"/>
  <c r="AB23" i="92"/>
  <c r="AA23" i="92"/>
  <c r="Y23" i="92"/>
  <c r="X23" i="92"/>
  <c r="Z23" i="92"/>
  <c r="Y23" i="91"/>
  <c r="X23" i="91"/>
  <c r="AB23" i="90"/>
  <c r="AA23" i="90"/>
  <c r="AB23" i="91"/>
  <c r="AA23" i="91"/>
  <c r="Z23" i="91"/>
  <c r="AB22" i="76"/>
  <c r="AA22" i="76"/>
  <c r="Z22" i="76"/>
  <c r="Y22" i="76"/>
  <c r="X22" i="76"/>
  <c r="AB22" i="75"/>
  <c r="AA22" i="75"/>
  <c r="Z22" i="75"/>
  <c r="Y22" i="75"/>
  <c r="X22" i="75"/>
  <c r="AA22" i="73"/>
  <c r="Z22" i="73"/>
  <c r="Y22" i="73"/>
  <c r="X22" i="73"/>
  <c r="AB22" i="73"/>
  <c r="Y22" i="71"/>
  <c r="X22" i="71"/>
  <c r="AB22" i="71"/>
  <c r="AA22" i="71"/>
  <c r="Z22" i="71"/>
  <c r="AA22" i="12"/>
  <c r="Z22" i="12"/>
  <c r="Y22" i="12"/>
  <c r="X22" i="12"/>
  <c r="AB22" i="12"/>
  <c r="AB22" i="93"/>
  <c r="AA22" i="93"/>
  <c r="Z22" i="93"/>
  <c r="Y22" i="93"/>
  <c r="X22" i="93"/>
  <c r="Z22" i="92"/>
  <c r="Y22" i="92"/>
  <c r="X22" i="92"/>
  <c r="AB22" i="92"/>
  <c r="AA22" i="92"/>
  <c r="Y22" i="90"/>
  <c r="AB22" i="91"/>
  <c r="AA22" i="91"/>
  <c r="Z22" i="91"/>
  <c r="Y22" i="91"/>
  <c r="X22" i="91"/>
  <c r="AA22" i="90"/>
  <c r="Z22" i="90"/>
  <c r="AA21" i="76"/>
  <c r="Z21" i="76"/>
  <c r="Y21" i="76"/>
  <c r="X21" i="76"/>
  <c r="AB21" i="76"/>
  <c r="Z21" i="75"/>
  <c r="Y21" i="75"/>
  <c r="X21" i="75"/>
  <c r="AB21" i="75"/>
  <c r="AA21" i="75"/>
  <c r="AB21" i="73"/>
  <c r="AA21" i="73"/>
  <c r="Z21" i="73"/>
  <c r="Y21" i="73"/>
  <c r="X21" i="73"/>
  <c r="AB21" i="71"/>
  <c r="AA21" i="71"/>
  <c r="Z21" i="71"/>
  <c r="Y21" i="71"/>
  <c r="X21" i="71"/>
  <c r="Y21" i="12"/>
  <c r="AB21" i="12"/>
  <c r="AA21" i="12"/>
  <c r="Z21" i="12"/>
  <c r="X21" i="12"/>
  <c r="AA21" i="93"/>
  <c r="Z21" i="93"/>
  <c r="Y21" i="93"/>
  <c r="X21" i="93"/>
  <c r="AB21" i="93"/>
  <c r="AB21" i="92"/>
  <c r="AA21" i="92"/>
  <c r="Z21" i="92"/>
  <c r="Y21" i="92"/>
  <c r="X21" i="92"/>
  <c r="Y21" i="91"/>
  <c r="X21" i="91"/>
  <c r="AB21" i="91"/>
  <c r="AA21" i="91"/>
  <c r="Z21" i="91"/>
  <c r="AB20" i="76"/>
  <c r="AA20" i="76"/>
  <c r="Z20" i="76"/>
  <c r="Y20" i="76"/>
  <c r="X20" i="76"/>
  <c r="AB20" i="75"/>
  <c r="AA20" i="75"/>
  <c r="Z20" i="75"/>
  <c r="Y20" i="75"/>
  <c r="X20" i="75"/>
  <c r="AA20" i="73"/>
  <c r="Z20" i="73"/>
  <c r="Y20" i="73"/>
  <c r="AB20" i="72"/>
  <c r="X20" i="73"/>
  <c r="AA20" i="72"/>
  <c r="Z20" i="72"/>
  <c r="Y20" i="72"/>
  <c r="X20" i="72"/>
  <c r="AB20" i="73"/>
  <c r="Y20" i="71"/>
  <c r="X20" i="71"/>
  <c r="AB20" i="71"/>
  <c r="AA20" i="71"/>
  <c r="Z20" i="71"/>
  <c r="Y20" i="12"/>
  <c r="X20" i="12"/>
  <c r="AB20" i="12"/>
  <c r="AA20" i="12"/>
  <c r="Z20" i="12"/>
  <c r="AB20" i="93"/>
  <c r="AA20" i="93"/>
  <c r="Z20" i="93"/>
  <c r="Y20" i="93"/>
  <c r="X20" i="93"/>
  <c r="Z20" i="92"/>
  <c r="Y20" i="92"/>
  <c r="X20" i="92"/>
  <c r="AB20" i="92"/>
  <c r="AA20" i="92"/>
  <c r="AB20" i="91"/>
  <c r="AA20" i="91"/>
  <c r="Z20" i="91"/>
  <c r="Y20" i="91"/>
  <c r="X20" i="91"/>
  <c r="AA19" i="76"/>
  <c r="Z19" i="76"/>
  <c r="Y19" i="76"/>
  <c r="AF19" i="76"/>
  <c r="X19" i="76"/>
  <c r="AE19" i="76"/>
  <c r="AD19" i="76"/>
  <c r="AC19" i="76"/>
  <c r="AB19" i="76"/>
  <c r="Z19" i="75"/>
  <c r="Y19" i="75"/>
  <c r="AF19" i="75"/>
  <c r="X19" i="75"/>
  <c r="AE19" i="75"/>
  <c r="AD19" i="75"/>
  <c r="AC19" i="75"/>
  <c r="AB19" i="75"/>
  <c r="AA19" i="75"/>
  <c r="AE19" i="73"/>
  <c r="AC19" i="72"/>
  <c r="AD19" i="73"/>
  <c r="AC19" i="73"/>
  <c r="AB19" i="73"/>
  <c r="AA19" i="73"/>
  <c r="Y19" i="72"/>
  <c r="Z19" i="73"/>
  <c r="AF19" i="72"/>
  <c r="X19" i="72"/>
  <c r="Y19" i="73"/>
  <c r="AE19" i="72"/>
  <c r="AF19" i="73"/>
  <c r="X19" i="73"/>
  <c r="AD19" i="72"/>
  <c r="AB19" i="72"/>
  <c r="AA19" i="72"/>
  <c r="Z19" i="72"/>
  <c r="AC19" i="71"/>
  <c r="AB19" i="71"/>
  <c r="AA19" i="71"/>
  <c r="Z19" i="71"/>
  <c r="Y19" i="71"/>
  <c r="AF19" i="71"/>
  <c r="X19" i="71"/>
  <c r="AE19" i="71"/>
  <c r="AD19" i="71"/>
  <c r="AD19" i="12"/>
  <c r="AC19" i="12"/>
  <c r="AB19" i="12"/>
  <c r="AA19" i="12"/>
  <c r="Z19" i="12"/>
  <c r="Y19" i="12"/>
  <c r="AF19" i="12"/>
  <c r="X19" i="12"/>
  <c r="AE19" i="12"/>
  <c r="AA19" i="93"/>
  <c r="Z19" i="93"/>
  <c r="Y19" i="93"/>
  <c r="AF19" i="93"/>
  <c r="X19" i="93"/>
  <c r="AE19" i="93"/>
  <c r="AD19" i="93"/>
  <c r="AC19" i="93"/>
  <c r="AB19" i="93"/>
  <c r="AD19" i="92"/>
  <c r="AC19" i="92"/>
  <c r="AB19" i="92"/>
  <c r="AA19" i="92"/>
  <c r="Z19" i="92"/>
  <c r="Y19" i="92"/>
  <c r="AF19" i="92"/>
  <c r="X19" i="92"/>
  <c r="AE19" i="92"/>
  <c r="Y19" i="91"/>
  <c r="AF19" i="91"/>
  <c r="X19" i="91"/>
  <c r="AE19" i="91"/>
  <c r="AD19" i="91"/>
  <c r="AC19" i="91"/>
  <c r="AB19" i="91"/>
  <c r="AA19" i="91"/>
  <c r="Z19" i="91"/>
  <c r="AE16" i="76"/>
  <c r="AD16" i="76"/>
  <c r="AC16" i="76"/>
  <c r="AB16" i="76"/>
  <c r="AA16" i="76"/>
  <c r="Z16" i="76"/>
  <c r="Y16" i="76"/>
  <c r="AF16" i="76"/>
  <c r="X16" i="76"/>
  <c r="AF16" i="75"/>
  <c r="X16" i="75"/>
  <c r="AE16" i="75"/>
  <c r="AD16" i="75"/>
  <c r="AC16" i="75"/>
  <c r="AB16" i="75"/>
  <c r="AA16" i="75"/>
  <c r="Z16" i="75"/>
  <c r="Y16" i="75"/>
  <c r="AA16" i="73"/>
  <c r="Z16" i="73"/>
  <c r="Y16" i="73"/>
  <c r="AF16" i="73"/>
  <c r="X16" i="73"/>
  <c r="AE16" i="73"/>
  <c r="AD16" i="73"/>
  <c r="AC16" i="73"/>
  <c r="AB16" i="73"/>
  <c r="AF16" i="72"/>
  <c r="X16" i="72"/>
  <c r="AE16" i="72"/>
  <c r="AD16" i="72"/>
  <c r="AC16" i="72"/>
  <c r="AB16" i="72"/>
  <c r="AA16" i="72"/>
  <c r="Z16" i="72"/>
  <c r="Y16" i="72"/>
  <c r="Y16" i="71"/>
  <c r="AF16" i="71"/>
  <c r="X16" i="71"/>
  <c r="AE16" i="71"/>
  <c r="AD16" i="71"/>
  <c r="AC16" i="71"/>
  <c r="AB16" i="71"/>
  <c r="AA16" i="71"/>
  <c r="Z16" i="71"/>
  <c r="Z16" i="12"/>
  <c r="Y16" i="12"/>
  <c r="AF16" i="12"/>
  <c r="X16" i="12"/>
  <c r="AE16" i="12"/>
  <c r="AD16" i="12"/>
  <c r="AC16" i="12"/>
  <c r="AB16" i="12"/>
  <c r="AA16" i="12"/>
  <c r="AE16" i="93"/>
  <c r="AD16" i="93"/>
  <c r="AC16" i="93"/>
  <c r="AB16" i="93"/>
  <c r="AA16" i="93"/>
  <c r="Z16" i="93"/>
  <c r="Y16" i="93"/>
  <c r="AF16" i="93"/>
  <c r="X16" i="93"/>
  <c r="Z16" i="92"/>
  <c r="Y16" i="92"/>
  <c r="AF16" i="92"/>
  <c r="X16" i="92"/>
  <c r="AE16" i="92"/>
  <c r="AD16" i="92"/>
  <c r="AC16" i="92"/>
  <c r="AB16" i="92"/>
  <c r="AA16" i="92"/>
  <c r="AC16" i="91"/>
  <c r="AB16" i="91"/>
  <c r="AA16" i="91"/>
  <c r="Z16" i="91"/>
  <c r="Y16" i="91"/>
  <c r="AF16" i="91"/>
  <c r="X16" i="91"/>
  <c r="AE16" i="91"/>
  <c r="AD16" i="91"/>
  <c r="AE14" i="76"/>
  <c r="AD14" i="76"/>
  <c r="AC14" i="76"/>
  <c r="AB14" i="76"/>
  <c r="AA14" i="76"/>
  <c r="Z14" i="76"/>
  <c r="Y14" i="76"/>
  <c r="AF14" i="76"/>
  <c r="X14" i="76"/>
  <c r="AF14" i="75"/>
  <c r="X14" i="75"/>
  <c r="AE14" i="75"/>
  <c r="AD14" i="75"/>
  <c r="AC14" i="75"/>
  <c r="AB14" i="75"/>
  <c r="AA14" i="75"/>
  <c r="Z14" i="75"/>
  <c r="Y14" i="75"/>
  <c r="AA14" i="73"/>
  <c r="Z14" i="73"/>
  <c r="Y14" i="73"/>
  <c r="AF14" i="73"/>
  <c r="X14" i="73"/>
  <c r="AE14" i="73"/>
  <c r="AD14" i="73"/>
  <c r="AC14" i="73"/>
  <c r="AB14" i="73"/>
  <c r="AF14" i="72"/>
  <c r="X14" i="72"/>
  <c r="AE14" i="72"/>
  <c r="AD14" i="72"/>
  <c r="AC14" i="72"/>
  <c r="AB14" i="72"/>
  <c r="AA14" i="72"/>
  <c r="Z14" i="72"/>
  <c r="Y14" i="72"/>
  <c r="Y14" i="71"/>
  <c r="AF14" i="71"/>
  <c r="X14" i="71"/>
  <c r="AE14" i="71"/>
  <c r="AD14" i="71"/>
  <c r="AC14" i="71"/>
  <c r="AB14" i="71"/>
  <c r="AA14" i="71"/>
  <c r="Z14" i="71"/>
  <c r="Z14" i="12"/>
  <c r="Y14" i="12"/>
  <c r="AF14" i="12"/>
  <c r="X14" i="12"/>
  <c r="AE14" i="12"/>
  <c r="AD14" i="12"/>
  <c r="AC14" i="12"/>
  <c r="AB14" i="12"/>
  <c r="AA14" i="12"/>
  <c r="AE14" i="93"/>
  <c r="AD14" i="93"/>
  <c r="AC14" i="93"/>
  <c r="AB14" i="93"/>
  <c r="AA14" i="93"/>
  <c r="Z14" i="93"/>
  <c r="Y14" i="93"/>
  <c r="AF14" i="93"/>
  <c r="X14" i="93"/>
  <c r="Z14" i="92"/>
  <c r="Y14" i="92"/>
  <c r="AF14" i="92"/>
  <c r="X14" i="92"/>
  <c r="AE14" i="92"/>
  <c r="AD14" i="92"/>
  <c r="AC14" i="92"/>
  <c r="AB14" i="92"/>
  <c r="AA14" i="92"/>
  <c r="AC14" i="91"/>
  <c r="AB14" i="91"/>
  <c r="AA14" i="91"/>
  <c r="Z14" i="91"/>
  <c r="Y14" i="91"/>
  <c r="AF14" i="91"/>
  <c r="X14" i="91"/>
  <c r="AE14" i="91"/>
  <c r="AD14" i="91"/>
  <c r="AA13" i="76"/>
  <c r="Z13" i="76"/>
  <c r="Y13" i="76"/>
  <c r="X13" i="76"/>
  <c r="AB13" i="76"/>
  <c r="AB13" i="75"/>
  <c r="AA13" i="75"/>
  <c r="Z13" i="75"/>
  <c r="Y13" i="75"/>
  <c r="X13" i="75"/>
  <c r="AB13" i="73"/>
  <c r="AA13" i="73"/>
  <c r="Z13" i="73"/>
  <c r="Y13" i="73"/>
  <c r="X13" i="73"/>
  <c r="AB13" i="72"/>
  <c r="AA13" i="72"/>
  <c r="Z13" i="72"/>
  <c r="Y13" i="72"/>
  <c r="X13" i="72"/>
  <c r="AB13" i="71"/>
  <c r="AA13" i="71"/>
  <c r="Z13" i="71"/>
  <c r="Y13" i="71"/>
  <c r="X13" i="71"/>
  <c r="AB13" i="12"/>
  <c r="AA13" i="12"/>
  <c r="Z13" i="12"/>
  <c r="Y13" i="12"/>
  <c r="X13" i="12"/>
  <c r="AA13" i="93"/>
  <c r="Z13" i="93"/>
  <c r="Y13" i="93"/>
  <c r="X13" i="93"/>
  <c r="AB13" i="93"/>
  <c r="AB13" i="92"/>
  <c r="AA13" i="92"/>
  <c r="Z13" i="92"/>
  <c r="Y13" i="92"/>
  <c r="X13" i="92"/>
  <c r="Y13" i="91"/>
  <c r="X13" i="91"/>
  <c r="AB13" i="91"/>
  <c r="AA13" i="91"/>
  <c r="Z13" i="91"/>
  <c r="AA11" i="76"/>
  <c r="Z11" i="76"/>
  <c r="Y11" i="76"/>
  <c r="AF11" i="76"/>
  <c r="X11" i="76"/>
  <c r="AE11" i="76"/>
  <c r="AD11" i="76"/>
  <c r="AC11" i="76"/>
  <c r="AB11" i="76"/>
  <c r="AB11" i="75"/>
  <c r="AA11" i="75"/>
  <c r="Z11" i="75"/>
  <c r="Y11" i="75"/>
  <c r="AF11" i="75"/>
  <c r="X11" i="75"/>
  <c r="AE11" i="75"/>
  <c r="AD11" i="75"/>
  <c r="AC11" i="75"/>
  <c r="AE11" i="73"/>
  <c r="AD11" i="73"/>
  <c r="AC11" i="73"/>
  <c r="AB11" i="73"/>
  <c r="AA11" i="73"/>
  <c r="Z11" i="73"/>
  <c r="Y11" i="73"/>
  <c r="AF11" i="73"/>
  <c r="X11" i="73"/>
  <c r="AB11" i="72"/>
  <c r="AA11" i="72"/>
  <c r="Z11" i="72"/>
  <c r="Y11" i="72"/>
  <c r="AF11" i="72"/>
  <c r="X11" i="72"/>
  <c r="AE11" i="72"/>
  <c r="AD11" i="72"/>
  <c r="AC11" i="72"/>
  <c r="AC11" i="71"/>
  <c r="AB11" i="71"/>
  <c r="AA11" i="71"/>
  <c r="Z11" i="71"/>
  <c r="Y11" i="71"/>
  <c r="AF11" i="71"/>
  <c r="X11" i="71"/>
  <c r="AE11" i="71"/>
  <c r="AD11" i="71"/>
  <c r="AD11" i="12"/>
  <c r="AC11" i="12"/>
  <c r="AB11" i="12"/>
  <c r="AA11" i="12"/>
  <c r="Z11" i="12"/>
  <c r="Y11" i="12"/>
  <c r="AF11" i="12"/>
  <c r="X11" i="12"/>
  <c r="AE11" i="12"/>
  <c r="AA11" i="93"/>
  <c r="Z11" i="93"/>
  <c r="Y11" i="93"/>
  <c r="AF11" i="93"/>
  <c r="X11" i="93"/>
  <c r="AE11" i="93"/>
  <c r="AD11" i="93"/>
  <c r="AC11" i="93"/>
  <c r="AB11" i="93"/>
  <c r="AD11" i="92"/>
  <c r="AC11" i="92"/>
  <c r="AB11" i="92"/>
  <c r="AA11" i="92"/>
  <c r="Z11" i="92"/>
  <c r="Y11" i="92"/>
  <c r="AF11" i="92"/>
  <c r="X11" i="92"/>
  <c r="AE11" i="92"/>
  <c r="Y11" i="91"/>
  <c r="AF11" i="91"/>
  <c r="X11" i="91"/>
  <c r="AE11" i="91"/>
  <c r="AD11" i="91"/>
  <c r="AC11" i="91"/>
  <c r="AB11" i="91"/>
  <c r="AA11" i="91"/>
  <c r="Z11" i="91"/>
  <c r="AA9" i="76"/>
  <c r="Z9" i="76"/>
  <c r="Y9" i="76"/>
  <c r="AF9" i="76"/>
  <c r="X9" i="76"/>
  <c r="AE9" i="76"/>
  <c r="AD9" i="76"/>
  <c r="AC9" i="76"/>
  <c r="AB9" i="76"/>
  <c r="AB9" i="75"/>
  <c r="AA9" i="75"/>
  <c r="Z9" i="75"/>
  <c r="Y9" i="75"/>
  <c r="AF9" i="75"/>
  <c r="X9" i="75"/>
  <c r="AE9" i="75"/>
  <c r="AD9" i="75"/>
  <c r="AC9" i="75"/>
  <c r="AE9" i="73"/>
  <c r="AD9" i="73"/>
  <c r="AC9" i="73"/>
  <c r="AB9" i="73"/>
  <c r="AA9" i="73"/>
  <c r="Z9" i="73"/>
  <c r="Y9" i="73"/>
  <c r="AF9" i="73"/>
  <c r="X9" i="73"/>
  <c r="AB9" i="72"/>
  <c r="AA9" i="72"/>
  <c r="Z9" i="72"/>
  <c r="Y9" i="72"/>
  <c r="AF9" i="72"/>
  <c r="X9" i="72"/>
  <c r="AE9" i="72"/>
  <c r="AD9" i="72"/>
  <c r="AC9" i="72"/>
  <c r="AC9" i="71"/>
  <c r="AB9" i="71"/>
  <c r="AA9" i="71"/>
  <c r="Z9" i="71"/>
  <c r="Y9" i="71"/>
  <c r="AF9" i="71"/>
  <c r="X9" i="71"/>
  <c r="AE9" i="71"/>
  <c r="AD9" i="71"/>
  <c r="AD9" i="12"/>
  <c r="AC9" i="12"/>
  <c r="AB9" i="12"/>
  <c r="AA9" i="12"/>
  <c r="Z9" i="12"/>
  <c r="Y9" i="12"/>
  <c r="AF9" i="12"/>
  <c r="X9" i="12"/>
  <c r="AE9" i="12"/>
  <c r="AA9" i="93"/>
  <c r="Z9" i="93"/>
  <c r="Y9" i="93"/>
  <c r="AF9" i="93"/>
  <c r="X9" i="93"/>
  <c r="AE9" i="93"/>
  <c r="AD9" i="93"/>
  <c r="AC9" i="93"/>
  <c r="AB9" i="93"/>
  <c r="AD9" i="92"/>
  <c r="AC9" i="92"/>
  <c r="AB9" i="92"/>
  <c r="AA9" i="92"/>
  <c r="Z9" i="92"/>
  <c r="Y9" i="92"/>
  <c r="AF9" i="92"/>
  <c r="X9" i="92"/>
  <c r="AE9" i="92"/>
  <c r="Y9" i="91"/>
  <c r="AF9" i="91"/>
  <c r="X9" i="91"/>
  <c r="AE9" i="91"/>
  <c r="AD9" i="91"/>
  <c r="AC9" i="91"/>
  <c r="AB9" i="91"/>
  <c r="AA9" i="91"/>
  <c r="Z9" i="91"/>
  <c r="AB8" i="76"/>
  <c r="AA8" i="76"/>
  <c r="Z8" i="76"/>
  <c r="Y8" i="76"/>
  <c r="X8" i="76"/>
  <c r="X8" i="75"/>
  <c r="AB8" i="75"/>
  <c r="AA8" i="75"/>
  <c r="Z8" i="75"/>
  <c r="Y8" i="75"/>
  <c r="AA8" i="73"/>
  <c r="Z8" i="73"/>
  <c r="Y8" i="73"/>
  <c r="X8" i="73"/>
  <c r="AB8" i="73"/>
  <c r="X8" i="72"/>
  <c r="AB8" i="72"/>
  <c r="AA8" i="72"/>
  <c r="Z8" i="72"/>
  <c r="Y8" i="72"/>
  <c r="Y8" i="71"/>
  <c r="X8" i="71"/>
  <c r="AB8" i="71"/>
  <c r="AA8" i="71"/>
  <c r="Z8" i="71"/>
  <c r="Z8" i="12"/>
  <c r="Y8" i="12"/>
  <c r="X8" i="12"/>
  <c r="AB8" i="12"/>
  <c r="AA8" i="12"/>
  <c r="AB8" i="93"/>
  <c r="AA8" i="93"/>
  <c r="Z8" i="93"/>
  <c r="Y8" i="93"/>
  <c r="X8" i="93"/>
  <c r="Z8" i="92"/>
  <c r="Y8" i="92"/>
  <c r="X8" i="92"/>
  <c r="AB8" i="92"/>
  <c r="AA8" i="92"/>
  <c r="AB8" i="91"/>
  <c r="AA8" i="91"/>
  <c r="Z8" i="91"/>
  <c r="Y8" i="91"/>
  <c r="X8" i="91"/>
  <c r="AA7" i="76"/>
  <c r="Z7" i="76"/>
  <c r="Y7" i="76"/>
  <c r="X7" i="76"/>
  <c r="AB7" i="76"/>
  <c r="AB7" i="75"/>
  <c r="AA7" i="75"/>
  <c r="Z7" i="75"/>
  <c r="Y7" i="75"/>
  <c r="X7" i="75"/>
  <c r="AB7" i="73"/>
  <c r="AA7" i="73"/>
  <c r="Z7" i="73"/>
  <c r="Y7" i="73"/>
  <c r="X7" i="73"/>
  <c r="AB7" i="72"/>
  <c r="AA7" i="72"/>
  <c r="Z7" i="72"/>
  <c r="Y7" i="72"/>
  <c r="X7" i="72"/>
  <c r="AB7" i="71"/>
  <c r="AA7" i="71"/>
  <c r="Z7" i="71"/>
  <c r="Y7" i="71"/>
  <c r="X7" i="71"/>
  <c r="AB7" i="12"/>
  <c r="AA7" i="12"/>
  <c r="Z7" i="12"/>
  <c r="Y7" i="12"/>
  <c r="X7" i="12"/>
  <c r="AA7" i="93"/>
  <c r="Z7" i="93"/>
  <c r="Y7" i="93"/>
  <c r="X7" i="93"/>
  <c r="AB7" i="93"/>
  <c r="AB7" i="92"/>
  <c r="AA7" i="92"/>
  <c r="Z7" i="92"/>
  <c r="Y7" i="92"/>
  <c r="X7" i="92"/>
  <c r="Y7" i="91"/>
  <c r="X7" i="91"/>
  <c r="AB7" i="91"/>
  <c r="AA7" i="91"/>
  <c r="Z7" i="91"/>
  <c r="AA5" i="76"/>
  <c r="Z5" i="76"/>
  <c r="Y5" i="76"/>
  <c r="AF5" i="76"/>
  <c r="X5" i="76"/>
  <c r="AE5" i="76"/>
  <c r="AD5" i="76"/>
  <c r="AC5" i="76"/>
  <c r="AB5" i="76"/>
  <c r="AB5" i="75"/>
  <c r="AA5" i="75"/>
  <c r="Z5" i="75"/>
  <c r="Y5" i="75"/>
  <c r="AF5" i="75"/>
  <c r="X5" i="75"/>
  <c r="AE5" i="75"/>
  <c r="AD5" i="75"/>
  <c r="AC5" i="75"/>
  <c r="AE5" i="73"/>
  <c r="AD5" i="73"/>
  <c r="AC5" i="73"/>
  <c r="AB5" i="73"/>
  <c r="AA5" i="73"/>
  <c r="Z5" i="73"/>
  <c r="Y5" i="73"/>
  <c r="AF5" i="73"/>
  <c r="X5" i="73"/>
  <c r="AB5" i="72"/>
  <c r="AA5" i="72"/>
  <c r="Z5" i="72"/>
  <c r="Y5" i="72"/>
  <c r="AF5" i="72"/>
  <c r="X5" i="72"/>
  <c r="AE5" i="72"/>
  <c r="AD5" i="72"/>
  <c r="AC5" i="72"/>
  <c r="AC5" i="71"/>
  <c r="AB5" i="71"/>
  <c r="AA5" i="71"/>
  <c r="Z5" i="71"/>
  <c r="Y5" i="71"/>
  <c r="AF5" i="71"/>
  <c r="X5" i="71"/>
  <c r="AE5" i="71"/>
  <c r="AD5" i="71"/>
  <c r="AD5" i="12"/>
  <c r="AC5" i="12"/>
  <c r="AB5" i="12"/>
  <c r="AA5" i="12"/>
  <c r="Z5" i="12"/>
  <c r="Y5" i="12"/>
  <c r="AF5" i="12"/>
  <c r="X5" i="12"/>
  <c r="AE5" i="12"/>
  <c r="AA5" i="93"/>
  <c r="Z5" i="93"/>
  <c r="Y5" i="93"/>
  <c r="AF5" i="93"/>
  <c r="X5" i="93"/>
  <c r="AE5" i="93"/>
  <c r="AD5" i="93"/>
  <c r="AC5" i="93"/>
  <c r="AB5" i="93"/>
  <c r="AD5" i="92"/>
  <c r="AC5" i="92"/>
  <c r="AB5" i="92"/>
  <c r="AA5" i="92"/>
  <c r="Z5" i="92"/>
  <c r="Y5" i="92"/>
  <c r="AF5" i="92"/>
  <c r="X5" i="92"/>
  <c r="AE5" i="92"/>
  <c r="Y5" i="91"/>
  <c r="AF5" i="91"/>
  <c r="X5" i="91"/>
  <c r="AE5" i="91"/>
  <c r="AD5" i="91"/>
  <c r="AC5" i="91"/>
  <c r="AB5" i="91"/>
  <c r="AA5" i="91"/>
  <c r="Z5" i="91"/>
  <c r="AA34" i="76"/>
  <c r="Z34" i="76"/>
  <c r="Y34" i="76"/>
  <c r="X34" i="76"/>
  <c r="AB34" i="76"/>
  <c r="Y34" i="75"/>
  <c r="X34" i="75"/>
  <c r="AB34" i="75"/>
  <c r="AA34" i="75"/>
  <c r="Z34" i="75"/>
  <c r="AA34" i="73"/>
  <c r="Z34" i="73"/>
  <c r="Y34" i="73"/>
  <c r="X34" i="73"/>
  <c r="AB34" i="73"/>
  <c r="Y34" i="71"/>
  <c r="X34" i="71"/>
  <c r="AB34" i="71"/>
  <c r="AA34" i="71"/>
  <c r="Z34" i="71"/>
  <c r="AA34" i="93"/>
  <c r="Z34" i="93"/>
  <c r="Y34" i="93"/>
  <c r="X34" i="93"/>
  <c r="AB34" i="93"/>
  <c r="AB34" i="92"/>
  <c r="AA34" i="92"/>
  <c r="Z34" i="92"/>
  <c r="Y34" i="92"/>
  <c r="X34" i="92"/>
  <c r="AB34" i="91"/>
  <c r="AA34" i="91"/>
  <c r="Z34" i="91"/>
  <c r="Y34" i="91"/>
  <c r="X34" i="91"/>
  <c r="W72" i="76"/>
  <c r="W72" i="75"/>
  <c r="V72" i="75"/>
  <c r="U72" i="75"/>
  <c r="T72" i="75"/>
  <c r="S72" i="75"/>
  <c r="W72" i="73"/>
  <c r="V72" i="73"/>
  <c r="U72" i="73"/>
  <c r="T72" i="73"/>
  <c r="S72" i="73"/>
  <c r="S72" i="72"/>
  <c r="W72" i="72"/>
  <c r="V72" i="72"/>
  <c r="U72" i="72"/>
  <c r="T72" i="72"/>
  <c r="W72" i="71"/>
  <c r="V72" i="71"/>
  <c r="U72" i="71"/>
  <c r="T72" i="71"/>
  <c r="S72" i="71"/>
  <c r="W72" i="12"/>
  <c r="V72" i="12"/>
  <c r="U72" i="12"/>
  <c r="T72" i="12"/>
  <c r="S72" i="12"/>
  <c r="W72" i="93"/>
  <c r="V72" i="93"/>
  <c r="U72" i="93"/>
  <c r="T72" i="93"/>
  <c r="S72" i="93"/>
  <c r="W72" i="92"/>
  <c r="V72" i="92"/>
  <c r="U72" i="92"/>
  <c r="T72" i="92"/>
  <c r="S72" i="92"/>
  <c r="W72" i="91"/>
  <c r="V72" i="91"/>
  <c r="U72" i="91"/>
  <c r="T72" i="91"/>
  <c r="S72" i="91"/>
  <c r="U72" i="90"/>
  <c r="T72" i="90"/>
  <c r="S72" i="90"/>
  <c r="W72" i="90"/>
  <c r="V72" i="90"/>
  <c r="W68" i="76"/>
  <c r="U68" i="75"/>
  <c r="T68" i="75"/>
  <c r="S68" i="75"/>
  <c r="W68" i="75"/>
  <c r="V68" i="75"/>
  <c r="W68" i="73"/>
  <c r="V68" i="73"/>
  <c r="U68" i="73"/>
  <c r="T68" i="73"/>
  <c r="S68" i="73"/>
  <c r="W68" i="71"/>
  <c r="V68" i="71"/>
  <c r="U68" i="71"/>
  <c r="T68" i="71"/>
  <c r="S68" i="71"/>
  <c r="W68" i="12"/>
  <c r="V68" i="12"/>
  <c r="U68" i="12"/>
  <c r="T68" i="12"/>
  <c r="S68" i="12"/>
  <c r="W68" i="93"/>
  <c r="V68" i="93"/>
  <c r="U68" i="93"/>
  <c r="T68" i="93"/>
  <c r="S68" i="93"/>
  <c r="W68" i="92"/>
  <c r="V68" i="92"/>
  <c r="U68" i="92"/>
  <c r="T68" i="92"/>
  <c r="S68" i="92"/>
  <c r="W68" i="91"/>
  <c r="V68" i="91"/>
  <c r="U68" i="91"/>
  <c r="T68" i="91"/>
  <c r="S68" i="91"/>
  <c r="U68" i="90"/>
  <c r="T68" i="90"/>
  <c r="S68" i="90"/>
  <c r="W68" i="90"/>
  <c r="V68" i="90"/>
  <c r="V67" i="76"/>
  <c r="T67" i="76"/>
  <c r="S67" i="76"/>
  <c r="W67" i="75"/>
  <c r="V67" i="75"/>
  <c r="U67" i="75"/>
  <c r="T67" i="75"/>
  <c r="S67" i="75"/>
  <c r="S67" i="73"/>
  <c r="W67" i="73"/>
  <c r="V67" i="73"/>
  <c r="U67" i="73"/>
  <c r="T67" i="73"/>
  <c r="T67" i="71"/>
  <c r="S67" i="71"/>
  <c r="W67" i="71"/>
  <c r="V67" i="71"/>
  <c r="U67" i="71"/>
  <c r="S67" i="12"/>
  <c r="W67" i="12"/>
  <c r="V67" i="12"/>
  <c r="U67" i="12"/>
  <c r="T67" i="12"/>
  <c r="S67" i="92"/>
  <c r="W67" i="92"/>
  <c r="U67" i="92"/>
  <c r="T67" i="92"/>
  <c r="V67" i="92"/>
  <c r="V67" i="91"/>
  <c r="U67" i="91"/>
  <c r="T67" i="91"/>
  <c r="S67" i="91"/>
  <c r="W67" i="91"/>
  <c r="W67" i="90"/>
  <c r="V67" i="90"/>
  <c r="U67" i="90"/>
  <c r="T67" i="90"/>
  <c r="S67" i="90"/>
  <c r="V63" i="76"/>
  <c r="T63" i="76"/>
  <c r="S63" i="76"/>
  <c r="V63" i="75"/>
  <c r="U63" i="75"/>
  <c r="T63" i="75"/>
  <c r="S63" i="75"/>
  <c r="W63" i="75"/>
  <c r="V63" i="73"/>
  <c r="U63" i="73"/>
  <c r="T63" i="73"/>
  <c r="S63" i="73"/>
  <c r="W63" i="73"/>
  <c r="T63" i="71"/>
  <c r="S63" i="71"/>
  <c r="W63" i="71"/>
  <c r="V63" i="71"/>
  <c r="U63" i="71"/>
  <c r="S63" i="12"/>
  <c r="W63" i="12"/>
  <c r="V63" i="12"/>
  <c r="U63" i="12"/>
  <c r="T63" i="12"/>
  <c r="W63" i="93"/>
  <c r="V63" i="93"/>
  <c r="U63" i="93"/>
  <c r="T63" i="93"/>
  <c r="S63" i="93"/>
  <c r="W63" i="92"/>
  <c r="V63" i="92"/>
  <c r="U63" i="92"/>
  <c r="T63" i="92"/>
  <c r="S63" i="92"/>
  <c r="W63" i="91"/>
  <c r="V63" i="91"/>
  <c r="U63" i="91"/>
  <c r="T63" i="91"/>
  <c r="S63" i="91"/>
  <c r="W63" i="90"/>
  <c r="V63" i="90"/>
  <c r="U63" i="90"/>
  <c r="T63" i="90"/>
  <c r="S63" i="90"/>
  <c r="W60" i="76"/>
  <c r="W60" i="75"/>
  <c r="V60" i="75"/>
  <c r="U60" i="75"/>
  <c r="T60" i="75"/>
  <c r="S60" i="75"/>
  <c r="T60" i="73"/>
  <c r="S60" i="73"/>
  <c r="W60" i="73"/>
  <c r="V60" i="73"/>
  <c r="U60" i="73"/>
  <c r="W60" i="71"/>
  <c r="V60" i="71"/>
  <c r="U60" i="71"/>
  <c r="T60" i="71"/>
  <c r="S60" i="71"/>
  <c r="W60" i="12"/>
  <c r="V60" i="12"/>
  <c r="U60" i="12"/>
  <c r="T60" i="12"/>
  <c r="S60" i="12"/>
  <c r="T60" i="92"/>
  <c r="S60" i="92"/>
  <c r="W60" i="92"/>
  <c r="V60" i="92"/>
  <c r="U60" i="92"/>
  <c r="V60" i="91"/>
  <c r="U60" i="91"/>
  <c r="T60" i="91"/>
  <c r="S60" i="91"/>
  <c r="W60" i="91"/>
  <c r="U60" i="90"/>
  <c r="T60" i="90"/>
  <c r="S60" i="90"/>
  <c r="W60" i="90"/>
  <c r="V60" i="90"/>
  <c r="W58" i="76"/>
  <c r="W58" i="75"/>
  <c r="V58" i="75"/>
  <c r="U58" i="75"/>
  <c r="T58" i="75"/>
  <c r="S58" i="75"/>
  <c r="T58" i="73"/>
  <c r="S58" i="73"/>
  <c r="W58" i="73"/>
  <c r="V58" i="73"/>
  <c r="U58" i="73"/>
  <c r="W58" i="71"/>
  <c r="V58" i="71"/>
  <c r="U58" i="71"/>
  <c r="T58" i="71"/>
  <c r="S58" i="71"/>
  <c r="W58" i="12"/>
  <c r="V58" i="12"/>
  <c r="U58" i="12"/>
  <c r="T58" i="12"/>
  <c r="S58" i="12"/>
  <c r="W58" i="93"/>
  <c r="V58" i="93"/>
  <c r="U58" i="93"/>
  <c r="T58" i="93"/>
  <c r="S58" i="93"/>
  <c r="T58" i="92"/>
  <c r="S58" i="92"/>
  <c r="W58" i="92"/>
  <c r="V58" i="92"/>
  <c r="U58" i="92"/>
  <c r="V58" i="91"/>
  <c r="U58" i="91"/>
  <c r="T58" i="91"/>
  <c r="S58" i="91"/>
  <c r="W58" i="91"/>
  <c r="U58" i="90"/>
  <c r="T58" i="90"/>
  <c r="S58" i="90"/>
  <c r="W58" i="90"/>
  <c r="V58" i="90"/>
  <c r="V57" i="76"/>
  <c r="U57" i="76"/>
  <c r="T57" i="76"/>
  <c r="S57" i="76"/>
  <c r="V57" i="75"/>
  <c r="U57" i="75"/>
  <c r="T57" i="75"/>
  <c r="S57" i="75"/>
  <c r="W57" i="75"/>
  <c r="W57" i="73"/>
  <c r="V57" i="73"/>
  <c r="T57" i="73"/>
  <c r="S57" i="73"/>
  <c r="U57" i="73"/>
  <c r="W57" i="72"/>
  <c r="T57" i="71"/>
  <c r="S57" i="71"/>
  <c r="W57" i="71"/>
  <c r="V57" i="71"/>
  <c r="U57" i="71"/>
  <c r="S57" i="12"/>
  <c r="W57" i="12"/>
  <c r="V57" i="12"/>
  <c r="U57" i="12"/>
  <c r="T57" i="12"/>
  <c r="V57" i="93"/>
  <c r="U57" i="93"/>
  <c r="T57" i="93"/>
  <c r="S57" i="93"/>
  <c r="W57" i="93"/>
  <c r="W57" i="92"/>
  <c r="V57" i="92"/>
  <c r="U57" i="92"/>
  <c r="T57" i="92"/>
  <c r="S57" i="92"/>
  <c r="W57" i="91"/>
  <c r="V57" i="91"/>
  <c r="U57" i="91"/>
  <c r="T57" i="91"/>
  <c r="S57" i="91"/>
  <c r="W57" i="90"/>
  <c r="V57" i="90"/>
  <c r="U57" i="90"/>
  <c r="T57" i="90"/>
  <c r="S57" i="90"/>
  <c r="W56" i="76"/>
  <c r="V56" i="76"/>
  <c r="U56" i="76"/>
  <c r="W56" i="75"/>
  <c r="V56" i="75"/>
  <c r="U56" i="75"/>
  <c r="T56" i="75"/>
  <c r="S56" i="75"/>
  <c r="W56" i="73"/>
  <c r="V56" i="73"/>
  <c r="U56" i="73"/>
  <c r="T56" i="73"/>
  <c r="S56" i="73"/>
  <c r="W56" i="71"/>
  <c r="V56" i="71"/>
  <c r="U56" i="71"/>
  <c r="T56" i="71"/>
  <c r="S56" i="71"/>
  <c r="W56" i="12"/>
  <c r="V56" i="12"/>
  <c r="U56" i="12"/>
  <c r="T56" i="12"/>
  <c r="S56" i="12"/>
  <c r="W56" i="93"/>
  <c r="V56" i="93"/>
  <c r="U56" i="93"/>
  <c r="T56" i="93"/>
  <c r="S56" i="93"/>
  <c r="T56" i="92"/>
  <c r="S56" i="92"/>
  <c r="W56" i="92"/>
  <c r="V56" i="92"/>
  <c r="U56" i="92"/>
  <c r="V56" i="91"/>
  <c r="U56" i="91"/>
  <c r="T56" i="91"/>
  <c r="S56" i="91"/>
  <c r="W56" i="91"/>
  <c r="U56" i="90"/>
  <c r="T56" i="90"/>
  <c r="S56" i="90"/>
  <c r="W56" i="90"/>
  <c r="V56" i="90"/>
  <c r="W55" i="76"/>
  <c r="V55" i="76"/>
  <c r="U55" i="76"/>
  <c r="T55" i="76"/>
  <c r="S55" i="76"/>
  <c r="V55" i="75"/>
  <c r="U55" i="75"/>
  <c r="T55" i="75"/>
  <c r="S55" i="75"/>
  <c r="W55" i="75"/>
  <c r="V55" i="73"/>
  <c r="S55" i="73"/>
  <c r="W55" i="73"/>
  <c r="U55" i="73"/>
  <c r="T55" i="73"/>
  <c r="W55" i="72"/>
  <c r="T55" i="71"/>
  <c r="S55" i="71"/>
  <c r="W55" i="71"/>
  <c r="V55" i="71"/>
  <c r="U55" i="71"/>
  <c r="S55" i="12"/>
  <c r="W55" i="12"/>
  <c r="V55" i="12"/>
  <c r="U55" i="12"/>
  <c r="T55" i="12"/>
  <c r="V55" i="93"/>
  <c r="U55" i="93"/>
  <c r="T55" i="93"/>
  <c r="S55" i="93"/>
  <c r="W55" i="93"/>
  <c r="W55" i="92"/>
  <c r="V55" i="92"/>
  <c r="U55" i="92"/>
  <c r="T55" i="92"/>
  <c r="S55" i="92"/>
  <c r="W55" i="91"/>
  <c r="V55" i="91"/>
  <c r="U55" i="91"/>
  <c r="T55" i="91"/>
  <c r="S55" i="91"/>
  <c r="W55" i="90"/>
  <c r="V55" i="90"/>
  <c r="U55" i="90"/>
  <c r="T55" i="90"/>
  <c r="S55" i="90"/>
  <c r="V54" i="76"/>
  <c r="U54" i="76"/>
  <c r="T54" i="76"/>
  <c r="S54" i="76"/>
  <c r="W54" i="76"/>
  <c r="W54" i="75"/>
  <c r="V54" i="75"/>
  <c r="U54" i="75"/>
  <c r="T54" i="75"/>
  <c r="S54" i="75"/>
  <c r="U54" i="73"/>
  <c r="W54" i="73"/>
  <c r="V54" i="73"/>
  <c r="T54" i="73"/>
  <c r="S54" i="73"/>
  <c r="W54" i="71"/>
  <c r="V54" i="71"/>
  <c r="U54" i="71"/>
  <c r="T54" i="71"/>
  <c r="S54" i="71"/>
  <c r="W54" i="12"/>
  <c r="V54" i="12"/>
  <c r="U54" i="12"/>
  <c r="T54" i="12"/>
  <c r="S54" i="12"/>
  <c r="W54" i="93"/>
  <c r="V54" i="93"/>
  <c r="U54" i="93"/>
  <c r="T54" i="93"/>
  <c r="S54" i="93"/>
  <c r="T54" i="92"/>
  <c r="S54" i="92"/>
  <c r="W54" i="92"/>
  <c r="V54" i="92"/>
  <c r="U54" i="92"/>
  <c r="V54" i="91"/>
  <c r="U54" i="91"/>
  <c r="T54" i="91"/>
  <c r="S54" i="91"/>
  <c r="W54" i="91"/>
  <c r="U54" i="90"/>
  <c r="T54" i="90"/>
  <c r="S54" i="90"/>
  <c r="W54" i="90"/>
  <c r="V54" i="90"/>
  <c r="W53" i="76"/>
  <c r="V53" i="76"/>
  <c r="U53" i="76"/>
  <c r="T53" i="76"/>
  <c r="S53" i="76"/>
  <c r="V53" i="75"/>
  <c r="U53" i="75"/>
  <c r="T53" i="75"/>
  <c r="S53" i="75"/>
  <c r="W53" i="75"/>
  <c r="W53" i="73"/>
  <c r="V53" i="73"/>
  <c r="U53" i="73"/>
  <c r="T53" i="73"/>
  <c r="S53" i="73"/>
  <c r="T53" i="71"/>
  <c r="S53" i="71"/>
  <c r="W53" i="71"/>
  <c r="V53" i="71"/>
  <c r="U53" i="71"/>
  <c r="S53" i="12"/>
  <c r="W53" i="12"/>
  <c r="V53" i="12"/>
  <c r="U53" i="12"/>
  <c r="T53" i="12"/>
  <c r="V53" i="93"/>
  <c r="U53" i="93"/>
  <c r="T53" i="93"/>
  <c r="S53" i="93"/>
  <c r="W53" i="93"/>
  <c r="W53" i="92"/>
  <c r="V53" i="92"/>
  <c r="U53" i="92"/>
  <c r="T53" i="92"/>
  <c r="S53" i="92"/>
  <c r="W53" i="91"/>
  <c r="V53" i="91"/>
  <c r="U53" i="91"/>
  <c r="T53" i="91"/>
  <c r="S53" i="91"/>
  <c r="W53" i="90"/>
  <c r="V53" i="90"/>
  <c r="U53" i="90"/>
  <c r="T53" i="90"/>
  <c r="S53" i="90"/>
  <c r="W51" i="76"/>
  <c r="V51" i="76"/>
  <c r="U51" i="76"/>
  <c r="T51" i="76"/>
  <c r="S51" i="76"/>
  <c r="W51" i="75"/>
  <c r="T51" i="73"/>
  <c r="S51" i="73"/>
  <c r="W51" i="73"/>
  <c r="V51" i="73"/>
  <c r="U51" i="73"/>
  <c r="T51" i="71"/>
  <c r="S51" i="71"/>
  <c r="W51" i="71"/>
  <c r="V51" i="71"/>
  <c r="U51" i="71"/>
  <c r="S51" i="12"/>
  <c r="W51" i="12"/>
  <c r="V51" i="12"/>
  <c r="U51" i="12"/>
  <c r="T51" i="12"/>
  <c r="W51" i="92"/>
  <c r="V51" i="92"/>
  <c r="U51" i="92"/>
  <c r="T51" i="92"/>
  <c r="S51" i="92"/>
  <c r="W51" i="91"/>
  <c r="V51" i="91"/>
  <c r="U51" i="91"/>
  <c r="T51" i="91"/>
  <c r="S51" i="91"/>
  <c r="V51" i="90"/>
  <c r="U51" i="90"/>
  <c r="T51" i="90"/>
  <c r="S51" i="90"/>
  <c r="W51" i="90"/>
  <c r="V48" i="76"/>
  <c r="U48" i="76"/>
  <c r="T48" i="76"/>
  <c r="S48" i="76"/>
  <c r="W48" i="76"/>
  <c r="V48" i="71"/>
  <c r="U48" i="71"/>
  <c r="S48" i="71"/>
  <c r="W48" i="71"/>
  <c r="T48" i="71"/>
  <c r="W48" i="12"/>
  <c r="V48" i="12"/>
  <c r="U48" i="12"/>
  <c r="T48" i="12"/>
  <c r="S48" i="12"/>
  <c r="W48" i="93"/>
  <c r="U48" i="93"/>
  <c r="T48" i="93"/>
  <c r="S48" i="93"/>
  <c r="V48" i="93"/>
  <c r="T48" i="92"/>
  <c r="S48" i="92"/>
  <c r="W48" i="92"/>
  <c r="V48" i="92"/>
  <c r="U48" i="92"/>
  <c r="T48" i="91"/>
  <c r="S48" i="91"/>
  <c r="W48" i="91"/>
  <c r="V48" i="91"/>
  <c r="U48" i="91"/>
  <c r="W47" i="76"/>
  <c r="V47" i="76"/>
  <c r="U47" i="76"/>
  <c r="T47" i="76"/>
  <c r="S47" i="76"/>
  <c r="W47" i="75"/>
  <c r="W47" i="71"/>
  <c r="V47" i="71"/>
  <c r="U47" i="71"/>
  <c r="T47" i="71"/>
  <c r="S47" i="71"/>
  <c r="S47" i="12"/>
  <c r="W47" i="12"/>
  <c r="V47" i="12"/>
  <c r="U47" i="12"/>
  <c r="T47" i="12"/>
  <c r="W47" i="92"/>
  <c r="V47" i="92"/>
  <c r="U47" i="92"/>
  <c r="T47" i="92"/>
  <c r="S47" i="92"/>
  <c r="W47" i="91"/>
  <c r="V47" i="91"/>
  <c r="U47" i="91"/>
  <c r="T47" i="91"/>
  <c r="S47" i="91"/>
  <c r="W47" i="90"/>
  <c r="V47" i="90"/>
  <c r="U47" i="90"/>
  <c r="T47" i="90"/>
  <c r="S47" i="90"/>
  <c r="V46" i="76"/>
  <c r="U46" i="76"/>
  <c r="T46" i="76"/>
  <c r="S46" i="76"/>
  <c r="W46" i="76"/>
  <c r="U46" i="71"/>
  <c r="T46" i="71"/>
  <c r="S46" i="71"/>
  <c r="W46" i="71"/>
  <c r="V46" i="71"/>
  <c r="W46" i="12"/>
  <c r="V46" i="12"/>
  <c r="U46" i="12"/>
  <c r="T46" i="12"/>
  <c r="S46" i="12"/>
  <c r="T46" i="92"/>
  <c r="S46" i="92"/>
  <c r="W46" i="92"/>
  <c r="V46" i="92"/>
  <c r="U46" i="92"/>
  <c r="T46" i="91"/>
  <c r="S46" i="91"/>
  <c r="W46" i="91"/>
  <c r="V46" i="90"/>
  <c r="U46" i="90"/>
  <c r="T46" i="90"/>
  <c r="S46" i="90"/>
  <c r="V46" i="91"/>
  <c r="U46" i="91"/>
  <c r="W46" i="90"/>
  <c r="U43" i="76"/>
  <c r="T43" i="76"/>
  <c r="S43" i="76"/>
  <c r="W43" i="76"/>
  <c r="V43" i="76"/>
  <c r="W43" i="71"/>
  <c r="V43" i="71"/>
  <c r="U43" i="71"/>
  <c r="T43" i="71"/>
  <c r="S43" i="71"/>
  <c r="W43" i="93"/>
  <c r="V43" i="93"/>
  <c r="U43" i="93"/>
  <c r="T43" i="93"/>
  <c r="S43" i="93"/>
  <c r="W43" i="92"/>
  <c r="V43" i="92"/>
  <c r="U43" i="92"/>
  <c r="T43" i="92"/>
  <c r="S43" i="92"/>
  <c r="W43" i="90"/>
  <c r="V43" i="90"/>
  <c r="W43" i="91"/>
  <c r="U43" i="90"/>
  <c r="V43" i="91"/>
  <c r="T43" i="90"/>
  <c r="U43" i="91"/>
  <c r="S43" i="90"/>
  <c r="T43" i="91"/>
  <c r="S43" i="91"/>
  <c r="S28" i="76"/>
  <c r="W28" i="76"/>
  <c r="V28" i="76"/>
  <c r="U28" i="76"/>
  <c r="T28" i="76"/>
  <c r="W28" i="75"/>
  <c r="V28" i="75"/>
  <c r="U28" i="75"/>
  <c r="T28" i="75"/>
  <c r="S28" i="75"/>
  <c r="S28" i="73"/>
  <c r="W28" i="73"/>
  <c r="V28" i="73"/>
  <c r="U28" i="73"/>
  <c r="T28" i="73"/>
  <c r="W28" i="71"/>
  <c r="V28" i="71"/>
  <c r="U28" i="71"/>
  <c r="T28" i="71"/>
  <c r="S28" i="71"/>
  <c r="U28" i="12"/>
  <c r="T28" i="12"/>
  <c r="S28" i="12"/>
  <c r="W28" i="12"/>
  <c r="V28" i="12"/>
  <c r="W28" i="93"/>
  <c r="V28" i="93"/>
  <c r="U28" i="93"/>
  <c r="T28" i="93"/>
  <c r="S28" i="93"/>
  <c r="W28" i="92"/>
  <c r="V28" i="92"/>
  <c r="U28" i="92"/>
  <c r="T28" i="92"/>
  <c r="S28" i="92"/>
  <c r="U28" i="91"/>
  <c r="T28" i="91"/>
  <c r="S28" i="91"/>
  <c r="W28" i="91"/>
  <c r="V28" i="91"/>
  <c r="W27" i="76"/>
  <c r="V27" i="76"/>
  <c r="U27" i="76"/>
  <c r="T27" i="76"/>
  <c r="S27" i="76"/>
  <c r="W27" i="75"/>
  <c r="V27" i="75"/>
  <c r="U27" i="75"/>
  <c r="T27" i="75"/>
  <c r="S27" i="75"/>
  <c r="W27" i="73"/>
  <c r="V27" i="73"/>
  <c r="U27" i="73"/>
  <c r="T27" i="73"/>
  <c r="S27" i="73"/>
  <c r="U27" i="71"/>
  <c r="T27" i="71"/>
  <c r="S27" i="71"/>
  <c r="W27" i="71"/>
  <c r="V27" i="71"/>
  <c r="W27" i="12"/>
  <c r="V27" i="12"/>
  <c r="U27" i="12"/>
  <c r="T27" i="12"/>
  <c r="S27" i="12"/>
  <c r="S27" i="93"/>
  <c r="W27" i="93"/>
  <c r="V27" i="93"/>
  <c r="U27" i="93"/>
  <c r="T27" i="93"/>
  <c r="V27" i="92"/>
  <c r="U27" i="92"/>
  <c r="T27" i="92"/>
  <c r="S27" i="92"/>
  <c r="W27" i="92"/>
  <c r="U27" i="90"/>
  <c r="T27" i="90"/>
  <c r="W27" i="91"/>
  <c r="S27" i="90"/>
  <c r="V27" i="91"/>
  <c r="U27" i="91"/>
  <c r="T27" i="91"/>
  <c r="S27" i="91"/>
  <c r="W27" i="90"/>
  <c r="V27" i="90"/>
  <c r="W23" i="76"/>
  <c r="V23" i="76"/>
  <c r="T23" i="76"/>
  <c r="S23" i="76"/>
  <c r="U23" i="76"/>
  <c r="W23" i="75"/>
  <c r="V23" i="75"/>
  <c r="U23" i="75"/>
  <c r="T23" i="75"/>
  <c r="S23" i="75"/>
  <c r="W23" i="73"/>
  <c r="V23" i="73"/>
  <c r="U23" i="73"/>
  <c r="T23" i="73"/>
  <c r="S23" i="73"/>
  <c r="U23" i="71"/>
  <c r="T23" i="71"/>
  <c r="S23" i="71"/>
  <c r="W23" i="71"/>
  <c r="V23" i="71"/>
  <c r="W23" i="12"/>
  <c r="V23" i="12"/>
  <c r="U23" i="12"/>
  <c r="T23" i="12"/>
  <c r="S23" i="12"/>
  <c r="S23" i="93"/>
  <c r="W23" i="93"/>
  <c r="V23" i="93"/>
  <c r="U23" i="93"/>
  <c r="T23" i="93"/>
  <c r="T23" i="92"/>
  <c r="S23" i="92"/>
  <c r="W23" i="92"/>
  <c r="V23" i="92"/>
  <c r="U23" i="92"/>
  <c r="U23" i="90"/>
  <c r="W23" i="91"/>
  <c r="S23" i="90"/>
  <c r="V23" i="91"/>
  <c r="U23" i="91"/>
  <c r="T23" i="91"/>
  <c r="S23" i="91"/>
  <c r="W23" i="90"/>
  <c r="V23" i="90"/>
  <c r="W22" i="76"/>
  <c r="V22" i="76"/>
  <c r="U22" i="76"/>
  <c r="T22" i="76"/>
  <c r="S22" i="76"/>
  <c r="V22" i="75"/>
  <c r="U22" i="75"/>
  <c r="T22" i="75"/>
  <c r="S22" i="75"/>
  <c r="W22" i="75"/>
  <c r="S22" i="73"/>
  <c r="W22" i="73"/>
  <c r="V22" i="73"/>
  <c r="U22" i="73"/>
  <c r="T22" i="73"/>
  <c r="W22" i="71"/>
  <c r="V22" i="71"/>
  <c r="U22" i="71"/>
  <c r="T22" i="71"/>
  <c r="S22" i="71"/>
  <c r="U22" i="12"/>
  <c r="S22" i="12"/>
  <c r="W22" i="12"/>
  <c r="V22" i="12"/>
  <c r="T22" i="12"/>
  <c r="W22" i="93"/>
  <c r="V22" i="93"/>
  <c r="U22" i="93"/>
  <c r="T22" i="93"/>
  <c r="S22" i="93"/>
  <c r="W22" i="92"/>
  <c r="V22" i="92"/>
  <c r="U22" i="92"/>
  <c r="T22" i="92"/>
  <c r="S22" i="92"/>
  <c r="U22" i="91"/>
  <c r="T22" i="91"/>
  <c r="S22" i="91"/>
  <c r="W22" i="90"/>
  <c r="W22" i="91"/>
  <c r="S22" i="90"/>
  <c r="V22" i="91"/>
  <c r="S21" i="76"/>
  <c r="W21" i="76"/>
  <c r="V21" i="76"/>
  <c r="U21" i="76"/>
  <c r="T21" i="76"/>
  <c r="W21" i="75"/>
  <c r="V21" i="75"/>
  <c r="U21" i="75"/>
  <c r="T21" i="75"/>
  <c r="S21" i="75"/>
  <c r="W21" i="73"/>
  <c r="V21" i="73"/>
  <c r="U21" i="73"/>
  <c r="T21" i="73"/>
  <c r="S21" i="73"/>
  <c r="U21" i="71"/>
  <c r="T21" i="71"/>
  <c r="S21" i="71"/>
  <c r="W21" i="71"/>
  <c r="V21" i="71"/>
  <c r="U21" i="12"/>
  <c r="T21" i="12"/>
  <c r="S21" i="12"/>
  <c r="V21" i="12"/>
  <c r="W21" i="12"/>
  <c r="S21" i="93"/>
  <c r="W21" i="93"/>
  <c r="V21" i="93"/>
  <c r="U21" i="93"/>
  <c r="T21" i="93"/>
  <c r="V21" i="92"/>
  <c r="U21" i="92"/>
  <c r="T21" i="92"/>
  <c r="S21" i="92"/>
  <c r="W21" i="92"/>
  <c r="W21" i="91"/>
  <c r="V21" i="91"/>
  <c r="U21" i="91"/>
  <c r="T21" i="91"/>
  <c r="S21" i="91"/>
  <c r="W21" i="90"/>
  <c r="V21" i="90"/>
  <c r="W20" i="76"/>
  <c r="V20" i="76"/>
  <c r="U20" i="76"/>
  <c r="T20" i="76"/>
  <c r="S20" i="76"/>
  <c r="V20" i="75"/>
  <c r="U20" i="75"/>
  <c r="T20" i="75"/>
  <c r="S20" i="75"/>
  <c r="W20" i="75"/>
  <c r="S20" i="73"/>
  <c r="V20" i="72"/>
  <c r="U20" i="72"/>
  <c r="T20" i="72"/>
  <c r="S20" i="72"/>
  <c r="W20" i="73"/>
  <c r="V20" i="73"/>
  <c r="U20" i="73"/>
  <c r="T20" i="73"/>
  <c r="W20" i="72"/>
  <c r="W20" i="71"/>
  <c r="V20" i="71"/>
  <c r="U20" i="71"/>
  <c r="T20" i="71"/>
  <c r="S20" i="71"/>
  <c r="W20" i="12"/>
  <c r="V20" i="12"/>
  <c r="T20" i="12"/>
  <c r="S20" i="12"/>
  <c r="U20" i="12"/>
  <c r="W20" i="93"/>
  <c r="V20" i="93"/>
  <c r="U20" i="93"/>
  <c r="T20" i="93"/>
  <c r="S20" i="93"/>
  <c r="W20" i="92"/>
  <c r="V20" i="92"/>
  <c r="U20" i="92"/>
  <c r="T20" i="92"/>
  <c r="S20" i="92"/>
  <c r="U20" i="91"/>
  <c r="T20" i="91"/>
  <c r="S20" i="91"/>
  <c r="W20" i="91"/>
  <c r="V20" i="91"/>
  <c r="S19" i="76"/>
  <c r="W19" i="76"/>
  <c r="V19" i="76"/>
  <c r="U19" i="76"/>
  <c r="T19" i="76"/>
  <c r="W19" i="75"/>
  <c r="U19" i="75"/>
  <c r="T19" i="75"/>
  <c r="S19" i="75"/>
  <c r="V19" i="75"/>
  <c r="W19" i="73"/>
  <c r="U19" i="72"/>
  <c r="V19" i="73"/>
  <c r="U19" i="73"/>
  <c r="T19" i="73"/>
  <c r="S19" i="73"/>
  <c r="W19" i="72"/>
  <c r="V19" i="72"/>
  <c r="T19" i="72"/>
  <c r="S19" i="72"/>
  <c r="U19" i="71"/>
  <c r="T19" i="71"/>
  <c r="S19" i="71"/>
  <c r="W19" i="71"/>
  <c r="V19" i="71"/>
  <c r="V19" i="12"/>
  <c r="U19" i="12"/>
  <c r="T19" i="12"/>
  <c r="S19" i="12"/>
  <c r="W19" i="12"/>
  <c r="S19" i="93"/>
  <c r="W19" i="93"/>
  <c r="V19" i="93"/>
  <c r="U19" i="93"/>
  <c r="T19" i="93"/>
  <c r="V19" i="92"/>
  <c r="U19" i="92"/>
  <c r="T19" i="92"/>
  <c r="S19" i="92"/>
  <c r="W19" i="92"/>
  <c r="W19" i="91"/>
  <c r="V19" i="91"/>
  <c r="U19" i="91"/>
  <c r="T19" i="91"/>
  <c r="S19" i="91"/>
  <c r="AA17" i="76"/>
  <c r="S17" i="76"/>
  <c r="Z17" i="76"/>
  <c r="Y17" i="76"/>
  <c r="X17" i="76"/>
  <c r="W17" i="76"/>
  <c r="V17" i="76"/>
  <c r="U17" i="76"/>
  <c r="T17" i="76"/>
  <c r="T17" i="75"/>
  <c r="AA17" i="75"/>
  <c r="S17" i="75"/>
  <c r="Z17" i="75"/>
  <c r="Y17" i="75"/>
  <c r="X17" i="75"/>
  <c r="W17" i="75"/>
  <c r="V17" i="75"/>
  <c r="U17" i="75"/>
  <c r="W17" i="73"/>
  <c r="V17" i="73"/>
  <c r="U17" i="73"/>
  <c r="T17" i="73"/>
  <c r="AA17" i="73"/>
  <c r="S17" i="73"/>
  <c r="Z17" i="73"/>
  <c r="Y17" i="73"/>
  <c r="X17" i="73"/>
  <c r="T17" i="72"/>
  <c r="AA17" i="72"/>
  <c r="S17" i="72"/>
  <c r="Z17" i="72"/>
  <c r="Y17" i="72"/>
  <c r="X17" i="72"/>
  <c r="W17" i="72"/>
  <c r="V17" i="72"/>
  <c r="U17" i="72"/>
  <c r="U17" i="71"/>
  <c r="T17" i="71"/>
  <c r="AA17" i="71"/>
  <c r="S17" i="71"/>
  <c r="Z17" i="71"/>
  <c r="Y17" i="71"/>
  <c r="X17" i="71"/>
  <c r="W17" i="71"/>
  <c r="V17" i="71"/>
  <c r="V17" i="12"/>
  <c r="U17" i="12"/>
  <c r="T17" i="12"/>
  <c r="AA17" i="12"/>
  <c r="S17" i="12"/>
  <c r="Z17" i="12"/>
  <c r="Y17" i="12"/>
  <c r="X17" i="12"/>
  <c r="W17" i="12"/>
  <c r="AA17" i="93"/>
  <c r="S17" i="93"/>
  <c r="Z17" i="93"/>
  <c r="Y17" i="93"/>
  <c r="X17" i="93"/>
  <c r="W17" i="93"/>
  <c r="V17" i="93"/>
  <c r="U17" i="93"/>
  <c r="T17" i="93"/>
  <c r="V17" i="92"/>
  <c r="U17" i="92"/>
  <c r="T17" i="92"/>
  <c r="AA17" i="92"/>
  <c r="S17" i="92"/>
  <c r="Z17" i="92"/>
  <c r="Y17" i="92"/>
  <c r="X17" i="92"/>
  <c r="W17" i="92"/>
  <c r="Y17" i="91"/>
  <c r="X17" i="91"/>
  <c r="W17" i="91"/>
  <c r="V17" i="91"/>
  <c r="U17" i="91"/>
  <c r="T17" i="91"/>
  <c r="AA17" i="91"/>
  <c r="S17" i="91"/>
  <c r="Z17" i="91"/>
  <c r="W14" i="76"/>
  <c r="V14" i="76"/>
  <c r="U14" i="76"/>
  <c r="T14" i="76"/>
  <c r="S14" i="76"/>
  <c r="W14" i="75"/>
  <c r="V14" i="75"/>
  <c r="U14" i="75"/>
  <c r="T14" i="75"/>
  <c r="S14" i="75"/>
  <c r="S14" i="73"/>
  <c r="W14" i="73"/>
  <c r="V14" i="73"/>
  <c r="U14" i="73"/>
  <c r="T14" i="73"/>
  <c r="W14" i="72"/>
  <c r="V14" i="72"/>
  <c r="U14" i="72"/>
  <c r="T14" i="72"/>
  <c r="S14" i="72"/>
  <c r="W14" i="71"/>
  <c r="V14" i="71"/>
  <c r="U14" i="71"/>
  <c r="T14" i="71"/>
  <c r="S14" i="71"/>
  <c r="W14" i="12"/>
  <c r="V14" i="12"/>
  <c r="U14" i="12"/>
  <c r="T14" i="12"/>
  <c r="S14" i="12"/>
  <c r="W14" i="93"/>
  <c r="V14" i="93"/>
  <c r="U14" i="93"/>
  <c r="T14" i="93"/>
  <c r="S14" i="93"/>
  <c r="W14" i="92"/>
  <c r="V14" i="92"/>
  <c r="U14" i="92"/>
  <c r="T14" i="92"/>
  <c r="S14" i="92"/>
  <c r="U14" i="91"/>
  <c r="T14" i="91"/>
  <c r="S14" i="91"/>
  <c r="W14" i="91"/>
  <c r="V14" i="91"/>
  <c r="W12" i="76"/>
  <c r="V12" i="76"/>
  <c r="U12" i="76"/>
  <c r="T12" i="76"/>
  <c r="AA12" i="76"/>
  <c r="S12" i="76"/>
  <c r="Z12" i="76"/>
  <c r="Y12" i="76"/>
  <c r="X12" i="76"/>
  <c r="X12" i="75"/>
  <c r="W12" i="75"/>
  <c r="V12" i="75"/>
  <c r="U12" i="75"/>
  <c r="T12" i="75"/>
  <c r="AA12" i="75"/>
  <c r="S12" i="75"/>
  <c r="Z12" i="75"/>
  <c r="Y12" i="75"/>
  <c r="AA12" i="73"/>
  <c r="S12" i="73"/>
  <c r="Z12" i="73"/>
  <c r="Y12" i="73"/>
  <c r="X12" i="73"/>
  <c r="W12" i="73"/>
  <c r="V12" i="73"/>
  <c r="U12" i="73"/>
  <c r="T12" i="73"/>
  <c r="X12" i="72"/>
  <c r="W12" i="72"/>
  <c r="V12" i="72"/>
  <c r="U12" i="72"/>
  <c r="T12" i="72"/>
  <c r="AA12" i="72"/>
  <c r="S12" i="72"/>
  <c r="Z12" i="72"/>
  <c r="Y12" i="72"/>
  <c r="Y12" i="71"/>
  <c r="X12" i="71"/>
  <c r="W12" i="71"/>
  <c r="V12" i="71"/>
  <c r="U12" i="71"/>
  <c r="T12" i="71"/>
  <c r="AA12" i="71"/>
  <c r="S12" i="71"/>
  <c r="Z12" i="71"/>
  <c r="Z12" i="12"/>
  <c r="Y12" i="12"/>
  <c r="X12" i="12"/>
  <c r="W12" i="12"/>
  <c r="V12" i="12"/>
  <c r="U12" i="12"/>
  <c r="T12" i="12"/>
  <c r="AA12" i="12"/>
  <c r="S12" i="12"/>
  <c r="W12" i="93"/>
  <c r="V12" i="93"/>
  <c r="U12" i="93"/>
  <c r="T12" i="93"/>
  <c r="AA12" i="93"/>
  <c r="S12" i="93"/>
  <c r="Z12" i="93"/>
  <c r="Y12" i="93"/>
  <c r="X12" i="93"/>
  <c r="Z12" i="92"/>
  <c r="Y12" i="92"/>
  <c r="X12" i="92"/>
  <c r="W12" i="92"/>
  <c r="V12" i="92"/>
  <c r="U12" i="92"/>
  <c r="T12" i="92"/>
  <c r="AA12" i="92"/>
  <c r="S12" i="92"/>
  <c r="U12" i="91"/>
  <c r="T12" i="91"/>
  <c r="AA12" i="91"/>
  <c r="S12" i="91"/>
  <c r="Z12" i="91"/>
  <c r="Y12" i="91"/>
  <c r="X12" i="91"/>
  <c r="W12" i="91"/>
  <c r="V12" i="91"/>
  <c r="W10" i="76"/>
  <c r="V10" i="76"/>
  <c r="U10" i="76"/>
  <c r="T10" i="76"/>
  <c r="AA10" i="76"/>
  <c r="S10" i="76"/>
  <c r="Z10" i="76"/>
  <c r="Y10" i="76"/>
  <c r="X10" i="76"/>
  <c r="X10" i="75"/>
  <c r="W10" i="75"/>
  <c r="V10" i="75"/>
  <c r="U10" i="75"/>
  <c r="T10" i="75"/>
  <c r="AA10" i="75"/>
  <c r="S10" i="75"/>
  <c r="Z10" i="75"/>
  <c r="Y10" i="75"/>
  <c r="AA10" i="73"/>
  <c r="S10" i="73"/>
  <c r="Z10" i="73"/>
  <c r="Y10" i="73"/>
  <c r="X10" i="73"/>
  <c r="W10" i="73"/>
  <c r="V10" i="73"/>
  <c r="U10" i="73"/>
  <c r="T10" i="73"/>
  <c r="X10" i="72"/>
  <c r="W10" i="72"/>
  <c r="V10" i="72"/>
  <c r="U10" i="72"/>
  <c r="T10" i="72"/>
  <c r="AA10" i="72"/>
  <c r="S10" i="72"/>
  <c r="Z10" i="72"/>
  <c r="Y10" i="72"/>
  <c r="Y10" i="71"/>
  <c r="X10" i="71"/>
  <c r="W10" i="71"/>
  <c r="V10" i="71"/>
  <c r="U10" i="71"/>
  <c r="T10" i="71"/>
  <c r="AA10" i="71"/>
  <c r="S10" i="71"/>
  <c r="Z10" i="71"/>
  <c r="Z10" i="12"/>
  <c r="Y10" i="12"/>
  <c r="X10" i="12"/>
  <c r="W10" i="12"/>
  <c r="V10" i="12"/>
  <c r="U10" i="12"/>
  <c r="T10" i="12"/>
  <c r="AA10" i="12"/>
  <c r="S10" i="12"/>
  <c r="W10" i="93"/>
  <c r="V10" i="93"/>
  <c r="U10" i="93"/>
  <c r="T10" i="93"/>
  <c r="AA10" i="93"/>
  <c r="S10" i="93"/>
  <c r="Z10" i="93"/>
  <c r="Y10" i="93"/>
  <c r="X10" i="93"/>
  <c r="Z10" i="92"/>
  <c r="Y10" i="92"/>
  <c r="X10" i="92"/>
  <c r="W10" i="92"/>
  <c r="V10" i="92"/>
  <c r="U10" i="92"/>
  <c r="T10" i="92"/>
  <c r="AA10" i="92"/>
  <c r="S10" i="92"/>
  <c r="U10" i="91"/>
  <c r="T10" i="91"/>
  <c r="AA10" i="91"/>
  <c r="S10" i="91"/>
  <c r="Z10" i="91"/>
  <c r="Y10" i="91"/>
  <c r="X10" i="91"/>
  <c r="W10" i="91"/>
  <c r="V10" i="91"/>
  <c r="S9" i="76"/>
  <c r="W9" i="76"/>
  <c r="V9" i="76"/>
  <c r="U9" i="76"/>
  <c r="T9" i="76"/>
  <c r="T9" i="75"/>
  <c r="S9" i="75"/>
  <c r="W9" i="75"/>
  <c r="V9" i="75"/>
  <c r="U9" i="75"/>
  <c r="W9" i="73"/>
  <c r="V9" i="73"/>
  <c r="U9" i="73"/>
  <c r="T9" i="73"/>
  <c r="S9" i="73"/>
  <c r="T9" i="72"/>
  <c r="S9" i="72"/>
  <c r="W9" i="72"/>
  <c r="V9" i="72"/>
  <c r="U9" i="72"/>
  <c r="U9" i="71"/>
  <c r="T9" i="71"/>
  <c r="S9" i="71"/>
  <c r="W9" i="71"/>
  <c r="V9" i="71"/>
  <c r="V9" i="12"/>
  <c r="U9" i="12"/>
  <c r="T9" i="12"/>
  <c r="S9" i="12"/>
  <c r="W9" i="12"/>
  <c r="S9" i="93"/>
  <c r="W9" i="93"/>
  <c r="V9" i="93"/>
  <c r="U9" i="93"/>
  <c r="T9" i="93"/>
  <c r="V9" i="92"/>
  <c r="U9" i="92"/>
  <c r="T9" i="92"/>
  <c r="S9" i="92"/>
  <c r="W9" i="92"/>
  <c r="W9" i="91"/>
  <c r="V9" i="91"/>
  <c r="U9" i="91"/>
  <c r="T9" i="91"/>
  <c r="S9" i="91"/>
  <c r="W8" i="76"/>
  <c r="V8" i="76"/>
  <c r="U8" i="76"/>
  <c r="T8" i="76"/>
  <c r="S8" i="76"/>
  <c r="W8" i="75"/>
  <c r="V8" i="75"/>
  <c r="U8" i="75"/>
  <c r="T8" i="75"/>
  <c r="S8" i="75"/>
  <c r="S8" i="73"/>
  <c r="W8" i="73"/>
  <c r="V8" i="73"/>
  <c r="U8" i="73"/>
  <c r="T8" i="73"/>
  <c r="W8" i="72"/>
  <c r="V8" i="72"/>
  <c r="U8" i="72"/>
  <c r="T8" i="72"/>
  <c r="S8" i="72"/>
  <c r="W8" i="71"/>
  <c r="V8" i="71"/>
  <c r="U8" i="71"/>
  <c r="T8" i="71"/>
  <c r="S8" i="71"/>
  <c r="W8" i="12"/>
  <c r="V8" i="12"/>
  <c r="U8" i="12"/>
  <c r="T8" i="12"/>
  <c r="S8" i="12"/>
  <c r="W8" i="93"/>
  <c r="V8" i="93"/>
  <c r="U8" i="93"/>
  <c r="T8" i="93"/>
  <c r="S8" i="93"/>
  <c r="W8" i="92"/>
  <c r="V8" i="92"/>
  <c r="U8" i="92"/>
  <c r="T8" i="92"/>
  <c r="S8" i="92"/>
  <c r="U8" i="91"/>
  <c r="T8" i="91"/>
  <c r="S8" i="91"/>
  <c r="W8" i="91"/>
  <c r="V8" i="91"/>
  <c r="W6" i="76"/>
  <c r="V6" i="76"/>
  <c r="U6" i="76"/>
  <c r="T6" i="76"/>
  <c r="AA6" i="76"/>
  <c r="S6" i="76"/>
  <c r="Z6" i="76"/>
  <c r="Y6" i="76"/>
  <c r="X6" i="76"/>
  <c r="X6" i="75"/>
  <c r="W6" i="75"/>
  <c r="V6" i="75"/>
  <c r="U6" i="75"/>
  <c r="T6" i="75"/>
  <c r="AA6" i="75"/>
  <c r="S6" i="75"/>
  <c r="Z6" i="75"/>
  <c r="Y6" i="75"/>
  <c r="AA6" i="73"/>
  <c r="S6" i="73"/>
  <c r="Z6" i="73"/>
  <c r="Y6" i="73"/>
  <c r="X6" i="73"/>
  <c r="W6" i="73"/>
  <c r="V6" i="73"/>
  <c r="U6" i="73"/>
  <c r="T6" i="73"/>
  <c r="X6" i="72"/>
  <c r="W6" i="72"/>
  <c r="V6" i="72"/>
  <c r="U6" i="72"/>
  <c r="T6" i="72"/>
  <c r="AA6" i="72"/>
  <c r="S6" i="72"/>
  <c r="Z6" i="72"/>
  <c r="Y6" i="72"/>
  <c r="Y6" i="71"/>
  <c r="X6" i="71"/>
  <c r="W6" i="71"/>
  <c r="V6" i="71"/>
  <c r="U6" i="71"/>
  <c r="T6" i="71"/>
  <c r="AA6" i="71"/>
  <c r="S6" i="71"/>
  <c r="Z6" i="71"/>
  <c r="Z6" i="12"/>
  <c r="Y6" i="12"/>
  <c r="X6" i="12"/>
  <c r="W6" i="12"/>
  <c r="V6" i="12"/>
  <c r="U6" i="12"/>
  <c r="T6" i="12"/>
  <c r="AA6" i="12"/>
  <c r="S6" i="12"/>
  <c r="W6" i="93"/>
  <c r="V6" i="93"/>
  <c r="U6" i="93"/>
  <c r="T6" i="93"/>
  <c r="AA6" i="93"/>
  <c r="S6" i="93"/>
  <c r="Z6" i="93"/>
  <c r="Y6" i="93"/>
  <c r="X6" i="93"/>
  <c r="Z6" i="92"/>
  <c r="Y6" i="92"/>
  <c r="X6" i="92"/>
  <c r="W6" i="92"/>
  <c r="V6" i="92"/>
  <c r="U6" i="92"/>
  <c r="T6" i="92"/>
  <c r="AA6" i="92"/>
  <c r="S6" i="92"/>
  <c r="U6" i="91"/>
  <c r="T6" i="91"/>
  <c r="AA6" i="91"/>
  <c r="S6" i="91"/>
  <c r="Z6" i="91"/>
  <c r="Y6" i="91"/>
  <c r="X6" i="91"/>
  <c r="W6" i="91"/>
  <c r="V6" i="91"/>
  <c r="AA3" i="76"/>
  <c r="S3" i="76"/>
  <c r="Z3" i="76"/>
  <c r="Y3" i="76"/>
  <c r="X3" i="76"/>
  <c r="W3" i="76"/>
  <c r="V3" i="76"/>
  <c r="U3" i="76"/>
  <c r="T3" i="76"/>
  <c r="T3" i="75"/>
  <c r="AA3" i="75"/>
  <c r="S3" i="75"/>
  <c r="Z3" i="75"/>
  <c r="Y3" i="75"/>
  <c r="X3" i="75"/>
  <c r="W3" i="75"/>
  <c r="V3" i="75"/>
  <c r="U3" i="75"/>
  <c r="W3" i="73"/>
  <c r="V3" i="73"/>
  <c r="U3" i="73"/>
  <c r="T3" i="73"/>
  <c r="AA3" i="73"/>
  <c r="S3" i="73"/>
  <c r="Z3" i="73"/>
  <c r="Y3" i="73"/>
  <c r="X3" i="73"/>
  <c r="T3" i="72"/>
  <c r="AA3" i="72"/>
  <c r="S3" i="72"/>
  <c r="Z3" i="72"/>
  <c r="Y3" i="72"/>
  <c r="X3" i="72"/>
  <c r="W3" i="72"/>
  <c r="V3" i="72"/>
  <c r="U3" i="72"/>
  <c r="U3" i="71"/>
  <c r="T3" i="71"/>
  <c r="AA3" i="71"/>
  <c r="S3" i="71"/>
  <c r="Z3" i="71"/>
  <c r="Y3" i="71"/>
  <c r="X3" i="71"/>
  <c r="W3" i="71"/>
  <c r="V3" i="71"/>
  <c r="V3" i="12"/>
  <c r="U3" i="12"/>
  <c r="T3" i="12"/>
  <c r="AA3" i="12"/>
  <c r="S3" i="12"/>
  <c r="Z3" i="12"/>
  <c r="Y3" i="12"/>
  <c r="X3" i="12"/>
  <c r="W3" i="12"/>
  <c r="AA3" i="93"/>
  <c r="S3" i="93"/>
  <c r="Z3" i="93"/>
  <c r="Y3" i="93"/>
  <c r="X3" i="93"/>
  <c r="W3" i="93"/>
  <c r="V3" i="93"/>
  <c r="U3" i="93"/>
  <c r="T3" i="93"/>
  <c r="V3" i="92"/>
  <c r="U3" i="92"/>
  <c r="T3" i="92"/>
  <c r="AA3" i="92"/>
  <c r="S3" i="92"/>
  <c r="Z3" i="92"/>
  <c r="Y3" i="92"/>
  <c r="X3" i="92"/>
  <c r="W3" i="92"/>
  <c r="Y3" i="91"/>
  <c r="X3" i="91"/>
  <c r="W3" i="91"/>
  <c r="V3" i="91"/>
  <c r="U3" i="91"/>
  <c r="T3" i="91"/>
  <c r="AA3" i="91"/>
  <c r="S3" i="91"/>
  <c r="Z3" i="91"/>
  <c r="S34" i="76"/>
  <c r="W34" i="76"/>
  <c r="V34" i="76"/>
  <c r="U34" i="76"/>
  <c r="T34" i="76"/>
  <c r="W34" i="75"/>
  <c r="V34" i="75"/>
  <c r="U34" i="75"/>
  <c r="T34" i="75"/>
  <c r="S34" i="75"/>
  <c r="S34" i="73"/>
  <c r="W34" i="73"/>
  <c r="V34" i="73"/>
  <c r="U34" i="73"/>
  <c r="T34" i="73"/>
  <c r="W34" i="71"/>
  <c r="V34" i="71"/>
  <c r="U34" i="71"/>
  <c r="T34" i="71"/>
  <c r="S34" i="71"/>
  <c r="S34" i="93"/>
  <c r="W34" i="93"/>
  <c r="V34" i="93"/>
  <c r="U34" i="93"/>
  <c r="T34" i="93"/>
  <c r="U34" i="92"/>
  <c r="T34" i="92"/>
  <c r="S34" i="92"/>
  <c r="W34" i="92"/>
  <c r="V34" i="92"/>
  <c r="U34" i="91"/>
  <c r="T34" i="91"/>
  <c r="S34" i="91"/>
  <c r="W34" i="91"/>
  <c r="V34" i="91"/>
  <c r="N67" i="76"/>
  <c r="P67" i="75"/>
  <c r="O67" i="75"/>
  <c r="N67" i="75"/>
  <c r="R67" i="75"/>
  <c r="Q67" i="75"/>
  <c r="R67" i="73"/>
  <c r="Q67" i="73"/>
  <c r="P67" i="73"/>
  <c r="O67" i="73"/>
  <c r="N67" i="73"/>
  <c r="R67" i="72"/>
  <c r="Q67" i="72"/>
  <c r="P67" i="72"/>
  <c r="O67" i="72"/>
  <c r="N67" i="72"/>
  <c r="R67" i="71"/>
  <c r="Q67" i="71"/>
  <c r="P67" i="71"/>
  <c r="O67" i="71"/>
  <c r="N67" i="71"/>
  <c r="R67" i="12"/>
  <c r="Q67" i="12"/>
  <c r="P67" i="12"/>
  <c r="O67" i="12"/>
  <c r="N67" i="12"/>
  <c r="Q67" i="92"/>
  <c r="P67" i="92"/>
  <c r="R67" i="92"/>
  <c r="O67" i="92"/>
  <c r="N67" i="92"/>
  <c r="N67" i="91"/>
  <c r="R67" i="91"/>
  <c r="Q67" i="91"/>
  <c r="P67" i="91"/>
  <c r="O67" i="91"/>
  <c r="Q67" i="90"/>
  <c r="P67" i="90"/>
  <c r="O67" i="90"/>
  <c r="N67" i="90"/>
  <c r="R67" i="90"/>
  <c r="R66" i="76"/>
  <c r="P66" i="76"/>
  <c r="O66" i="76"/>
  <c r="R66" i="75"/>
  <c r="Q66" i="75"/>
  <c r="P66" i="75"/>
  <c r="O66" i="75"/>
  <c r="N66" i="75"/>
  <c r="O66" i="73"/>
  <c r="N66" i="73"/>
  <c r="R66" i="73"/>
  <c r="Q66" i="73"/>
  <c r="P66" i="73"/>
  <c r="P66" i="71"/>
  <c r="O66" i="71"/>
  <c r="N66" i="71"/>
  <c r="R66" i="71"/>
  <c r="Q66" i="71"/>
  <c r="O66" i="12"/>
  <c r="N66" i="12"/>
  <c r="R66" i="12"/>
  <c r="Q66" i="12"/>
  <c r="P66" i="12"/>
  <c r="N66" i="93"/>
  <c r="R66" i="93"/>
  <c r="Q66" i="93"/>
  <c r="P66" i="93"/>
  <c r="O66" i="93"/>
  <c r="P66" i="92"/>
  <c r="Q66" i="92"/>
  <c r="O66" i="92"/>
  <c r="N66" i="92"/>
  <c r="R66" i="92"/>
  <c r="R66" i="90"/>
  <c r="Q66" i="90"/>
  <c r="P66" i="90"/>
  <c r="O66" i="90"/>
  <c r="N66" i="90"/>
  <c r="N65" i="76"/>
  <c r="N65" i="75"/>
  <c r="R65" i="75"/>
  <c r="Q65" i="75"/>
  <c r="P65" i="75"/>
  <c r="O65" i="75"/>
  <c r="R65" i="73"/>
  <c r="Q65" i="73"/>
  <c r="P65" i="73"/>
  <c r="O65" i="73"/>
  <c r="N65" i="73"/>
  <c r="R65" i="71"/>
  <c r="Q65" i="71"/>
  <c r="P65" i="71"/>
  <c r="O65" i="71"/>
  <c r="N65" i="71"/>
  <c r="R65" i="12"/>
  <c r="Q65" i="12"/>
  <c r="P65" i="12"/>
  <c r="O65" i="12"/>
  <c r="N65" i="12"/>
  <c r="R65" i="93"/>
  <c r="Q65" i="93"/>
  <c r="P65" i="93"/>
  <c r="O65" i="93"/>
  <c r="N65" i="93"/>
  <c r="P65" i="92"/>
  <c r="O65" i="92"/>
  <c r="N65" i="92"/>
  <c r="R65" i="92"/>
  <c r="Q65" i="92"/>
  <c r="R65" i="91"/>
  <c r="Q65" i="91"/>
  <c r="P65" i="91"/>
  <c r="O65" i="91"/>
  <c r="N65" i="91"/>
  <c r="Q65" i="90"/>
  <c r="P65" i="90"/>
  <c r="O65" i="90"/>
  <c r="N65" i="90"/>
  <c r="R65" i="90"/>
  <c r="N63" i="76"/>
  <c r="N63" i="75"/>
  <c r="R63" i="75"/>
  <c r="Q63" i="75"/>
  <c r="P63" i="75"/>
  <c r="O63" i="75"/>
  <c r="N63" i="73"/>
  <c r="R63" i="73"/>
  <c r="Q63" i="73"/>
  <c r="P63" i="73"/>
  <c r="O63" i="73"/>
  <c r="R63" i="72"/>
  <c r="R63" i="71"/>
  <c r="Q63" i="71"/>
  <c r="P63" i="71"/>
  <c r="O63" i="71"/>
  <c r="N63" i="71"/>
  <c r="R63" i="12"/>
  <c r="Q63" i="12"/>
  <c r="P63" i="12"/>
  <c r="O63" i="12"/>
  <c r="N63" i="12"/>
  <c r="R63" i="93"/>
  <c r="Q63" i="93"/>
  <c r="P63" i="93"/>
  <c r="O63" i="93"/>
  <c r="N63" i="93"/>
  <c r="P63" i="92"/>
  <c r="O63" i="92"/>
  <c r="N63" i="92"/>
  <c r="R63" i="92"/>
  <c r="Q63" i="92"/>
  <c r="R63" i="91"/>
  <c r="Q63" i="91"/>
  <c r="P63" i="91"/>
  <c r="O63" i="91"/>
  <c r="N63" i="91"/>
  <c r="Q63" i="90"/>
  <c r="P63" i="90"/>
  <c r="O63" i="90"/>
  <c r="N63" i="90"/>
  <c r="R63" i="90"/>
  <c r="P62" i="76"/>
  <c r="O62" i="76"/>
  <c r="R62" i="76"/>
  <c r="R62" i="75"/>
  <c r="Q62" i="75"/>
  <c r="P62" i="75"/>
  <c r="O62" i="75"/>
  <c r="V62" i="75"/>
  <c r="N62" i="75"/>
  <c r="U62" i="75"/>
  <c r="T62" i="75"/>
  <c r="S62" i="75"/>
  <c r="P62" i="71"/>
  <c r="O62" i="71"/>
  <c r="V62" i="71"/>
  <c r="N62" i="71"/>
  <c r="U62" i="71"/>
  <c r="T62" i="71"/>
  <c r="S62" i="71"/>
  <c r="R62" i="71"/>
  <c r="Q62" i="71"/>
  <c r="O62" i="12"/>
  <c r="V62" i="12"/>
  <c r="N62" i="12"/>
  <c r="U62" i="12"/>
  <c r="T62" i="12"/>
  <c r="S62" i="12"/>
  <c r="R62" i="12"/>
  <c r="Q62" i="12"/>
  <c r="P62" i="12"/>
  <c r="Q62" i="93"/>
  <c r="P62" i="93"/>
  <c r="O62" i="93"/>
  <c r="V62" i="93"/>
  <c r="N62" i="93"/>
  <c r="U62" i="93"/>
  <c r="T62" i="93"/>
  <c r="S62" i="93"/>
  <c r="R62" i="93"/>
  <c r="T62" i="92"/>
  <c r="S62" i="92"/>
  <c r="R62" i="92"/>
  <c r="Q62" i="92"/>
  <c r="P62" i="92"/>
  <c r="O62" i="92"/>
  <c r="V62" i="92"/>
  <c r="N62" i="92"/>
  <c r="U62" i="92"/>
  <c r="V62" i="91"/>
  <c r="N62" i="91"/>
  <c r="U62" i="91"/>
  <c r="T62" i="91"/>
  <c r="S62" i="91"/>
  <c r="R62" i="91"/>
  <c r="Q62" i="91"/>
  <c r="P62" i="91"/>
  <c r="O62" i="91"/>
  <c r="U62" i="90"/>
  <c r="T62" i="90"/>
  <c r="S62" i="90"/>
  <c r="R62" i="90"/>
  <c r="Q62" i="90"/>
  <c r="P62" i="90"/>
  <c r="O62" i="90"/>
  <c r="V62" i="90"/>
  <c r="N62" i="90"/>
  <c r="N61" i="76"/>
  <c r="N61" i="75"/>
  <c r="R61" i="75"/>
  <c r="Q61" i="75"/>
  <c r="P61" i="75"/>
  <c r="O61" i="75"/>
  <c r="R61" i="71"/>
  <c r="Q61" i="71"/>
  <c r="P61" i="71"/>
  <c r="O61" i="71"/>
  <c r="N61" i="71"/>
  <c r="R61" i="12"/>
  <c r="Q61" i="12"/>
  <c r="P61" i="12"/>
  <c r="O61" i="12"/>
  <c r="N61" i="12"/>
  <c r="P61" i="92"/>
  <c r="O61" i="92"/>
  <c r="N61" i="92"/>
  <c r="R61" i="92"/>
  <c r="Q61" i="92"/>
  <c r="R61" i="91"/>
  <c r="Q61" i="91"/>
  <c r="P61" i="91"/>
  <c r="O61" i="91"/>
  <c r="N61" i="91"/>
  <c r="Q61" i="90"/>
  <c r="P61" i="90"/>
  <c r="O61" i="90"/>
  <c r="N61" i="90"/>
  <c r="R61" i="90"/>
  <c r="N59" i="76"/>
  <c r="N59" i="75"/>
  <c r="R59" i="75"/>
  <c r="Q59" i="75"/>
  <c r="P59" i="75"/>
  <c r="O59" i="75"/>
  <c r="P59" i="73"/>
  <c r="O59" i="73"/>
  <c r="N59" i="73"/>
  <c r="R59" i="73"/>
  <c r="Q59" i="73"/>
  <c r="R59" i="71"/>
  <c r="Q59" i="71"/>
  <c r="P59" i="71"/>
  <c r="O59" i="71"/>
  <c r="N59" i="71"/>
  <c r="R59" i="12"/>
  <c r="Q59" i="12"/>
  <c r="P59" i="12"/>
  <c r="O59" i="12"/>
  <c r="N59" i="12"/>
  <c r="N59" i="93"/>
  <c r="R59" i="93"/>
  <c r="Q59" i="93"/>
  <c r="P59" i="93"/>
  <c r="O59" i="93"/>
  <c r="P59" i="92"/>
  <c r="O59" i="92"/>
  <c r="N59" i="92"/>
  <c r="R59" i="92"/>
  <c r="Q59" i="92"/>
  <c r="R59" i="91"/>
  <c r="Q59" i="91"/>
  <c r="P59" i="91"/>
  <c r="O59" i="91"/>
  <c r="N59" i="91"/>
  <c r="Q59" i="90"/>
  <c r="P59" i="90"/>
  <c r="O59" i="90"/>
  <c r="N59" i="90"/>
  <c r="R59" i="90"/>
  <c r="N57" i="76"/>
  <c r="N57" i="75"/>
  <c r="R57" i="75"/>
  <c r="Q57" i="75"/>
  <c r="P57" i="75"/>
  <c r="O57" i="75"/>
  <c r="P57" i="73"/>
  <c r="O57" i="73"/>
  <c r="N57" i="73"/>
  <c r="R57" i="73"/>
  <c r="Q57" i="73"/>
  <c r="R57" i="71"/>
  <c r="Q57" i="71"/>
  <c r="P57" i="71"/>
  <c r="O57" i="71"/>
  <c r="N57" i="71"/>
  <c r="R57" i="12"/>
  <c r="Q57" i="12"/>
  <c r="P57" i="12"/>
  <c r="O57" i="12"/>
  <c r="N57" i="12"/>
  <c r="N57" i="93"/>
  <c r="R57" i="93"/>
  <c r="Q57" i="93"/>
  <c r="P57" i="93"/>
  <c r="O57" i="93"/>
  <c r="P57" i="92"/>
  <c r="O57" i="92"/>
  <c r="N57" i="92"/>
  <c r="R57" i="92"/>
  <c r="Q57" i="92"/>
  <c r="R57" i="91"/>
  <c r="Q57" i="91"/>
  <c r="P57" i="91"/>
  <c r="O57" i="91"/>
  <c r="N57" i="91"/>
  <c r="Q57" i="90"/>
  <c r="P57" i="90"/>
  <c r="O57" i="90"/>
  <c r="N57" i="90"/>
  <c r="R57" i="90"/>
  <c r="P56" i="76"/>
  <c r="O56" i="76"/>
  <c r="N56" i="76"/>
  <c r="R56" i="76"/>
  <c r="Q56" i="76"/>
  <c r="R56" i="75"/>
  <c r="Q56" i="75"/>
  <c r="P56" i="75"/>
  <c r="O56" i="75"/>
  <c r="N56" i="75"/>
  <c r="R56" i="73"/>
  <c r="P56" i="73"/>
  <c r="O56" i="73"/>
  <c r="N56" i="73"/>
  <c r="Q56" i="73"/>
  <c r="R56" i="72"/>
  <c r="P56" i="71"/>
  <c r="O56" i="71"/>
  <c r="N56" i="71"/>
  <c r="R56" i="71"/>
  <c r="Q56" i="71"/>
  <c r="O56" i="12"/>
  <c r="N56" i="12"/>
  <c r="R56" i="12"/>
  <c r="Q56" i="12"/>
  <c r="P56" i="12"/>
  <c r="R56" i="93"/>
  <c r="Q56" i="93"/>
  <c r="P56" i="93"/>
  <c r="O56" i="93"/>
  <c r="N56" i="93"/>
  <c r="R56" i="92"/>
  <c r="Q56" i="92"/>
  <c r="P56" i="92"/>
  <c r="O56" i="92"/>
  <c r="N56" i="92"/>
  <c r="N56" i="91"/>
  <c r="R56" i="91"/>
  <c r="Q56" i="91"/>
  <c r="P56" i="91"/>
  <c r="O56" i="91"/>
  <c r="R56" i="90"/>
  <c r="Q56" i="90"/>
  <c r="P56" i="90"/>
  <c r="O56" i="90"/>
  <c r="N56" i="90"/>
  <c r="R55" i="76"/>
  <c r="Q55" i="76"/>
  <c r="P55" i="76"/>
  <c r="O55" i="76"/>
  <c r="N55" i="76"/>
  <c r="N55" i="75"/>
  <c r="R55" i="75"/>
  <c r="Q55" i="75"/>
  <c r="P55" i="75"/>
  <c r="O55" i="75"/>
  <c r="R55" i="73"/>
  <c r="Q55" i="73"/>
  <c r="P55" i="73"/>
  <c r="O55" i="73"/>
  <c r="N55" i="73"/>
  <c r="R55" i="71"/>
  <c r="Q55" i="71"/>
  <c r="P55" i="71"/>
  <c r="O55" i="71"/>
  <c r="N55" i="71"/>
  <c r="R55" i="12"/>
  <c r="Q55" i="12"/>
  <c r="P55" i="12"/>
  <c r="O55" i="12"/>
  <c r="N55" i="12"/>
  <c r="N55" i="93"/>
  <c r="R55" i="93"/>
  <c r="Q55" i="93"/>
  <c r="P55" i="93"/>
  <c r="O55" i="93"/>
  <c r="P55" i="92"/>
  <c r="O55" i="92"/>
  <c r="N55" i="92"/>
  <c r="R55" i="92"/>
  <c r="Q55" i="92"/>
  <c r="R55" i="91"/>
  <c r="Q55" i="91"/>
  <c r="P55" i="91"/>
  <c r="O55" i="91"/>
  <c r="N55" i="91"/>
  <c r="Q55" i="90"/>
  <c r="P55" i="90"/>
  <c r="O55" i="90"/>
  <c r="N55" i="90"/>
  <c r="R55" i="90"/>
  <c r="N54" i="76"/>
  <c r="R54" i="76"/>
  <c r="Q54" i="76"/>
  <c r="P54" i="76"/>
  <c r="O54" i="76"/>
  <c r="R54" i="75"/>
  <c r="Q54" i="75"/>
  <c r="P54" i="75"/>
  <c r="O54" i="75"/>
  <c r="N54" i="75"/>
  <c r="O54" i="73"/>
  <c r="N54" i="73"/>
  <c r="R54" i="73"/>
  <c r="Q54" i="73"/>
  <c r="P54" i="73"/>
  <c r="P54" i="71"/>
  <c r="O54" i="71"/>
  <c r="N54" i="71"/>
  <c r="R54" i="71"/>
  <c r="Q54" i="71"/>
  <c r="O54" i="12"/>
  <c r="N54" i="12"/>
  <c r="R54" i="12"/>
  <c r="Q54" i="12"/>
  <c r="P54" i="12"/>
  <c r="R54" i="93"/>
  <c r="Q54" i="93"/>
  <c r="P54" i="93"/>
  <c r="O54" i="93"/>
  <c r="N54" i="93"/>
  <c r="R54" i="92"/>
  <c r="Q54" i="92"/>
  <c r="P54" i="92"/>
  <c r="O54" i="92"/>
  <c r="N54" i="92"/>
  <c r="N54" i="91"/>
  <c r="R54" i="91"/>
  <c r="Q54" i="91"/>
  <c r="P54" i="91"/>
  <c r="O54" i="91"/>
  <c r="R54" i="90"/>
  <c r="Q54" i="90"/>
  <c r="P54" i="90"/>
  <c r="O54" i="90"/>
  <c r="N54" i="90"/>
  <c r="R53" i="76"/>
  <c r="Q53" i="76"/>
  <c r="P53" i="76"/>
  <c r="O53" i="76"/>
  <c r="N53" i="76"/>
  <c r="N53" i="75"/>
  <c r="R53" i="75"/>
  <c r="Q53" i="75"/>
  <c r="P53" i="75"/>
  <c r="O53" i="75"/>
  <c r="Q53" i="73"/>
  <c r="N53" i="73"/>
  <c r="R53" i="73"/>
  <c r="P53" i="73"/>
  <c r="O53" i="73"/>
  <c r="R53" i="71"/>
  <c r="Q53" i="71"/>
  <c r="P53" i="71"/>
  <c r="O53" i="71"/>
  <c r="N53" i="71"/>
  <c r="R53" i="12"/>
  <c r="Q53" i="12"/>
  <c r="P53" i="12"/>
  <c r="O53" i="12"/>
  <c r="N53" i="12"/>
  <c r="N53" i="93"/>
  <c r="R53" i="93"/>
  <c r="Q53" i="93"/>
  <c r="P53" i="93"/>
  <c r="O53" i="93"/>
  <c r="P53" i="92"/>
  <c r="O53" i="92"/>
  <c r="N53" i="92"/>
  <c r="R53" i="92"/>
  <c r="Q53" i="92"/>
  <c r="R53" i="91"/>
  <c r="Q53" i="91"/>
  <c r="P53" i="91"/>
  <c r="O53" i="91"/>
  <c r="N53" i="91"/>
  <c r="Q53" i="90"/>
  <c r="P53" i="90"/>
  <c r="O53" i="90"/>
  <c r="N53" i="90"/>
  <c r="R53" i="90"/>
  <c r="N52" i="76"/>
  <c r="R52" i="76"/>
  <c r="Q52" i="76"/>
  <c r="P52" i="76"/>
  <c r="O52" i="76"/>
  <c r="R52" i="75"/>
  <c r="P52" i="75"/>
  <c r="O52" i="75"/>
  <c r="N52" i="75"/>
  <c r="Q52" i="75"/>
  <c r="P52" i="73"/>
  <c r="O52" i="73"/>
  <c r="N52" i="73"/>
  <c r="R52" i="73"/>
  <c r="Q52" i="73"/>
  <c r="P52" i="71"/>
  <c r="O52" i="71"/>
  <c r="N52" i="71"/>
  <c r="R52" i="71"/>
  <c r="Q52" i="71"/>
  <c r="O52" i="12"/>
  <c r="N52" i="12"/>
  <c r="R52" i="12"/>
  <c r="Q52" i="12"/>
  <c r="P52" i="12"/>
  <c r="R52" i="92"/>
  <c r="Q52" i="92"/>
  <c r="P52" i="92"/>
  <c r="O52" i="92"/>
  <c r="N52" i="92"/>
  <c r="N52" i="91"/>
  <c r="R52" i="91"/>
  <c r="Q52" i="91"/>
  <c r="P52" i="91"/>
  <c r="O52" i="91"/>
  <c r="R51" i="76"/>
  <c r="Q51" i="76"/>
  <c r="P51" i="76"/>
  <c r="O51" i="76"/>
  <c r="N51" i="76"/>
  <c r="R51" i="73"/>
  <c r="Q51" i="73"/>
  <c r="P51" i="73"/>
  <c r="O51" i="73"/>
  <c r="N51" i="73"/>
  <c r="R51" i="71"/>
  <c r="Q51" i="71"/>
  <c r="P51" i="71"/>
  <c r="O51" i="71"/>
  <c r="N51" i="71"/>
  <c r="R51" i="12"/>
  <c r="Q51" i="12"/>
  <c r="P51" i="12"/>
  <c r="O51" i="12"/>
  <c r="N51" i="12"/>
  <c r="R51" i="93"/>
  <c r="Q51" i="93"/>
  <c r="P51" i="93"/>
  <c r="O51" i="93"/>
  <c r="N51" i="93"/>
  <c r="P51" i="92"/>
  <c r="O51" i="92"/>
  <c r="N51" i="92"/>
  <c r="R51" i="92"/>
  <c r="Q51" i="92"/>
  <c r="Q51" i="91"/>
  <c r="P51" i="91"/>
  <c r="O51" i="91"/>
  <c r="N51" i="91"/>
  <c r="N51" i="90"/>
  <c r="R51" i="91"/>
  <c r="R51" i="90"/>
  <c r="Q51" i="90"/>
  <c r="P51" i="90"/>
  <c r="O51" i="90"/>
  <c r="N48" i="76"/>
  <c r="R48" i="76"/>
  <c r="Q48" i="76"/>
  <c r="P48" i="76"/>
  <c r="O48" i="76"/>
  <c r="Q48" i="75"/>
  <c r="P48" i="75"/>
  <c r="O48" i="75"/>
  <c r="N48" i="75"/>
  <c r="R48" i="75"/>
  <c r="N48" i="71"/>
  <c r="R48" i="71"/>
  <c r="Q48" i="71"/>
  <c r="P48" i="71"/>
  <c r="O48" i="71"/>
  <c r="O48" i="12"/>
  <c r="N48" i="12"/>
  <c r="R48" i="12"/>
  <c r="Q48" i="12"/>
  <c r="P48" i="12"/>
  <c r="O48" i="93"/>
  <c r="R48" i="93"/>
  <c r="N48" i="93"/>
  <c r="Q48" i="93"/>
  <c r="P48" i="93"/>
  <c r="R48" i="92"/>
  <c r="Q48" i="92"/>
  <c r="P48" i="92"/>
  <c r="O48" i="92"/>
  <c r="N48" i="92"/>
  <c r="R48" i="91"/>
  <c r="Q48" i="91"/>
  <c r="P48" i="91"/>
  <c r="O48" i="91"/>
  <c r="N48" i="91"/>
  <c r="R47" i="76"/>
  <c r="Q47" i="76"/>
  <c r="P47" i="76"/>
  <c r="O47" i="76"/>
  <c r="N47" i="76"/>
  <c r="Q47" i="71"/>
  <c r="R47" i="71"/>
  <c r="P47" i="71"/>
  <c r="O47" i="71"/>
  <c r="N47" i="71"/>
  <c r="R47" i="12"/>
  <c r="Q47" i="12"/>
  <c r="P47" i="12"/>
  <c r="O47" i="12"/>
  <c r="N47" i="12"/>
  <c r="P47" i="92"/>
  <c r="O47" i="92"/>
  <c r="N47" i="92"/>
  <c r="R47" i="92"/>
  <c r="Q47" i="92"/>
  <c r="P47" i="91"/>
  <c r="O47" i="91"/>
  <c r="N47" i="91"/>
  <c r="R47" i="90"/>
  <c r="Q47" i="90"/>
  <c r="P47" i="90"/>
  <c r="O47" i="90"/>
  <c r="N47" i="90"/>
  <c r="R47" i="91"/>
  <c r="Q47" i="91"/>
  <c r="N46" i="76"/>
  <c r="R46" i="76"/>
  <c r="Q46" i="76"/>
  <c r="P46" i="76"/>
  <c r="O46" i="76"/>
  <c r="P46" i="75"/>
  <c r="O46" i="75"/>
  <c r="N46" i="75"/>
  <c r="R46" i="75"/>
  <c r="Q46" i="75"/>
  <c r="R46" i="71"/>
  <c r="Q46" i="71"/>
  <c r="P46" i="71"/>
  <c r="O46" i="71"/>
  <c r="N46" i="71"/>
  <c r="O46" i="12"/>
  <c r="N46" i="12"/>
  <c r="R46" i="12"/>
  <c r="Q46" i="12"/>
  <c r="P46" i="12"/>
  <c r="R46" i="92"/>
  <c r="Q46" i="92"/>
  <c r="P46" i="92"/>
  <c r="O46" i="92"/>
  <c r="N46" i="92"/>
  <c r="R46" i="91"/>
  <c r="Q46" i="91"/>
  <c r="P46" i="91"/>
  <c r="O46" i="91"/>
  <c r="N46" i="91"/>
  <c r="N46" i="90"/>
  <c r="R46" i="90"/>
  <c r="Q46" i="90"/>
  <c r="P46" i="90"/>
  <c r="O46" i="90"/>
  <c r="Q45" i="76"/>
  <c r="P45" i="76"/>
  <c r="O45" i="76"/>
  <c r="N45" i="76"/>
  <c r="R45" i="76"/>
  <c r="Q45" i="71"/>
  <c r="P45" i="71"/>
  <c r="O45" i="71"/>
  <c r="N45" i="71"/>
  <c r="R45" i="71"/>
  <c r="Q45" i="12"/>
  <c r="P45" i="12"/>
  <c r="O45" i="12"/>
  <c r="N45" i="12"/>
  <c r="R45" i="12"/>
  <c r="P45" i="92"/>
  <c r="O45" i="92"/>
  <c r="N45" i="92"/>
  <c r="R45" i="92"/>
  <c r="Q45" i="92"/>
  <c r="P45" i="91"/>
  <c r="O45" i="91"/>
  <c r="R45" i="91"/>
  <c r="Q45" i="91"/>
  <c r="N45" i="91"/>
  <c r="Q42" i="76"/>
  <c r="P42" i="76"/>
  <c r="O42" i="76"/>
  <c r="N42" i="76"/>
  <c r="R42" i="76"/>
  <c r="R42" i="75"/>
  <c r="Q42" i="75"/>
  <c r="P42" i="75"/>
  <c r="O42" i="75"/>
  <c r="N42" i="75"/>
  <c r="R42" i="71"/>
  <c r="Q42" i="71"/>
  <c r="P42" i="71"/>
  <c r="O42" i="71"/>
  <c r="N42" i="71"/>
  <c r="R42" i="92"/>
  <c r="Q42" i="92"/>
  <c r="P42" i="92"/>
  <c r="O42" i="92"/>
  <c r="N42" i="92"/>
  <c r="R42" i="91"/>
  <c r="Q42" i="91"/>
  <c r="P42" i="91"/>
  <c r="O42" i="91"/>
  <c r="N42" i="91"/>
  <c r="O33" i="76"/>
  <c r="N33" i="76"/>
  <c r="R33" i="76"/>
  <c r="Q33" i="76"/>
  <c r="P33" i="76"/>
  <c r="R33" i="75"/>
  <c r="Q33" i="75"/>
  <c r="P33" i="75"/>
  <c r="O33" i="75"/>
  <c r="N33" i="75"/>
  <c r="O33" i="73"/>
  <c r="N33" i="73"/>
  <c r="R33" i="73"/>
  <c r="Q33" i="73"/>
  <c r="P33" i="73"/>
  <c r="R33" i="71"/>
  <c r="Q33" i="71"/>
  <c r="P33" i="71"/>
  <c r="O33" i="71"/>
  <c r="N33" i="71"/>
  <c r="Q33" i="91"/>
  <c r="P33" i="91"/>
  <c r="O33" i="91"/>
  <c r="N33" i="91"/>
  <c r="R33" i="91"/>
  <c r="R30" i="76"/>
  <c r="Q30" i="76"/>
  <c r="P30" i="76"/>
  <c r="O30" i="76"/>
  <c r="N30" i="76"/>
  <c r="P30" i="75"/>
  <c r="O30" i="75"/>
  <c r="N30" i="75"/>
  <c r="R30" i="75"/>
  <c r="Q30" i="75"/>
  <c r="R30" i="73"/>
  <c r="Q30" i="73"/>
  <c r="P30" i="73"/>
  <c r="O30" i="73"/>
  <c r="N30" i="73"/>
  <c r="Q30" i="71"/>
  <c r="P30" i="71"/>
  <c r="O30" i="71"/>
  <c r="N30" i="71"/>
  <c r="R30" i="71"/>
  <c r="R30" i="12"/>
  <c r="Q30" i="12"/>
  <c r="P30" i="12"/>
  <c r="O30" i="12"/>
  <c r="N30" i="12"/>
  <c r="O30" i="93"/>
  <c r="N30" i="93"/>
  <c r="R30" i="93"/>
  <c r="Q30" i="93"/>
  <c r="P30" i="93"/>
  <c r="R30" i="92"/>
  <c r="Q30" i="92"/>
  <c r="P30" i="92"/>
  <c r="O30" i="92"/>
  <c r="N30" i="92"/>
  <c r="R30" i="90"/>
  <c r="R30" i="91"/>
  <c r="Q30" i="90"/>
  <c r="Q30" i="91"/>
  <c r="P30" i="90"/>
  <c r="P30" i="91"/>
  <c r="O30" i="90"/>
  <c r="O30" i="91"/>
  <c r="N30" i="90"/>
  <c r="N30" i="91"/>
  <c r="O25" i="76"/>
  <c r="N25" i="76"/>
  <c r="R25" i="76"/>
  <c r="Q25" i="76"/>
  <c r="P25" i="76"/>
  <c r="R25" i="75"/>
  <c r="Q25" i="75"/>
  <c r="P25" i="75"/>
  <c r="O25" i="75"/>
  <c r="N25" i="75"/>
  <c r="O25" i="73"/>
  <c r="N25" i="73"/>
  <c r="R25" i="73"/>
  <c r="Q25" i="73"/>
  <c r="P25" i="73"/>
  <c r="R25" i="71"/>
  <c r="Q25" i="71"/>
  <c r="P25" i="71"/>
  <c r="O25" i="71"/>
  <c r="N25" i="71"/>
  <c r="Q25" i="12"/>
  <c r="P25" i="12"/>
  <c r="O25" i="12"/>
  <c r="N25" i="12"/>
  <c r="R25" i="12"/>
  <c r="R25" i="93"/>
  <c r="Q25" i="93"/>
  <c r="P25" i="93"/>
  <c r="O25" i="93"/>
  <c r="N25" i="93"/>
  <c r="R25" i="92"/>
  <c r="Q25" i="92"/>
  <c r="P25" i="92"/>
  <c r="O25" i="92"/>
  <c r="N25" i="92"/>
  <c r="Q25" i="91"/>
  <c r="P25" i="91"/>
  <c r="O25" i="91"/>
  <c r="N25" i="91"/>
  <c r="R25" i="90"/>
  <c r="P25" i="90"/>
  <c r="O25" i="90"/>
  <c r="R25" i="91"/>
  <c r="N25" i="90"/>
  <c r="O22" i="76"/>
  <c r="N22" i="76"/>
  <c r="R22" i="76"/>
  <c r="Q22" i="76"/>
  <c r="P22" i="76"/>
  <c r="N22" i="75"/>
  <c r="R22" i="75"/>
  <c r="Q22" i="75"/>
  <c r="P22" i="75"/>
  <c r="O22" i="75"/>
  <c r="R22" i="73"/>
  <c r="Q22" i="73"/>
  <c r="P22" i="73"/>
  <c r="O22" i="73"/>
  <c r="N22" i="73"/>
  <c r="Q22" i="71"/>
  <c r="P22" i="71"/>
  <c r="O22" i="71"/>
  <c r="N22" i="71"/>
  <c r="R22" i="71"/>
  <c r="R22" i="12"/>
  <c r="Q22" i="12"/>
  <c r="P22" i="12"/>
  <c r="O22" i="12"/>
  <c r="N22" i="12"/>
  <c r="O22" i="93"/>
  <c r="N22" i="93"/>
  <c r="R22" i="93"/>
  <c r="Q22" i="93"/>
  <c r="P22" i="93"/>
  <c r="R22" i="92"/>
  <c r="Q22" i="92"/>
  <c r="P22" i="92"/>
  <c r="O22" i="92"/>
  <c r="N22" i="92"/>
  <c r="O22" i="90"/>
  <c r="R22" i="91"/>
  <c r="Q22" i="91"/>
  <c r="P22" i="91"/>
  <c r="O22" i="91"/>
  <c r="N22" i="91"/>
  <c r="R22" i="90"/>
  <c r="R21" i="76"/>
  <c r="Q21" i="76"/>
  <c r="P21" i="76"/>
  <c r="O21" i="76"/>
  <c r="N21" i="76"/>
  <c r="R21" i="75"/>
  <c r="Q21" i="75"/>
  <c r="P21" i="75"/>
  <c r="O21" i="75"/>
  <c r="N21" i="75"/>
  <c r="O21" i="73"/>
  <c r="Q21" i="72"/>
  <c r="N21" i="73"/>
  <c r="P21" i="72"/>
  <c r="O21" i="72"/>
  <c r="N21" i="72"/>
  <c r="R21" i="73"/>
  <c r="Q21" i="73"/>
  <c r="P21" i="73"/>
  <c r="R21" i="72"/>
  <c r="R21" i="71"/>
  <c r="Q21" i="71"/>
  <c r="P21" i="71"/>
  <c r="O21" i="71"/>
  <c r="N21" i="71"/>
  <c r="Q21" i="12"/>
  <c r="R21" i="12"/>
  <c r="P21" i="12"/>
  <c r="O21" i="12"/>
  <c r="N21" i="12"/>
  <c r="R21" i="93"/>
  <c r="Q21" i="93"/>
  <c r="P21" i="93"/>
  <c r="O21" i="93"/>
  <c r="N21" i="93"/>
  <c r="N21" i="92"/>
  <c r="R21" i="92"/>
  <c r="Q21" i="92"/>
  <c r="P21" i="92"/>
  <c r="O21" i="92"/>
  <c r="Q21" i="91"/>
  <c r="P21" i="91"/>
  <c r="O21" i="91"/>
  <c r="N21" i="91"/>
  <c r="O21" i="90"/>
  <c r="R21" i="91"/>
  <c r="N21" i="90"/>
  <c r="O20" i="76"/>
  <c r="N20" i="76"/>
  <c r="R20" i="76"/>
  <c r="Q20" i="76"/>
  <c r="P20" i="76"/>
  <c r="N20" i="75"/>
  <c r="R20" i="75"/>
  <c r="Q20" i="75"/>
  <c r="P20" i="75"/>
  <c r="O20" i="75"/>
  <c r="N20" i="72"/>
  <c r="R20" i="73"/>
  <c r="Q20" i="73"/>
  <c r="P20" i="73"/>
  <c r="O20" i="73"/>
  <c r="R20" i="72"/>
  <c r="N20" i="73"/>
  <c r="Q20" i="72"/>
  <c r="P20" i="72"/>
  <c r="O20" i="72"/>
  <c r="Q20" i="71"/>
  <c r="P20" i="71"/>
  <c r="O20" i="71"/>
  <c r="N20" i="71"/>
  <c r="R20" i="71"/>
  <c r="O20" i="12"/>
  <c r="N20" i="12"/>
  <c r="R20" i="12"/>
  <c r="Q20" i="12"/>
  <c r="P20" i="12"/>
  <c r="O20" i="93"/>
  <c r="N20" i="93"/>
  <c r="R20" i="93"/>
  <c r="Q20" i="93"/>
  <c r="P20" i="93"/>
  <c r="R20" i="92"/>
  <c r="Q20" i="92"/>
  <c r="P20" i="92"/>
  <c r="O20" i="92"/>
  <c r="N20" i="92"/>
  <c r="R20" i="91"/>
  <c r="Q20" i="91"/>
  <c r="P20" i="91"/>
  <c r="O20" i="91"/>
  <c r="N20" i="91"/>
  <c r="O18" i="76"/>
  <c r="V18" i="76"/>
  <c r="N18" i="76"/>
  <c r="U18" i="76"/>
  <c r="T18" i="76"/>
  <c r="S18" i="76"/>
  <c r="R18" i="76"/>
  <c r="Q18" i="76"/>
  <c r="P18" i="76"/>
  <c r="P18" i="75"/>
  <c r="O18" i="75"/>
  <c r="V18" i="75"/>
  <c r="N18" i="75"/>
  <c r="U18" i="75"/>
  <c r="T18" i="75"/>
  <c r="S18" i="75"/>
  <c r="R18" i="75"/>
  <c r="Q18" i="75"/>
  <c r="S18" i="73"/>
  <c r="R18" i="73"/>
  <c r="Q18" i="73"/>
  <c r="P18" i="73"/>
  <c r="O18" i="73"/>
  <c r="V18" i="73"/>
  <c r="N18" i="73"/>
  <c r="U18" i="73"/>
  <c r="S18" i="72"/>
  <c r="T18" i="73"/>
  <c r="R18" i="72"/>
  <c r="T18" i="72"/>
  <c r="Q18" i="72"/>
  <c r="P18" i="72"/>
  <c r="O18" i="72"/>
  <c r="N18" i="72"/>
  <c r="V18" i="72"/>
  <c r="U18" i="72"/>
  <c r="Q18" i="71"/>
  <c r="P18" i="71"/>
  <c r="O18" i="71"/>
  <c r="V18" i="71"/>
  <c r="N18" i="71"/>
  <c r="U18" i="71"/>
  <c r="T18" i="71"/>
  <c r="S18" i="71"/>
  <c r="R18" i="71"/>
  <c r="R18" i="12"/>
  <c r="Q18" i="12"/>
  <c r="P18" i="12"/>
  <c r="O18" i="12"/>
  <c r="V18" i="12"/>
  <c r="N18" i="12"/>
  <c r="U18" i="12"/>
  <c r="T18" i="12"/>
  <c r="S18" i="12"/>
  <c r="O18" i="93"/>
  <c r="V18" i="93"/>
  <c r="N18" i="93"/>
  <c r="U18" i="93"/>
  <c r="T18" i="93"/>
  <c r="S18" i="93"/>
  <c r="R18" i="93"/>
  <c r="Q18" i="93"/>
  <c r="P18" i="93"/>
  <c r="R18" i="92"/>
  <c r="Q18" i="92"/>
  <c r="P18" i="92"/>
  <c r="O18" i="92"/>
  <c r="V18" i="92"/>
  <c r="N18" i="92"/>
  <c r="U18" i="92"/>
  <c r="T18" i="92"/>
  <c r="S18" i="92"/>
  <c r="U18" i="91"/>
  <c r="T18" i="91"/>
  <c r="S18" i="91"/>
  <c r="R18" i="91"/>
  <c r="Q18" i="91"/>
  <c r="P18" i="91"/>
  <c r="O18" i="91"/>
  <c r="V18" i="91"/>
  <c r="N18" i="91"/>
  <c r="O16" i="76"/>
  <c r="V16" i="76"/>
  <c r="N16" i="76"/>
  <c r="U16" i="76"/>
  <c r="T16" i="76"/>
  <c r="S16" i="76"/>
  <c r="R16" i="76"/>
  <c r="Q16" i="76"/>
  <c r="P16" i="76"/>
  <c r="P16" i="75"/>
  <c r="O16" i="75"/>
  <c r="V16" i="75"/>
  <c r="N16" i="75"/>
  <c r="U16" i="75"/>
  <c r="T16" i="75"/>
  <c r="S16" i="75"/>
  <c r="R16" i="75"/>
  <c r="Q16" i="75"/>
  <c r="S16" i="73"/>
  <c r="R16" i="73"/>
  <c r="Q16" i="73"/>
  <c r="P16" i="73"/>
  <c r="O16" i="73"/>
  <c r="V16" i="73"/>
  <c r="N16" i="73"/>
  <c r="U16" i="73"/>
  <c r="T16" i="73"/>
  <c r="P16" i="72"/>
  <c r="O16" i="72"/>
  <c r="V16" i="72"/>
  <c r="N16" i="72"/>
  <c r="U16" i="72"/>
  <c r="T16" i="72"/>
  <c r="S16" i="72"/>
  <c r="R16" i="72"/>
  <c r="Q16" i="72"/>
  <c r="Q16" i="71"/>
  <c r="P16" i="71"/>
  <c r="O16" i="71"/>
  <c r="V16" i="71"/>
  <c r="N16" i="71"/>
  <c r="U16" i="71"/>
  <c r="T16" i="71"/>
  <c r="S16" i="71"/>
  <c r="R16" i="71"/>
  <c r="R16" i="12"/>
  <c r="Q16" i="12"/>
  <c r="P16" i="12"/>
  <c r="O16" i="12"/>
  <c r="V16" i="12"/>
  <c r="N16" i="12"/>
  <c r="U16" i="12"/>
  <c r="T16" i="12"/>
  <c r="S16" i="12"/>
  <c r="O16" i="93"/>
  <c r="V16" i="93"/>
  <c r="N16" i="93"/>
  <c r="U16" i="93"/>
  <c r="T16" i="93"/>
  <c r="S16" i="93"/>
  <c r="R16" i="93"/>
  <c r="Q16" i="93"/>
  <c r="P16" i="93"/>
  <c r="R16" i="92"/>
  <c r="Q16" i="92"/>
  <c r="P16" i="92"/>
  <c r="O16" i="92"/>
  <c r="V16" i="92"/>
  <c r="N16" i="92"/>
  <c r="U16" i="92"/>
  <c r="T16" i="92"/>
  <c r="S16" i="92"/>
  <c r="U16" i="91"/>
  <c r="T16" i="91"/>
  <c r="S16" i="91"/>
  <c r="R16" i="91"/>
  <c r="Q16" i="91"/>
  <c r="P16" i="91"/>
  <c r="O16" i="91"/>
  <c r="V16" i="91"/>
  <c r="N16" i="91"/>
  <c r="S15" i="76"/>
  <c r="R15" i="76"/>
  <c r="Q15" i="76"/>
  <c r="P15" i="76"/>
  <c r="O15" i="76"/>
  <c r="V15" i="76"/>
  <c r="N15" i="76"/>
  <c r="U15" i="76"/>
  <c r="T15" i="76"/>
  <c r="T15" i="75"/>
  <c r="S15" i="75"/>
  <c r="R15" i="75"/>
  <c r="Q15" i="75"/>
  <c r="P15" i="75"/>
  <c r="O15" i="75"/>
  <c r="V15" i="75"/>
  <c r="N15" i="75"/>
  <c r="U15" i="75"/>
  <c r="O15" i="73"/>
  <c r="V15" i="73"/>
  <c r="N15" i="73"/>
  <c r="U15" i="73"/>
  <c r="T15" i="73"/>
  <c r="S15" i="73"/>
  <c r="R15" i="73"/>
  <c r="Q15" i="73"/>
  <c r="P15" i="73"/>
  <c r="T15" i="72"/>
  <c r="S15" i="72"/>
  <c r="R15" i="72"/>
  <c r="Q15" i="72"/>
  <c r="P15" i="72"/>
  <c r="O15" i="72"/>
  <c r="V15" i="72"/>
  <c r="N15" i="72"/>
  <c r="U15" i="72"/>
  <c r="U15" i="71"/>
  <c r="T15" i="71"/>
  <c r="S15" i="71"/>
  <c r="R15" i="71"/>
  <c r="Q15" i="71"/>
  <c r="P15" i="71"/>
  <c r="O15" i="71"/>
  <c r="V15" i="71"/>
  <c r="N15" i="71"/>
  <c r="V15" i="12"/>
  <c r="N15" i="12"/>
  <c r="U15" i="12"/>
  <c r="T15" i="12"/>
  <c r="S15" i="12"/>
  <c r="R15" i="12"/>
  <c r="Q15" i="12"/>
  <c r="P15" i="12"/>
  <c r="O15" i="12"/>
  <c r="S15" i="93"/>
  <c r="R15" i="93"/>
  <c r="Q15" i="93"/>
  <c r="P15" i="93"/>
  <c r="O15" i="93"/>
  <c r="V15" i="93"/>
  <c r="N15" i="93"/>
  <c r="U15" i="93"/>
  <c r="T15" i="93"/>
  <c r="V15" i="92"/>
  <c r="N15" i="92"/>
  <c r="U15" i="92"/>
  <c r="T15" i="92"/>
  <c r="S15" i="92"/>
  <c r="R15" i="92"/>
  <c r="Q15" i="92"/>
  <c r="P15" i="92"/>
  <c r="O15" i="92"/>
  <c r="Q15" i="91"/>
  <c r="P15" i="91"/>
  <c r="O15" i="91"/>
  <c r="V15" i="91"/>
  <c r="N15" i="91"/>
  <c r="U15" i="91"/>
  <c r="T15" i="91"/>
  <c r="S15" i="91"/>
  <c r="R15" i="91"/>
  <c r="O14" i="76"/>
  <c r="N14" i="76"/>
  <c r="R14" i="76"/>
  <c r="Q14" i="76"/>
  <c r="P14" i="76"/>
  <c r="P14" i="75"/>
  <c r="O14" i="75"/>
  <c r="N14" i="75"/>
  <c r="R14" i="75"/>
  <c r="Q14" i="75"/>
  <c r="R14" i="73"/>
  <c r="Q14" i="73"/>
  <c r="P14" i="73"/>
  <c r="O14" i="73"/>
  <c r="N14" i="73"/>
  <c r="P14" i="72"/>
  <c r="O14" i="72"/>
  <c r="N14" i="72"/>
  <c r="R14" i="72"/>
  <c r="Q14" i="72"/>
  <c r="Q14" i="71"/>
  <c r="P14" i="71"/>
  <c r="O14" i="71"/>
  <c r="N14" i="71"/>
  <c r="R14" i="71"/>
  <c r="R14" i="12"/>
  <c r="Q14" i="12"/>
  <c r="P14" i="12"/>
  <c r="O14" i="12"/>
  <c r="N14" i="12"/>
  <c r="O14" i="93"/>
  <c r="N14" i="93"/>
  <c r="R14" i="93"/>
  <c r="Q14" i="93"/>
  <c r="P14" i="93"/>
  <c r="R14" i="92"/>
  <c r="Q14" i="92"/>
  <c r="P14" i="92"/>
  <c r="O14" i="92"/>
  <c r="N14" i="92"/>
  <c r="R14" i="91"/>
  <c r="Q14" i="91"/>
  <c r="P14" i="91"/>
  <c r="O14" i="91"/>
  <c r="N14" i="91"/>
  <c r="S11" i="76"/>
  <c r="R11" i="76"/>
  <c r="Q11" i="76"/>
  <c r="P11" i="76"/>
  <c r="O11" i="76"/>
  <c r="V11" i="76"/>
  <c r="N11" i="76"/>
  <c r="U11" i="76"/>
  <c r="T11" i="76"/>
  <c r="T11" i="75"/>
  <c r="S11" i="75"/>
  <c r="R11" i="75"/>
  <c r="Q11" i="75"/>
  <c r="P11" i="75"/>
  <c r="O11" i="75"/>
  <c r="V11" i="75"/>
  <c r="N11" i="75"/>
  <c r="U11" i="75"/>
  <c r="O11" i="73"/>
  <c r="V11" i="73"/>
  <c r="N11" i="73"/>
  <c r="U11" i="73"/>
  <c r="T11" i="73"/>
  <c r="S11" i="73"/>
  <c r="R11" i="73"/>
  <c r="Q11" i="73"/>
  <c r="P11" i="73"/>
  <c r="T11" i="72"/>
  <c r="S11" i="72"/>
  <c r="R11" i="72"/>
  <c r="Q11" i="72"/>
  <c r="P11" i="72"/>
  <c r="O11" i="72"/>
  <c r="V11" i="72"/>
  <c r="N11" i="72"/>
  <c r="U11" i="72"/>
  <c r="U11" i="71"/>
  <c r="T11" i="71"/>
  <c r="S11" i="71"/>
  <c r="R11" i="71"/>
  <c r="Q11" i="71"/>
  <c r="P11" i="71"/>
  <c r="O11" i="71"/>
  <c r="V11" i="71"/>
  <c r="N11" i="71"/>
  <c r="V11" i="12"/>
  <c r="N11" i="12"/>
  <c r="U11" i="12"/>
  <c r="T11" i="12"/>
  <c r="S11" i="12"/>
  <c r="R11" i="12"/>
  <c r="Q11" i="12"/>
  <c r="P11" i="12"/>
  <c r="O11" i="12"/>
  <c r="S11" i="93"/>
  <c r="R11" i="93"/>
  <c r="Q11" i="93"/>
  <c r="P11" i="93"/>
  <c r="O11" i="93"/>
  <c r="V11" i="93"/>
  <c r="N11" i="93"/>
  <c r="U11" i="93"/>
  <c r="T11" i="93"/>
  <c r="V11" i="92"/>
  <c r="N11" i="92"/>
  <c r="U11" i="92"/>
  <c r="T11" i="92"/>
  <c r="S11" i="92"/>
  <c r="R11" i="92"/>
  <c r="Q11" i="92"/>
  <c r="P11" i="92"/>
  <c r="O11" i="92"/>
  <c r="Q11" i="91"/>
  <c r="P11" i="91"/>
  <c r="O11" i="91"/>
  <c r="V11" i="91"/>
  <c r="N11" i="91"/>
  <c r="U11" i="91"/>
  <c r="T11" i="91"/>
  <c r="S11" i="91"/>
  <c r="R11" i="91"/>
  <c r="R9" i="76"/>
  <c r="Q9" i="76"/>
  <c r="P9" i="76"/>
  <c r="O9" i="76"/>
  <c r="N9" i="76"/>
  <c r="R9" i="75"/>
  <c r="Q9" i="75"/>
  <c r="P9" i="75"/>
  <c r="O9" i="75"/>
  <c r="N9" i="75"/>
  <c r="O9" i="73"/>
  <c r="N9" i="73"/>
  <c r="R9" i="73"/>
  <c r="Q9" i="73"/>
  <c r="P9" i="73"/>
  <c r="R9" i="72"/>
  <c r="Q9" i="72"/>
  <c r="P9" i="72"/>
  <c r="O9" i="72"/>
  <c r="N9" i="72"/>
  <c r="R9" i="71"/>
  <c r="Q9" i="71"/>
  <c r="P9" i="71"/>
  <c r="O9" i="71"/>
  <c r="N9" i="71"/>
  <c r="N9" i="12"/>
  <c r="R9" i="12"/>
  <c r="Q9" i="12"/>
  <c r="P9" i="12"/>
  <c r="O9" i="12"/>
  <c r="R9" i="93"/>
  <c r="Q9" i="93"/>
  <c r="P9" i="93"/>
  <c r="O9" i="93"/>
  <c r="N9" i="93"/>
  <c r="N9" i="92"/>
  <c r="R9" i="92"/>
  <c r="Q9" i="92"/>
  <c r="P9" i="92"/>
  <c r="O9" i="92"/>
  <c r="Q9" i="91"/>
  <c r="P9" i="91"/>
  <c r="O9" i="91"/>
  <c r="N9" i="91"/>
  <c r="R9" i="91"/>
  <c r="O6" i="76"/>
  <c r="N6" i="76"/>
  <c r="R6" i="76"/>
  <c r="Q6" i="76"/>
  <c r="P6" i="76"/>
  <c r="P6" i="75"/>
  <c r="O6" i="75"/>
  <c r="N6" i="75"/>
  <c r="R6" i="75"/>
  <c r="Q6" i="75"/>
  <c r="R6" i="73"/>
  <c r="Q6" i="73"/>
  <c r="P6" i="73"/>
  <c r="O6" i="73"/>
  <c r="N6" i="73"/>
  <c r="P6" i="72"/>
  <c r="O6" i="72"/>
  <c r="N6" i="72"/>
  <c r="R6" i="72"/>
  <c r="Q6" i="72"/>
  <c r="Q6" i="71"/>
  <c r="P6" i="71"/>
  <c r="O6" i="71"/>
  <c r="N6" i="71"/>
  <c r="R6" i="71"/>
  <c r="R6" i="12"/>
  <c r="Q6" i="12"/>
  <c r="P6" i="12"/>
  <c r="O6" i="12"/>
  <c r="N6" i="12"/>
  <c r="O6" i="93"/>
  <c r="N6" i="93"/>
  <c r="R6" i="93"/>
  <c r="Q6" i="93"/>
  <c r="P6" i="93"/>
  <c r="R6" i="92"/>
  <c r="Q6" i="92"/>
  <c r="P6" i="92"/>
  <c r="O6" i="92"/>
  <c r="N6" i="92"/>
  <c r="R6" i="91"/>
  <c r="Q6" i="91"/>
  <c r="P6" i="91"/>
  <c r="O6" i="91"/>
  <c r="N6" i="91"/>
  <c r="S5" i="76"/>
  <c r="R5" i="76"/>
  <c r="Q5" i="76"/>
  <c r="P5" i="76"/>
  <c r="O5" i="76"/>
  <c r="V5" i="76"/>
  <c r="N5" i="76"/>
  <c r="U5" i="76"/>
  <c r="T5" i="76"/>
  <c r="T5" i="75"/>
  <c r="S5" i="75"/>
  <c r="R5" i="75"/>
  <c r="Q5" i="75"/>
  <c r="P5" i="75"/>
  <c r="O5" i="75"/>
  <c r="V5" i="75"/>
  <c r="N5" i="75"/>
  <c r="U5" i="75"/>
  <c r="O5" i="73"/>
  <c r="V5" i="73"/>
  <c r="N5" i="73"/>
  <c r="U5" i="73"/>
  <c r="T5" i="73"/>
  <c r="S5" i="73"/>
  <c r="R5" i="73"/>
  <c r="Q5" i="73"/>
  <c r="P5" i="73"/>
  <c r="T5" i="72"/>
  <c r="S5" i="72"/>
  <c r="R5" i="72"/>
  <c r="Q5" i="72"/>
  <c r="P5" i="72"/>
  <c r="O5" i="72"/>
  <c r="V5" i="72"/>
  <c r="N5" i="72"/>
  <c r="U5" i="72"/>
  <c r="U5" i="71"/>
  <c r="T5" i="71"/>
  <c r="S5" i="71"/>
  <c r="R5" i="71"/>
  <c r="Q5" i="71"/>
  <c r="P5" i="71"/>
  <c r="O5" i="71"/>
  <c r="V5" i="71"/>
  <c r="N5" i="71"/>
  <c r="V5" i="12"/>
  <c r="N5" i="12"/>
  <c r="U5" i="12"/>
  <c r="T5" i="12"/>
  <c r="S5" i="12"/>
  <c r="R5" i="12"/>
  <c r="Q5" i="12"/>
  <c r="P5" i="12"/>
  <c r="O5" i="12"/>
  <c r="S5" i="93"/>
  <c r="R5" i="93"/>
  <c r="Q5" i="93"/>
  <c r="P5" i="93"/>
  <c r="O5" i="93"/>
  <c r="V5" i="93"/>
  <c r="N5" i="93"/>
  <c r="U5" i="93"/>
  <c r="T5" i="93"/>
  <c r="V5" i="92"/>
  <c r="N5" i="92"/>
  <c r="U5" i="92"/>
  <c r="T5" i="92"/>
  <c r="S5" i="92"/>
  <c r="R5" i="92"/>
  <c r="Q5" i="92"/>
  <c r="P5" i="92"/>
  <c r="O5" i="92"/>
  <c r="Q5" i="91"/>
  <c r="P5" i="91"/>
  <c r="O5" i="91"/>
  <c r="V5" i="91"/>
  <c r="N5" i="91"/>
  <c r="U5" i="91"/>
  <c r="T5" i="91"/>
  <c r="S5" i="91"/>
  <c r="R5" i="91"/>
  <c r="R74" i="76"/>
  <c r="R34" i="76"/>
  <c r="Q34" i="76"/>
  <c r="P34" i="76"/>
  <c r="O34" i="76"/>
  <c r="N34" i="76"/>
  <c r="R34" i="75"/>
  <c r="P34" i="74"/>
  <c r="O34" i="74"/>
  <c r="N34" i="74"/>
  <c r="Q34" i="74"/>
  <c r="R34" i="74"/>
  <c r="R34" i="73"/>
  <c r="Q34" i="73"/>
  <c r="P34" i="73"/>
  <c r="O34" i="73"/>
  <c r="N34" i="73"/>
  <c r="Q34" i="71"/>
  <c r="P34" i="71"/>
  <c r="O34" i="71"/>
  <c r="N34" i="71"/>
  <c r="R34" i="71"/>
  <c r="R34" i="93"/>
  <c r="Q34" i="93"/>
  <c r="P34" i="93"/>
  <c r="O34" i="93"/>
  <c r="N34" i="93"/>
  <c r="R34" i="92"/>
  <c r="Q34" i="92"/>
  <c r="P34" i="92"/>
  <c r="O34" i="92"/>
  <c r="N34" i="92"/>
  <c r="R34" i="91"/>
  <c r="Q34" i="91"/>
  <c r="P34" i="91"/>
  <c r="O34" i="91"/>
  <c r="N34" i="91"/>
  <c r="L69" i="76"/>
  <c r="K69" i="76"/>
  <c r="I69" i="75"/>
  <c r="M69" i="75"/>
  <c r="L69" i="75"/>
  <c r="K69" i="75"/>
  <c r="J69" i="75"/>
  <c r="K69" i="73"/>
  <c r="J69" i="73"/>
  <c r="I69" i="73"/>
  <c r="M69" i="73"/>
  <c r="L69" i="73"/>
  <c r="L69" i="71"/>
  <c r="K69" i="71"/>
  <c r="J69" i="71"/>
  <c r="I69" i="71"/>
  <c r="M69" i="71"/>
  <c r="K69" i="12"/>
  <c r="J69" i="12"/>
  <c r="I69" i="12"/>
  <c r="M69" i="12"/>
  <c r="L69" i="12"/>
  <c r="M69" i="93"/>
  <c r="L69" i="93"/>
  <c r="K69" i="93"/>
  <c r="J69" i="93"/>
  <c r="I69" i="93"/>
  <c r="K69" i="92"/>
  <c r="J69" i="92"/>
  <c r="I69" i="92"/>
  <c r="M69" i="92"/>
  <c r="L69" i="92"/>
  <c r="M69" i="91"/>
  <c r="L69" i="91"/>
  <c r="K69" i="91"/>
  <c r="J69" i="91"/>
  <c r="I69" i="91"/>
  <c r="I69" i="90"/>
  <c r="M69" i="90"/>
  <c r="L69" i="90"/>
  <c r="K69" i="90"/>
  <c r="J69" i="90"/>
  <c r="L67" i="76"/>
  <c r="K67" i="76"/>
  <c r="M67" i="75"/>
  <c r="L67" i="75"/>
  <c r="K67" i="75"/>
  <c r="J67" i="75"/>
  <c r="I67" i="75"/>
  <c r="K67" i="73"/>
  <c r="J67" i="73"/>
  <c r="I67" i="73"/>
  <c r="M67" i="73"/>
  <c r="L67" i="73"/>
  <c r="M67" i="72"/>
  <c r="L67" i="71"/>
  <c r="K67" i="71"/>
  <c r="J67" i="71"/>
  <c r="I67" i="71"/>
  <c r="M67" i="71"/>
  <c r="K67" i="12"/>
  <c r="J67" i="12"/>
  <c r="I67" i="12"/>
  <c r="M67" i="12"/>
  <c r="L67" i="12"/>
  <c r="K67" i="92"/>
  <c r="I67" i="92"/>
  <c r="L67" i="92"/>
  <c r="M67" i="92"/>
  <c r="J67" i="92"/>
  <c r="M67" i="91"/>
  <c r="L67" i="91"/>
  <c r="K67" i="91"/>
  <c r="J67" i="91"/>
  <c r="I67" i="91"/>
  <c r="I67" i="90"/>
  <c r="M67" i="90"/>
  <c r="L67" i="90"/>
  <c r="K67" i="90"/>
  <c r="J67" i="90"/>
  <c r="J66" i="76"/>
  <c r="K66" i="75"/>
  <c r="J66" i="75"/>
  <c r="I66" i="75"/>
  <c r="M66" i="75"/>
  <c r="L66" i="75"/>
  <c r="M66" i="73"/>
  <c r="L66" i="73"/>
  <c r="K66" i="73"/>
  <c r="J66" i="73"/>
  <c r="I66" i="73"/>
  <c r="M66" i="71"/>
  <c r="L66" i="71"/>
  <c r="K66" i="71"/>
  <c r="J66" i="71"/>
  <c r="I66" i="71"/>
  <c r="M66" i="12"/>
  <c r="L66" i="12"/>
  <c r="K66" i="12"/>
  <c r="J66" i="12"/>
  <c r="I66" i="12"/>
  <c r="M66" i="93"/>
  <c r="L66" i="93"/>
  <c r="K66" i="93"/>
  <c r="J66" i="93"/>
  <c r="I66" i="93"/>
  <c r="L66" i="92"/>
  <c r="M66" i="92"/>
  <c r="K66" i="92"/>
  <c r="J66" i="92"/>
  <c r="I66" i="92"/>
  <c r="M66" i="90"/>
  <c r="L66" i="90"/>
  <c r="K66" i="90"/>
  <c r="J66" i="90"/>
  <c r="I66" i="90"/>
  <c r="L65" i="76"/>
  <c r="K65" i="76"/>
  <c r="M65" i="75"/>
  <c r="L65" i="75"/>
  <c r="K65" i="75"/>
  <c r="J65" i="75"/>
  <c r="I65" i="75"/>
  <c r="K65" i="73"/>
  <c r="J65" i="73"/>
  <c r="I65" i="73"/>
  <c r="M65" i="73"/>
  <c r="L65" i="73"/>
  <c r="M65" i="72"/>
  <c r="L65" i="71"/>
  <c r="K65" i="71"/>
  <c r="J65" i="71"/>
  <c r="I65" i="71"/>
  <c r="M65" i="71"/>
  <c r="K65" i="12"/>
  <c r="J65" i="12"/>
  <c r="I65" i="12"/>
  <c r="M65" i="12"/>
  <c r="L65" i="12"/>
  <c r="J65" i="93"/>
  <c r="I65" i="93"/>
  <c r="M65" i="93"/>
  <c r="L65" i="93"/>
  <c r="K65" i="93"/>
  <c r="M65" i="92"/>
  <c r="L65" i="92"/>
  <c r="K65" i="92"/>
  <c r="J65" i="92"/>
  <c r="I65" i="92"/>
  <c r="J65" i="91"/>
  <c r="I65" i="91"/>
  <c r="M65" i="91"/>
  <c r="L65" i="91"/>
  <c r="K65" i="91"/>
  <c r="I65" i="90"/>
  <c r="M65" i="90"/>
  <c r="L65" i="90"/>
  <c r="K65" i="90"/>
  <c r="J65" i="90"/>
  <c r="J62" i="76"/>
  <c r="J62" i="75"/>
  <c r="I62" i="75"/>
  <c r="M62" i="75"/>
  <c r="L62" i="75"/>
  <c r="K62" i="75"/>
  <c r="M62" i="72"/>
  <c r="M62" i="71"/>
  <c r="L62" i="71"/>
  <c r="K62" i="71"/>
  <c r="J62" i="71"/>
  <c r="I62" i="71"/>
  <c r="M62" i="12"/>
  <c r="L62" i="12"/>
  <c r="K62" i="12"/>
  <c r="J62" i="12"/>
  <c r="I62" i="12"/>
  <c r="M62" i="93"/>
  <c r="L62" i="92"/>
  <c r="K62" i="92"/>
  <c r="J62" i="92"/>
  <c r="I62" i="92"/>
  <c r="M62" i="92"/>
  <c r="M62" i="91"/>
  <c r="L62" i="91"/>
  <c r="K62" i="91"/>
  <c r="J62" i="91"/>
  <c r="I62" i="91"/>
  <c r="M62" i="90"/>
  <c r="L62" i="90"/>
  <c r="K62" i="90"/>
  <c r="J62" i="90"/>
  <c r="I62" i="90"/>
  <c r="P60" i="76"/>
  <c r="O60" i="76"/>
  <c r="J60" i="76"/>
  <c r="J60" i="75"/>
  <c r="Q60" i="75"/>
  <c r="I60" i="75"/>
  <c r="P60" i="75"/>
  <c r="O60" i="75"/>
  <c r="N60" i="75"/>
  <c r="M60" i="75"/>
  <c r="L60" i="75"/>
  <c r="K60" i="75"/>
  <c r="L60" i="73"/>
  <c r="K60" i="73"/>
  <c r="J60" i="73"/>
  <c r="Q60" i="73"/>
  <c r="I60" i="73"/>
  <c r="P60" i="73"/>
  <c r="O60" i="73"/>
  <c r="N60" i="73"/>
  <c r="M60" i="73"/>
  <c r="P60" i="71"/>
  <c r="O60" i="71"/>
  <c r="N60" i="71"/>
  <c r="M60" i="71"/>
  <c r="L60" i="71"/>
  <c r="K60" i="71"/>
  <c r="J60" i="71"/>
  <c r="Q60" i="71"/>
  <c r="I60" i="71"/>
  <c r="O60" i="12"/>
  <c r="N60" i="12"/>
  <c r="M60" i="12"/>
  <c r="L60" i="12"/>
  <c r="K60" i="12"/>
  <c r="J60" i="12"/>
  <c r="Q60" i="12"/>
  <c r="I60" i="12"/>
  <c r="P60" i="12"/>
  <c r="Q60" i="93"/>
  <c r="I60" i="93"/>
  <c r="P60" i="93"/>
  <c r="O60" i="93"/>
  <c r="N60" i="93"/>
  <c r="M60" i="93"/>
  <c r="L60" i="93"/>
  <c r="K60" i="93"/>
  <c r="J60" i="93"/>
  <c r="L60" i="92"/>
  <c r="K60" i="92"/>
  <c r="J60" i="92"/>
  <c r="Q60" i="92"/>
  <c r="I60" i="92"/>
  <c r="P60" i="92"/>
  <c r="O60" i="92"/>
  <c r="N60" i="92"/>
  <c r="M60" i="92"/>
  <c r="N60" i="91"/>
  <c r="M60" i="91"/>
  <c r="L60" i="91"/>
  <c r="K60" i="91"/>
  <c r="J60" i="91"/>
  <c r="Q60" i="91"/>
  <c r="I60" i="91"/>
  <c r="P60" i="91"/>
  <c r="O60" i="91"/>
  <c r="M60" i="90"/>
  <c r="L60" i="90"/>
  <c r="K60" i="90"/>
  <c r="J60" i="90"/>
  <c r="Q60" i="90"/>
  <c r="I60" i="90"/>
  <c r="P60" i="90"/>
  <c r="O60" i="90"/>
  <c r="N60" i="90"/>
  <c r="J58" i="76"/>
  <c r="I58" i="76"/>
  <c r="J58" i="75"/>
  <c r="I58" i="75"/>
  <c r="M58" i="75"/>
  <c r="L58" i="75"/>
  <c r="K58" i="75"/>
  <c r="L58" i="73"/>
  <c r="K58" i="73"/>
  <c r="J58" i="73"/>
  <c r="M58" i="73"/>
  <c r="I58" i="73"/>
  <c r="M58" i="72"/>
  <c r="M58" i="71"/>
  <c r="L58" i="71"/>
  <c r="K58" i="71"/>
  <c r="J58" i="71"/>
  <c r="I58" i="71"/>
  <c r="M58" i="12"/>
  <c r="L58" i="12"/>
  <c r="K58" i="12"/>
  <c r="J58" i="12"/>
  <c r="I58" i="12"/>
  <c r="J58" i="93"/>
  <c r="I58" i="93"/>
  <c r="M58" i="93"/>
  <c r="L58" i="93"/>
  <c r="K58" i="93"/>
  <c r="L58" i="92"/>
  <c r="K58" i="92"/>
  <c r="J58" i="92"/>
  <c r="I58" i="92"/>
  <c r="M58" i="92"/>
  <c r="M58" i="91"/>
  <c r="L58" i="91"/>
  <c r="K58" i="91"/>
  <c r="J58" i="91"/>
  <c r="I58" i="91"/>
  <c r="M58" i="90"/>
  <c r="L58" i="90"/>
  <c r="K58" i="90"/>
  <c r="J58" i="90"/>
  <c r="I58" i="90"/>
  <c r="M56" i="76"/>
  <c r="J56" i="76"/>
  <c r="I56" i="76"/>
  <c r="J56" i="75"/>
  <c r="I56" i="75"/>
  <c r="M56" i="75"/>
  <c r="L56" i="75"/>
  <c r="K56" i="75"/>
  <c r="J56" i="73"/>
  <c r="M56" i="73"/>
  <c r="L56" i="73"/>
  <c r="K56" i="73"/>
  <c r="I56" i="73"/>
  <c r="M56" i="71"/>
  <c r="L56" i="71"/>
  <c r="K56" i="71"/>
  <c r="J56" i="71"/>
  <c r="I56" i="71"/>
  <c r="M56" i="12"/>
  <c r="L56" i="12"/>
  <c r="K56" i="12"/>
  <c r="J56" i="12"/>
  <c r="I56" i="12"/>
  <c r="J56" i="93"/>
  <c r="I56" i="93"/>
  <c r="M56" i="93"/>
  <c r="L56" i="93"/>
  <c r="K56" i="93"/>
  <c r="L56" i="92"/>
  <c r="K56" i="92"/>
  <c r="J56" i="92"/>
  <c r="I56" i="92"/>
  <c r="M56" i="92"/>
  <c r="M56" i="91"/>
  <c r="L56" i="91"/>
  <c r="K56" i="91"/>
  <c r="J56" i="91"/>
  <c r="I56" i="91"/>
  <c r="M56" i="90"/>
  <c r="L56" i="90"/>
  <c r="K56" i="90"/>
  <c r="J56" i="90"/>
  <c r="I56" i="90"/>
  <c r="J55" i="76"/>
  <c r="I55" i="76"/>
  <c r="M55" i="76"/>
  <c r="L55" i="76"/>
  <c r="K55" i="76"/>
  <c r="M55" i="75"/>
  <c r="L55" i="75"/>
  <c r="K55" i="75"/>
  <c r="J55" i="75"/>
  <c r="I55" i="75"/>
  <c r="K55" i="73"/>
  <c r="J55" i="73"/>
  <c r="I55" i="73"/>
  <c r="M55" i="73"/>
  <c r="L55" i="73"/>
  <c r="L55" i="71"/>
  <c r="K55" i="71"/>
  <c r="J55" i="71"/>
  <c r="I55" i="71"/>
  <c r="M55" i="71"/>
  <c r="K55" i="12"/>
  <c r="J55" i="12"/>
  <c r="I55" i="12"/>
  <c r="M55" i="12"/>
  <c r="L55" i="12"/>
  <c r="M55" i="93"/>
  <c r="L55" i="93"/>
  <c r="K55" i="93"/>
  <c r="J55" i="93"/>
  <c r="I55" i="93"/>
  <c r="M55" i="92"/>
  <c r="L55" i="92"/>
  <c r="K55" i="92"/>
  <c r="J55" i="92"/>
  <c r="I55" i="92"/>
  <c r="J55" i="91"/>
  <c r="I55" i="91"/>
  <c r="M55" i="91"/>
  <c r="L55" i="91"/>
  <c r="K55" i="91"/>
  <c r="I55" i="90"/>
  <c r="M55" i="90"/>
  <c r="L55" i="90"/>
  <c r="K55" i="90"/>
  <c r="J55" i="90"/>
  <c r="M54" i="76"/>
  <c r="L54" i="76"/>
  <c r="K54" i="76"/>
  <c r="J54" i="76"/>
  <c r="I54" i="76"/>
  <c r="J54" i="75"/>
  <c r="I54" i="75"/>
  <c r="M54" i="75"/>
  <c r="L54" i="75"/>
  <c r="K54" i="75"/>
  <c r="M54" i="73"/>
  <c r="L54" i="73"/>
  <c r="K54" i="73"/>
  <c r="J54" i="73"/>
  <c r="I54" i="73"/>
  <c r="M54" i="71"/>
  <c r="L54" i="71"/>
  <c r="K54" i="71"/>
  <c r="J54" i="71"/>
  <c r="I54" i="71"/>
  <c r="M54" i="12"/>
  <c r="L54" i="12"/>
  <c r="K54" i="12"/>
  <c r="J54" i="12"/>
  <c r="I54" i="12"/>
  <c r="J54" i="93"/>
  <c r="I54" i="93"/>
  <c r="M54" i="93"/>
  <c r="L54" i="93"/>
  <c r="K54" i="93"/>
  <c r="L54" i="92"/>
  <c r="K54" i="92"/>
  <c r="J54" i="92"/>
  <c r="I54" i="92"/>
  <c r="M54" i="92"/>
  <c r="M54" i="91"/>
  <c r="L54" i="91"/>
  <c r="K54" i="91"/>
  <c r="J54" i="91"/>
  <c r="I54" i="91"/>
  <c r="M54" i="90"/>
  <c r="L54" i="90"/>
  <c r="K54" i="90"/>
  <c r="J54" i="90"/>
  <c r="I54" i="90"/>
  <c r="J53" i="76"/>
  <c r="I53" i="76"/>
  <c r="M53" i="76"/>
  <c r="L53" i="76"/>
  <c r="K53" i="76"/>
  <c r="M53" i="75"/>
  <c r="L53" i="75"/>
  <c r="K53" i="75"/>
  <c r="J53" i="75"/>
  <c r="I53" i="75"/>
  <c r="I53" i="73"/>
  <c r="M53" i="73"/>
  <c r="L53" i="73"/>
  <c r="K53" i="73"/>
  <c r="J53" i="73"/>
  <c r="L53" i="71"/>
  <c r="K53" i="71"/>
  <c r="J53" i="71"/>
  <c r="I53" i="71"/>
  <c r="M53" i="71"/>
  <c r="K53" i="12"/>
  <c r="J53" i="12"/>
  <c r="I53" i="12"/>
  <c r="M53" i="12"/>
  <c r="L53" i="12"/>
  <c r="M53" i="93"/>
  <c r="L53" i="93"/>
  <c r="K53" i="93"/>
  <c r="J53" i="93"/>
  <c r="I53" i="93"/>
  <c r="M53" i="92"/>
  <c r="L53" i="92"/>
  <c r="K53" i="92"/>
  <c r="J53" i="92"/>
  <c r="I53" i="92"/>
  <c r="J53" i="91"/>
  <c r="I53" i="91"/>
  <c r="M53" i="91"/>
  <c r="L53" i="91"/>
  <c r="K53" i="91"/>
  <c r="I53" i="90"/>
  <c r="M53" i="90"/>
  <c r="L53" i="90"/>
  <c r="K53" i="90"/>
  <c r="J53" i="90"/>
  <c r="M52" i="76"/>
  <c r="L52" i="76"/>
  <c r="K52" i="76"/>
  <c r="J52" i="76"/>
  <c r="I52" i="76"/>
  <c r="J52" i="75"/>
  <c r="M52" i="75"/>
  <c r="L52" i="75"/>
  <c r="K52" i="75"/>
  <c r="I52" i="75"/>
  <c r="M52" i="73"/>
  <c r="L52" i="73"/>
  <c r="K52" i="73"/>
  <c r="J52" i="73"/>
  <c r="I52" i="73"/>
  <c r="M52" i="71"/>
  <c r="L52" i="71"/>
  <c r="K52" i="71"/>
  <c r="J52" i="71"/>
  <c r="I52" i="71"/>
  <c r="M52" i="12"/>
  <c r="L52" i="12"/>
  <c r="K52" i="12"/>
  <c r="J52" i="12"/>
  <c r="I52" i="12"/>
  <c r="L52" i="92"/>
  <c r="K52" i="92"/>
  <c r="J52" i="92"/>
  <c r="I52" i="92"/>
  <c r="M52" i="92"/>
  <c r="M52" i="91"/>
  <c r="L52" i="91"/>
  <c r="K52" i="91"/>
  <c r="J52" i="91"/>
  <c r="I52" i="91"/>
  <c r="J51" i="76"/>
  <c r="I51" i="76"/>
  <c r="M51" i="76"/>
  <c r="L51" i="76"/>
  <c r="K51" i="76"/>
  <c r="M51" i="75"/>
  <c r="K51" i="75"/>
  <c r="J51" i="75"/>
  <c r="I51" i="75"/>
  <c r="L51" i="75"/>
  <c r="L51" i="73"/>
  <c r="K51" i="73"/>
  <c r="J51" i="73"/>
  <c r="I51" i="73"/>
  <c r="M51" i="73"/>
  <c r="L51" i="71"/>
  <c r="K51" i="71"/>
  <c r="J51" i="71"/>
  <c r="I51" i="71"/>
  <c r="M51" i="71"/>
  <c r="K51" i="12"/>
  <c r="J51" i="12"/>
  <c r="I51" i="12"/>
  <c r="M51" i="12"/>
  <c r="L51" i="12"/>
  <c r="J51" i="93"/>
  <c r="I51" i="93"/>
  <c r="M51" i="93"/>
  <c r="L51" i="93"/>
  <c r="K51" i="93"/>
  <c r="M51" i="92"/>
  <c r="L51" i="92"/>
  <c r="K51" i="92"/>
  <c r="J51" i="92"/>
  <c r="I51" i="92"/>
  <c r="I51" i="91"/>
  <c r="M51" i="91"/>
  <c r="L51" i="91"/>
  <c r="K51" i="91"/>
  <c r="M51" i="90"/>
  <c r="L51" i="90"/>
  <c r="J51" i="91"/>
  <c r="K51" i="90"/>
  <c r="J51" i="90"/>
  <c r="I51" i="90"/>
  <c r="M50" i="76"/>
  <c r="L50" i="76"/>
  <c r="K50" i="76"/>
  <c r="J50" i="76"/>
  <c r="I50" i="76"/>
  <c r="M50" i="73"/>
  <c r="M50" i="71"/>
  <c r="L50" i="71"/>
  <c r="K50" i="71"/>
  <c r="J50" i="71"/>
  <c r="I50" i="71"/>
  <c r="M50" i="12"/>
  <c r="L50" i="12"/>
  <c r="K50" i="12"/>
  <c r="J50" i="12"/>
  <c r="I50" i="12"/>
  <c r="M50" i="93"/>
  <c r="L50" i="93"/>
  <c r="J50" i="93"/>
  <c r="I50" i="93"/>
  <c r="K50" i="93"/>
  <c r="L50" i="92"/>
  <c r="K50" i="92"/>
  <c r="J50" i="92"/>
  <c r="I50" i="92"/>
  <c r="M50" i="92"/>
  <c r="M50" i="91"/>
  <c r="L50" i="91"/>
  <c r="K50" i="91"/>
  <c r="J50" i="91"/>
  <c r="I50" i="91"/>
  <c r="J50" i="90"/>
  <c r="I50" i="90"/>
  <c r="M50" i="90"/>
  <c r="L50" i="90"/>
  <c r="K50" i="90"/>
  <c r="J49" i="76"/>
  <c r="I49" i="76"/>
  <c r="M49" i="76"/>
  <c r="L49" i="76"/>
  <c r="K49" i="76"/>
  <c r="M49" i="75"/>
  <c r="J49" i="71"/>
  <c r="I49" i="71"/>
  <c r="M49" i="71"/>
  <c r="L49" i="71"/>
  <c r="K49" i="71"/>
  <c r="K49" i="12"/>
  <c r="J49" i="12"/>
  <c r="I49" i="12"/>
  <c r="M49" i="12"/>
  <c r="L49" i="12"/>
  <c r="J49" i="93"/>
  <c r="M49" i="93"/>
  <c r="L49" i="93"/>
  <c r="K49" i="93"/>
  <c r="I49" i="93"/>
  <c r="M49" i="92"/>
  <c r="L49" i="92"/>
  <c r="K49" i="92"/>
  <c r="J49" i="92"/>
  <c r="I49" i="92"/>
  <c r="M49" i="91"/>
  <c r="L49" i="91"/>
  <c r="K49" i="91"/>
  <c r="M49" i="90"/>
  <c r="L49" i="90"/>
  <c r="K49" i="90"/>
  <c r="J49" i="90"/>
  <c r="I49" i="90"/>
  <c r="J49" i="91"/>
  <c r="I49" i="91"/>
  <c r="M48" i="76"/>
  <c r="L48" i="76"/>
  <c r="K48" i="76"/>
  <c r="J48" i="76"/>
  <c r="I48" i="76"/>
  <c r="I48" i="75"/>
  <c r="M48" i="75"/>
  <c r="L48" i="75"/>
  <c r="K48" i="75"/>
  <c r="J48" i="75"/>
  <c r="M48" i="73"/>
  <c r="L48" i="73"/>
  <c r="K48" i="73"/>
  <c r="J48" i="73"/>
  <c r="I48" i="73"/>
  <c r="M48" i="71"/>
  <c r="K48" i="71"/>
  <c r="J48" i="71"/>
  <c r="I48" i="71"/>
  <c r="L48" i="71"/>
  <c r="M48" i="12"/>
  <c r="L48" i="12"/>
  <c r="K48" i="12"/>
  <c r="J48" i="12"/>
  <c r="I48" i="12"/>
  <c r="M48" i="93"/>
  <c r="L48" i="93"/>
  <c r="K48" i="93"/>
  <c r="J48" i="93"/>
  <c r="I48" i="93"/>
  <c r="L48" i="92"/>
  <c r="K48" i="92"/>
  <c r="J48" i="92"/>
  <c r="I48" i="92"/>
  <c r="M48" i="92"/>
  <c r="L48" i="91"/>
  <c r="K48" i="91"/>
  <c r="J48" i="91"/>
  <c r="I48" i="91"/>
  <c r="M48" i="91"/>
  <c r="J47" i="76"/>
  <c r="I47" i="76"/>
  <c r="M47" i="76"/>
  <c r="L47" i="76"/>
  <c r="K47" i="76"/>
  <c r="I47" i="71"/>
  <c r="M47" i="71"/>
  <c r="L47" i="71"/>
  <c r="K47" i="71"/>
  <c r="J47" i="71"/>
  <c r="K47" i="12"/>
  <c r="J47" i="12"/>
  <c r="I47" i="12"/>
  <c r="M47" i="12"/>
  <c r="L47" i="12"/>
  <c r="M47" i="92"/>
  <c r="L47" i="92"/>
  <c r="K47" i="92"/>
  <c r="J47" i="92"/>
  <c r="I47" i="92"/>
  <c r="M47" i="91"/>
  <c r="L47" i="91"/>
  <c r="K47" i="91"/>
  <c r="J47" i="91"/>
  <c r="J47" i="90"/>
  <c r="I47" i="91"/>
  <c r="I47" i="90"/>
  <c r="M47" i="90"/>
  <c r="L47" i="90"/>
  <c r="K47" i="90"/>
  <c r="M46" i="76"/>
  <c r="L46" i="76"/>
  <c r="K46" i="76"/>
  <c r="J46" i="76"/>
  <c r="I46" i="76"/>
  <c r="M46" i="75"/>
  <c r="L46" i="75"/>
  <c r="K46" i="75"/>
  <c r="J46" i="75"/>
  <c r="I46" i="75"/>
  <c r="M46" i="71"/>
  <c r="L46" i="71"/>
  <c r="K46" i="71"/>
  <c r="J46" i="71"/>
  <c r="I46" i="71"/>
  <c r="M46" i="12"/>
  <c r="L46" i="12"/>
  <c r="K46" i="12"/>
  <c r="J46" i="12"/>
  <c r="I46" i="12"/>
  <c r="L46" i="92"/>
  <c r="K46" i="92"/>
  <c r="J46" i="92"/>
  <c r="I46" i="92"/>
  <c r="M46" i="92"/>
  <c r="L46" i="91"/>
  <c r="K46" i="91"/>
  <c r="J46" i="91"/>
  <c r="I46" i="91"/>
  <c r="M46" i="91"/>
  <c r="M46" i="90"/>
  <c r="L46" i="90"/>
  <c r="K46" i="90"/>
  <c r="J46" i="90"/>
  <c r="I46" i="90"/>
  <c r="M45" i="76"/>
  <c r="L45" i="76"/>
  <c r="K45" i="76"/>
  <c r="J45" i="76"/>
  <c r="I45" i="76"/>
  <c r="I45" i="71"/>
  <c r="M45" i="71"/>
  <c r="L45" i="71"/>
  <c r="K45" i="71"/>
  <c r="J45" i="71"/>
  <c r="I45" i="12"/>
  <c r="M45" i="12"/>
  <c r="L45" i="12"/>
  <c r="K45" i="12"/>
  <c r="J45" i="12"/>
  <c r="M45" i="92"/>
  <c r="L45" i="92"/>
  <c r="K45" i="92"/>
  <c r="J45" i="92"/>
  <c r="I45" i="92"/>
  <c r="M45" i="91"/>
  <c r="L45" i="91"/>
  <c r="K45" i="91"/>
  <c r="J45" i="91"/>
  <c r="I45" i="91"/>
  <c r="M43" i="76"/>
  <c r="L43" i="76"/>
  <c r="K43" i="76"/>
  <c r="J43" i="76"/>
  <c r="I43" i="76"/>
  <c r="M43" i="75"/>
  <c r="L43" i="75"/>
  <c r="K43" i="75"/>
  <c r="J43" i="75"/>
  <c r="I43" i="75"/>
  <c r="I43" i="71"/>
  <c r="M43" i="71"/>
  <c r="L43" i="71"/>
  <c r="K43" i="71"/>
  <c r="J43" i="71"/>
  <c r="M43" i="93"/>
  <c r="L43" i="93"/>
  <c r="K43" i="93"/>
  <c r="J43" i="93"/>
  <c r="I43" i="93"/>
  <c r="M43" i="92"/>
  <c r="L43" i="92"/>
  <c r="K43" i="92"/>
  <c r="J43" i="92"/>
  <c r="I43" i="92"/>
  <c r="I43" i="91"/>
  <c r="M43" i="90"/>
  <c r="L43" i="90"/>
  <c r="M43" i="91"/>
  <c r="K43" i="90"/>
  <c r="L43" i="91"/>
  <c r="J43" i="90"/>
  <c r="K43" i="91"/>
  <c r="I43" i="90"/>
  <c r="J43" i="91"/>
  <c r="I35" i="92"/>
  <c r="M35" i="92"/>
  <c r="L35" i="92"/>
  <c r="K35" i="92"/>
  <c r="J35" i="92"/>
  <c r="K32" i="76"/>
  <c r="J32" i="76"/>
  <c r="I32" i="76"/>
  <c r="M32" i="76"/>
  <c r="L32" i="76"/>
  <c r="M32" i="75"/>
  <c r="L32" i="75"/>
  <c r="K32" i="75"/>
  <c r="J32" i="75"/>
  <c r="I32" i="75"/>
  <c r="K32" i="73"/>
  <c r="J32" i="73"/>
  <c r="I32" i="73"/>
  <c r="M32" i="73"/>
  <c r="L32" i="73"/>
  <c r="I32" i="71"/>
  <c r="M32" i="71"/>
  <c r="L32" i="71"/>
  <c r="K32" i="71"/>
  <c r="J32" i="71"/>
  <c r="L32" i="12"/>
  <c r="K32" i="12"/>
  <c r="J32" i="12"/>
  <c r="I32" i="12"/>
  <c r="M32" i="12"/>
  <c r="M32" i="93"/>
  <c r="L32" i="93"/>
  <c r="K32" i="93"/>
  <c r="J32" i="93"/>
  <c r="I32" i="93"/>
  <c r="J32" i="92"/>
  <c r="I32" i="92"/>
  <c r="M32" i="92"/>
  <c r="L32" i="92"/>
  <c r="K32" i="92"/>
  <c r="M32" i="91"/>
  <c r="L32" i="91"/>
  <c r="K32" i="91"/>
  <c r="J32" i="91"/>
  <c r="I32" i="91"/>
  <c r="K28" i="76"/>
  <c r="J28" i="76"/>
  <c r="I28" i="76"/>
  <c r="M28" i="76"/>
  <c r="L28" i="76"/>
  <c r="M28" i="75"/>
  <c r="K28" i="73"/>
  <c r="J28" i="73"/>
  <c r="I28" i="73"/>
  <c r="M28" i="73"/>
  <c r="L28" i="73"/>
  <c r="I28" i="71"/>
  <c r="M28" i="71"/>
  <c r="L28" i="71"/>
  <c r="K28" i="71"/>
  <c r="J28" i="71"/>
  <c r="M28" i="12"/>
  <c r="L28" i="12"/>
  <c r="K28" i="12"/>
  <c r="J28" i="12"/>
  <c r="I28" i="12"/>
  <c r="M28" i="93"/>
  <c r="L28" i="93"/>
  <c r="K28" i="93"/>
  <c r="J28" i="93"/>
  <c r="I28" i="93"/>
  <c r="J28" i="92"/>
  <c r="I28" i="92"/>
  <c r="M28" i="92"/>
  <c r="L28" i="92"/>
  <c r="K28" i="92"/>
  <c r="M28" i="91"/>
  <c r="L28" i="91"/>
  <c r="K28" i="91"/>
  <c r="J28" i="91"/>
  <c r="I28" i="91"/>
  <c r="K26" i="76"/>
  <c r="J26" i="76"/>
  <c r="I26" i="76"/>
  <c r="M26" i="76"/>
  <c r="L26" i="76"/>
  <c r="M26" i="75"/>
  <c r="L26" i="75"/>
  <c r="K26" i="75"/>
  <c r="J26" i="75"/>
  <c r="I26" i="75"/>
  <c r="K26" i="73"/>
  <c r="J26" i="73"/>
  <c r="I26" i="73"/>
  <c r="M26" i="73"/>
  <c r="L26" i="73"/>
  <c r="I26" i="71"/>
  <c r="M26" i="71"/>
  <c r="L26" i="71"/>
  <c r="K26" i="71"/>
  <c r="J26" i="71"/>
  <c r="M26" i="12"/>
  <c r="L26" i="12"/>
  <c r="K26" i="12"/>
  <c r="J26" i="12"/>
  <c r="I26" i="12"/>
  <c r="M26" i="93"/>
  <c r="L26" i="93"/>
  <c r="K26" i="93"/>
  <c r="J26" i="93"/>
  <c r="I26" i="93"/>
  <c r="J26" i="92"/>
  <c r="I26" i="92"/>
  <c r="M26" i="92"/>
  <c r="L26" i="92"/>
  <c r="K26" i="92"/>
  <c r="M26" i="91"/>
  <c r="I26" i="90"/>
  <c r="L26" i="91"/>
  <c r="K26" i="91"/>
  <c r="J26" i="91"/>
  <c r="I26" i="91"/>
  <c r="M26" i="90"/>
  <c r="L26" i="90"/>
  <c r="K26" i="90"/>
  <c r="J26" i="90"/>
  <c r="L25" i="76"/>
  <c r="K25" i="76"/>
  <c r="J25" i="76"/>
  <c r="I25" i="76"/>
  <c r="M25" i="76"/>
  <c r="J25" i="75"/>
  <c r="I25" i="75"/>
  <c r="M25" i="75"/>
  <c r="L25" i="75"/>
  <c r="K25" i="75"/>
  <c r="M25" i="73"/>
  <c r="L25" i="73"/>
  <c r="K25" i="73"/>
  <c r="J25" i="73"/>
  <c r="I25" i="73"/>
  <c r="M25" i="71"/>
  <c r="L25" i="71"/>
  <c r="K25" i="71"/>
  <c r="J25" i="71"/>
  <c r="I25" i="71"/>
  <c r="I25" i="12"/>
  <c r="M25" i="12"/>
  <c r="L25" i="12"/>
  <c r="K25" i="12"/>
  <c r="J25" i="12"/>
  <c r="K25" i="93"/>
  <c r="J25" i="93"/>
  <c r="I25" i="93"/>
  <c r="M25" i="93"/>
  <c r="L25" i="93"/>
  <c r="L25" i="92"/>
  <c r="K25" i="92"/>
  <c r="J25" i="92"/>
  <c r="I25" i="92"/>
  <c r="M25" i="92"/>
  <c r="I25" i="91"/>
  <c r="M25" i="90"/>
  <c r="L25" i="90"/>
  <c r="K25" i="90"/>
  <c r="J25" i="90"/>
  <c r="M25" i="91"/>
  <c r="L25" i="91"/>
  <c r="K25" i="91"/>
  <c r="J25" i="91"/>
  <c r="L23" i="76"/>
  <c r="K23" i="76"/>
  <c r="I23" i="76"/>
  <c r="M23" i="76"/>
  <c r="J23" i="76"/>
  <c r="J23" i="75"/>
  <c r="I23" i="75"/>
  <c r="M23" i="75"/>
  <c r="L23" i="75"/>
  <c r="K23" i="75"/>
  <c r="M23" i="73"/>
  <c r="L23" i="73"/>
  <c r="K23" i="73"/>
  <c r="J23" i="73"/>
  <c r="I23" i="73"/>
  <c r="M23" i="71"/>
  <c r="L23" i="71"/>
  <c r="K23" i="71"/>
  <c r="J23" i="71"/>
  <c r="I23" i="71"/>
  <c r="I23" i="12"/>
  <c r="M23" i="12"/>
  <c r="L23" i="12"/>
  <c r="K23" i="12"/>
  <c r="J23" i="12"/>
  <c r="K23" i="93"/>
  <c r="J23" i="93"/>
  <c r="I23" i="93"/>
  <c r="M23" i="93"/>
  <c r="L23" i="93"/>
  <c r="M23" i="92"/>
  <c r="L23" i="92"/>
  <c r="K23" i="92"/>
  <c r="J23" i="92"/>
  <c r="I23" i="92"/>
  <c r="I23" i="91"/>
  <c r="M23" i="90"/>
  <c r="K23" i="90"/>
  <c r="M23" i="91"/>
  <c r="L23" i="91"/>
  <c r="K23" i="91"/>
  <c r="J23" i="91"/>
  <c r="M20" i="76"/>
  <c r="L20" i="76"/>
  <c r="K20" i="76"/>
  <c r="J20" i="76"/>
  <c r="I20" i="76"/>
  <c r="M20" i="75"/>
  <c r="L20" i="75"/>
  <c r="K20" i="75"/>
  <c r="J20" i="75"/>
  <c r="I20" i="75"/>
  <c r="K20" i="73"/>
  <c r="J20" i="73"/>
  <c r="M20" i="72"/>
  <c r="I20" i="73"/>
  <c r="L20" i="72"/>
  <c r="K20" i="72"/>
  <c r="J20" i="72"/>
  <c r="I20" i="72"/>
  <c r="M20" i="73"/>
  <c r="L20" i="73"/>
  <c r="I20" i="71"/>
  <c r="M20" i="71"/>
  <c r="L20" i="71"/>
  <c r="K20" i="71"/>
  <c r="J20" i="71"/>
  <c r="J20" i="12"/>
  <c r="I20" i="12"/>
  <c r="M20" i="12"/>
  <c r="L20" i="12"/>
  <c r="K20" i="12"/>
  <c r="M20" i="93"/>
  <c r="L20" i="93"/>
  <c r="K20" i="93"/>
  <c r="J20" i="93"/>
  <c r="I20" i="93"/>
  <c r="J20" i="92"/>
  <c r="I20" i="92"/>
  <c r="M20" i="92"/>
  <c r="L20" i="92"/>
  <c r="K20" i="92"/>
  <c r="M20" i="91"/>
  <c r="L20" i="91"/>
  <c r="K20" i="91"/>
  <c r="J20" i="91"/>
  <c r="I20" i="91"/>
  <c r="K19" i="76"/>
  <c r="J19" i="76"/>
  <c r="Q19" i="76"/>
  <c r="I19" i="76"/>
  <c r="P19" i="76"/>
  <c r="O19" i="76"/>
  <c r="N19" i="76"/>
  <c r="M19" i="76"/>
  <c r="L19" i="76"/>
  <c r="J19" i="75"/>
  <c r="Q19" i="75"/>
  <c r="I19" i="75"/>
  <c r="P19" i="75"/>
  <c r="O19" i="75"/>
  <c r="L19" i="75"/>
  <c r="K19" i="75"/>
  <c r="N19" i="75"/>
  <c r="M19" i="75"/>
  <c r="O19" i="73"/>
  <c r="M19" i="72"/>
  <c r="N19" i="73"/>
  <c r="M19" i="73"/>
  <c r="L19" i="73"/>
  <c r="K19" i="73"/>
  <c r="Q19" i="72"/>
  <c r="J19" i="73"/>
  <c r="P19" i="72"/>
  <c r="Q19" i="73"/>
  <c r="I19" i="73"/>
  <c r="O19" i="72"/>
  <c r="P19" i="73"/>
  <c r="N19" i="72"/>
  <c r="L19" i="72"/>
  <c r="K19" i="72"/>
  <c r="J19" i="72"/>
  <c r="I19" i="72"/>
  <c r="M19" i="71"/>
  <c r="L19" i="71"/>
  <c r="K19" i="71"/>
  <c r="J19" i="71"/>
  <c r="Q19" i="71"/>
  <c r="I19" i="71"/>
  <c r="P19" i="71"/>
  <c r="O19" i="71"/>
  <c r="N19" i="71"/>
  <c r="N19" i="12"/>
  <c r="M19" i="12"/>
  <c r="L19" i="12"/>
  <c r="K19" i="12"/>
  <c r="J19" i="12"/>
  <c r="Q19" i="12"/>
  <c r="I19" i="12"/>
  <c r="P19" i="12"/>
  <c r="O19" i="12"/>
  <c r="K19" i="93"/>
  <c r="J19" i="93"/>
  <c r="Q19" i="93"/>
  <c r="I19" i="93"/>
  <c r="P19" i="93"/>
  <c r="O19" i="93"/>
  <c r="N19" i="93"/>
  <c r="M19" i="93"/>
  <c r="L19" i="93"/>
  <c r="N19" i="92"/>
  <c r="M19" i="92"/>
  <c r="L19" i="92"/>
  <c r="K19" i="92"/>
  <c r="J19" i="92"/>
  <c r="Q19" i="92"/>
  <c r="I19" i="92"/>
  <c r="P19" i="92"/>
  <c r="O19" i="92"/>
  <c r="Q19" i="91"/>
  <c r="I19" i="91"/>
  <c r="P19" i="91"/>
  <c r="O19" i="91"/>
  <c r="N19" i="91"/>
  <c r="M19" i="91"/>
  <c r="L19" i="91"/>
  <c r="K19" i="91"/>
  <c r="J19" i="91"/>
  <c r="M18" i="76"/>
  <c r="L18" i="76"/>
  <c r="K18" i="76"/>
  <c r="J18" i="76"/>
  <c r="I18" i="76"/>
  <c r="M18" i="75"/>
  <c r="L18" i="75"/>
  <c r="K18" i="75"/>
  <c r="J18" i="75"/>
  <c r="I18" i="75"/>
  <c r="K18" i="73"/>
  <c r="J18" i="73"/>
  <c r="I18" i="73"/>
  <c r="M18" i="73"/>
  <c r="K18" i="72"/>
  <c r="L18" i="73"/>
  <c r="J18" i="72"/>
  <c r="M18" i="72"/>
  <c r="L18" i="72"/>
  <c r="I18" i="72"/>
  <c r="I18" i="71"/>
  <c r="M18" i="71"/>
  <c r="L18" i="71"/>
  <c r="K18" i="71"/>
  <c r="J18" i="71"/>
  <c r="J18" i="12"/>
  <c r="I18" i="12"/>
  <c r="M18" i="12"/>
  <c r="L18" i="12"/>
  <c r="K18" i="12"/>
  <c r="M18" i="93"/>
  <c r="L18" i="93"/>
  <c r="K18" i="93"/>
  <c r="J18" i="93"/>
  <c r="I18" i="93"/>
  <c r="J18" i="92"/>
  <c r="I18" i="92"/>
  <c r="M18" i="92"/>
  <c r="L18" i="92"/>
  <c r="K18" i="92"/>
  <c r="M18" i="91"/>
  <c r="L18" i="91"/>
  <c r="K18" i="91"/>
  <c r="J18" i="91"/>
  <c r="I18" i="91"/>
  <c r="K17" i="76"/>
  <c r="J17" i="76"/>
  <c r="Q17" i="76"/>
  <c r="I17" i="76"/>
  <c r="P17" i="76"/>
  <c r="O17" i="76"/>
  <c r="N17" i="76"/>
  <c r="M17" i="76"/>
  <c r="L17" i="76"/>
  <c r="L17" i="75"/>
  <c r="K17" i="75"/>
  <c r="J17" i="75"/>
  <c r="Q17" i="75"/>
  <c r="I17" i="75"/>
  <c r="P17" i="75"/>
  <c r="O17" i="75"/>
  <c r="N17" i="75"/>
  <c r="M17" i="75"/>
  <c r="O17" i="73"/>
  <c r="N17" i="73"/>
  <c r="M17" i="73"/>
  <c r="L17" i="73"/>
  <c r="K17" i="73"/>
  <c r="J17" i="73"/>
  <c r="Q17" i="73"/>
  <c r="I17" i="73"/>
  <c r="P17" i="73"/>
  <c r="L17" i="72"/>
  <c r="K17" i="72"/>
  <c r="J17" i="72"/>
  <c r="Q17" i="72"/>
  <c r="I17" i="72"/>
  <c r="P17" i="72"/>
  <c r="O17" i="72"/>
  <c r="N17" i="72"/>
  <c r="M17" i="72"/>
  <c r="M17" i="71"/>
  <c r="L17" i="71"/>
  <c r="K17" i="71"/>
  <c r="J17" i="71"/>
  <c r="Q17" i="71"/>
  <c r="I17" i="71"/>
  <c r="P17" i="71"/>
  <c r="O17" i="71"/>
  <c r="N17" i="71"/>
  <c r="N17" i="12"/>
  <c r="M17" i="12"/>
  <c r="L17" i="12"/>
  <c r="K17" i="12"/>
  <c r="J17" i="12"/>
  <c r="Q17" i="12"/>
  <c r="I17" i="12"/>
  <c r="P17" i="12"/>
  <c r="O17" i="12"/>
  <c r="K17" i="93"/>
  <c r="J17" i="93"/>
  <c r="Q17" i="93"/>
  <c r="I17" i="93"/>
  <c r="P17" i="93"/>
  <c r="O17" i="93"/>
  <c r="N17" i="93"/>
  <c r="M17" i="93"/>
  <c r="L17" i="93"/>
  <c r="N17" i="92"/>
  <c r="M17" i="92"/>
  <c r="L17" i="92"/>
  <c r="K17" i="92"/>
  <c r="J17" i="92"/>
  <c r="Q17" i="92"/>
  <c r="I17" i="92"/>
  <c r="P17" i="92"/>
  <c r="O17" i="92"/>
  <c r="Q17" i="91"/>
  <c r="I17" i="91"/>
  <c r="P17" i="91"/>
  <c r="O17" i="91"/>
  <c r="N17" i="91"/>
  <c r="M17" i="91"/>
  <c r="L17" i="91"/>
  <c r="K17" i="91"/>
  <c r="J17" i="91"/>
  <c r="M16" i="76"/>
  <c r="L16" i="76"/>
  <c r="K16" i="76"/>
  <c r="J16" i="76"/>
  <c r="I16" i="76"/>
  <c r="M16" i="75"/>
  <c r="L16" i="75"/>
  <c r="K16" i="75"/>
  <c r="J16" i="75"/>
  <c r="I16" i="75"/>
  <c r="K16" i="73"/>
  <c r="J16" i="73"/>
  <c r="I16" i="73"/>
  <c r="M16" i="73"/>
  <c r="L16" i="73"/>
  <c r="M16" i="72"/>
  <c r="L16" i="72"/>
  <c r="K16" i="72"/>
  <c r="J16" i="72"/>
  <c r="I16" i="72"/>
  <c r="I16" i="71"/>
  <c r="M16" i="71"/>
  <c r="L16" i="71"/>
  <c r="K16" i="71"/>
  <c r="J16" i="71"/>
  <c r="J16" i="12"/>
  <c r="I16" i="12"/>
  <c r="M16" i="12"/>
  <c r="L16" i="12"/>
  <c r="K16" i="12"/>
  <c r="M16" i="93"/>
  <c r="L16" i="93"/>
  <c r="K16" i="93"/>
  <c r="J16" i="93"/>
  <c r="I16" i="93"/>
  <c r="J16" i="92"/>
  <c r="I16" i="92"/>
  <c r="M16" i="92"/>
  <c r="L16" i="92"/>
  <c r="K16" i="92"/>
  <c r="M16" i="91"/>
  <c r="L16" i="91"/>
  <c r="K16" i="91"/>
  <c r="J16" i="91"/>
  <c r="I16" i="91"/>
  <c r="K13" i="76"/>
  <c r="J13" i="76"/>
  <c r="Q13" i="76"/>
  <c r="I13" i="76"/>
  <c r="P13" i="76"/>
  <c r="O13" i="76"/>
  <c r="N13" i="76"/>
  <c r="M13" i="76"/>
  <c r="L13" i="76"/>
  <c r="L13" i="75"/>
  <c r="K13" i="75"/>
  <c r="J13" i="75"/>
  <c r="Q13" i="75"/>
  <c r="I13" i="75"/>
  <c r="P13" i="75"/>
  <c r="O13" i="75"/>
  <c r="N13" i="75"/>
  <c r="M13" i="75"/>
  <c r="O13" i="73"/>
  <c r="N13" i="73"/>
  <c r="M13" i="73"/>
  <c r="L13" i="73"/>
  <c r="K13" i="73"/>
  <c r="J13" i="73"/>
  <c r="Q13" i="73"/>
  <c r="I13" i="73"/>
  <c r="P13" i="73"/>
  <c r="L13" i="72"/>
  <c r="K13" i="72"/>
  <c r="J13" i="72"/>
  <c r="Q13" i="72"/>
  <c r="I13" i="72"/>
  <c r="P13" i="72"/>
  <c r="O13" i="72"/>
  <c r="N13" i="72"/>
  <c r="M13" i="72"/>
  <c r="M13" i="71"/>
  <c r="L13" i="71"/>
  <c r="K13" i="71"/>
  <c r="J13" i="71"/>
  <c r="Q13" i="71"/>
  <c r="I13" i="71"/>
  <c r="P13" i="71"/>
  <c r="O13" i="71"/>
  <c r="N13" i="71"/>
  <c r="N13" i="12"/>
  <c r="M13" i="12"/>
  <c r="L13" i="12"/>
  <c r="K13" i="12"/>
  <c r="J13" i="12"/>
  <c r="Q13" i="12"/>
  <c r="I13" i="12"/>
  <c r="P13" i="12"/>
  <c r="O13" i="12"/>
  <c r="K13" i="93"/>
  <c r="J13" i="93"/>
  <c r="Q13" i="93"/>
  <c r="I13" i="93"/>
  <c r="P13" i="93"/>
  <c r="O13" i="93"/>
  <c r="N13" i="93"/>
  <c r="M13" i="93"/>
  <c r="L13" i="93"/>
  <c r="N13" i="92"/>
  <c r="M13" i="92"/>
  <c r="L13" i="92"/>
  <c r="K13" i="92"/>
  <c r="J13" i="92"/>
  <c r="Q13" i="92"/>
  <c r="I13" i="92"/>
  <c r="P13" i="92"/>
  <c r="O13" i="92"/>
  <c r="Q13" i="91"/>
  <c r="I13" i="91"/>
  <c r="P13" i="91"/>
  <c r="O13" i="91"/>
  <c r="N13" i="91"/>
  <c r="M13" i="91"/>
  <c r="L13" i="91"/>
  <c r="K13" i="91"/>
  <c r="J13" i="91"/>
  <c r="K9" i="76"/>
  <c r="J9" i="76"/>
  <c r="I9" i="76"/>
  <c r="M9" i="76"/>
  <c r="L9" i="76"/>
  <c r="L9" i="75"/>
  <c r="K9" i="75"/>
  <c r="J9" i="75"/>
  <c r="I9" i="75"/>
  <c r="M9" i="75"/>
  <c r="M9" i="73"/>
  <c r="L9" i="73"/>
  <c r="K9" i="73"/>
  <c r="J9" i="73"/>
  <c r="I9" i="73"/>
  <c r="L9" i="72"/>
  <c r="K9" i="72"/>
  <c r="J9" i="72"/>
  <c r="I9" i="72"/>
  <c r="M9" i="72"/>
  <c r="M9" i="71"/>
  <c r="L9" i="71"/>
  <c r="K9" i="71"/>
  <c r="J9" i="71"/>
  <c r="I9" i="71"/>
  <c r="M9" i="12"/>
  <c r="L9" i="12"/>
  <c r="K9" i="12"/>
  <c r="J9" i="12"/>
  <c r="I9" i="12"/>
  <c r="K9" i="93"/>
  <c r="J9" i="93"/>
  <c r="I9" i="93"/>
  <c r="M9" i="93"/>
  <c r="L9" i="93"/>
  <c r="M9" i="92"/>
  <c r="L9" i="92"/>
  <c r="K9" i="92"/>
  <c r="J9" i="92"/>
  <c r="I9" i="92"/>
  <c r="I9" i="91"/>
  <c r="M9" i="91"/>
  <c r="L9" i="91"/>
  <c r="K9" i="91"/>
  <c r="J9" i="91"/>
  <c r="K7" i="76"/>
  <c r="J7" i="76"/>
  <c r="Q7" i="76"/>
  <c r="I7" i="76"/>
  <c r="P7" i="76"/>
  <c r="O7" i="76"/>
  <c r="N7" i="76"/>
  <c r="M7" i="76"/>
  <c r="L7" i="76"/>
  <c r="L7" i="75"/>
  <c r="K7" i="75"/>
  <c r="J7" i="75"/>
  <c r="Q7" i="75"/>
  <c r="I7" i="75"/>
  <c r="P7" i="75"/>
  <c r="O7" i="75"/>
  <c r="N7" i="75"/>
  <c r="M7" i="75"/>
  <c r="O7" i="73"/>
  <c r="N7" i="73"/>
  <c r="M7" i="73"/>
  <c r="L7" i="73"/>
  <c r="K7" i="73"/>
  <c r="J7" i="73"/>
  <c r="Q7" i="73"/>
  <c r="I7" i="73"/>
  <c r="P7" i="73"/>
  <c r="L7" i="72"/>
  <c r="K7" i="72"/>
  <c r="J7" i="72"/>
  <c r="Q7" i="72"/>
  <c r="I7" i="72"/>
  <c r="P7" i="72"/>
  <c r="O7" i="72"/>
  <c r="N7" i="72"/>
  <c r="M7" i="72"/>
  <c r="M7" i="71"/>
  <c r="L7" i="71"/>
  <c r="K7" i="71"/>
  <c r="J7" i="71"/>
  <c r="Q7" i="71"/>
  <c r="I7" i="71"/>
  <c r="P7" i="71"/>
  <c r="O7" i="71"/>
  <c r="N7" i="71"/>
  <c r="N7" i="12"/>
  <c r="M7" i="12"/>
  <c r="L7" i="12"/>
  <c r="K7" i="12"/>
  <c r="J7" i="12"/>
  <c r="Q7" i="12"/>
  <c r="I7" i="12"/>
  <c r="P7" i="12"/>
  <c r="O7" i="12"/>
  <c r="K7" i="93"/>
  <c r="J7" i="93"/>
  <c r="Q7" i="93"/>
  <c r="I7" i="93"/>
  <c r="P7" i="93"/>
  <c r="O7" i="93"/>
  <c r="N7" i="93"/>
  <c r="M7" i="93"/>
  <c r="L7" i="93"/>
  <c r="N7" i="92"/>
  <c r="M7" i="92"/>
  <c r="L7" i="92"/>
  <c r="K7" i="92"/>
  <c r="J7" i="92"/>
  <c r="Q7" i="92"/>
  <c r="I7" i="92"/>
  <c r="P7" i="92"/>
  <c r="O7" i="92"/>
  <c r="Q7" i="91"/>
  <c r="I7" i="91"/>
  <c r="P7" i="91"/>
  <c r="O7" i="91"/>
  <c r="N7" i="91"/>
  <c r="M7" i="91"/>
  <c r="L7" i="91"/>
  <c r="K7" i="91"/>
  <c r="J7" i="91"/>
  <c r="K34" i="76"/>
  <c r="J34" i="76"/>
  <c r="I34" i="76"/>
  <c r="M34" i="76"/>
  <c r="L34" i="76"/>
  <c r="M34" i="74"/>
  <c r="L34" i="74"/>
  <c r="K34" i="74"/>
  <c r="J34" i="74"/>
  <c r="I34" i="74"/>
  <c r="K34" i="73"/>
  <c r="J34" i="73"/>
  <c r="I34" i="73"/>
  <c r="M34" i="73"/>
  <c r="L34" i="73"/>
  <c r="I34" i="71"/>
  <c r="M34" i="71"/>
  <c r="L34" i="71"/>
  <c r="K34" i="71"/>
  <c r="J34" i="71"/>
  <c r="K34" i="93"/>
  <c r="J34" i="93"/>
  <c r="I34" i="93"/>
  <c r="M34" i="93"/>
  <c r="L34" i="93"/>
  <c r="M34" i="92"/>
  <c r="L34" i="92"/>
  <c r="K34" i="92"/>
  <c r="J34" i="92"/>
  <c r="I34" i="92"/>
  <c r="M34" i="91"/>
  <c r="L34" i="91"/>
  <c r="K34" i="91"/>
  <c r="J34" i="91"/>
  <c r="I34" i="91"/>
  <c r="F69" i="76"/>
  <c r="D69" i="76"/>
  <c r="H69" i="75"/>
  <c r="G69" i="75"/>
  <c r="F69" i="75"/>
  <c r="E69" i="75"/>
  <c r="D69" i="75"/>
  <c r="H69" i="73"/>
  <c r="G69" i="73"/>
  <c r="F69" i="73"/>
  <c r="E69" i="73"/>
  <c r="D69" i="73"/>
  <c r="H69" i="72"/>
  <c r="D69" i="71"/>
  <c r="H69" i="71"/>
  <c r="G69" i="71"/>
  <c r="F69" i="71"/>
  <c r="E69" i="71"/>
  <c r="H69" i="12"/>
  <c r="G69" i="12"/>
  <c r="F69" i="12"/>
  <c r="E69" i="12"/>
  <c r="D69" i="12"/>
  <c r="F69" i="93"/>
  <c r="E69" i="93"/>
  <c r="D69" i="93"/>
  <c r="H69" i="93"/>
  <c r="G69" i="93"/>
  <c r="H69" i="92"/>
  <c r="G69" i="92"/>
  <c r="F69" i="92"/>
  <c r="E69" i="92"/>
  <c r="D69" i="92"/>
  <c r="F69" i="91"/>
  <c r="E69" i="91"/>
  <c r="D69" i="91"/>
  <c r="H69" i="91"/>
  <c r="G69" i="91"/>
  <c r="H69" i="90"/>
  <c r="G69" i="90"/>
  <c r="F69" i="90"/>
  <c r="E69" i="90"/>
  <c r="D69" i="90"/>
  <c r="F67" i="76"/>
  <c r="D67" i="76"/>
  <c r="H67" i="75"/>
  <c r="G67" i="75"/>
  <c r="F67" i="75"/>
  <c r="E67" i="75"/>
  <c r="D67" i="75"/>
  <c r="H67" i="73"/>
  <c r="G67" i="73"/>
  <c r="F67" i="73"/>
  <c r="E67" i="73"/>
  <c r="D67" i="73"/>
  <c r="D67" i="71"/>
  <c r="H67" i="71"/>
  <c r="G67" i="71"/>
  <c r="F67" i="71"/>
  <c r="E67" i="71"/>
  <c r="H67" i="12"/>
  <c r="G67" i="12"/>
  <c r="F67" i="12"/>
  <c r="E67" i="12"/>
  <c r="D67" i="12"/>
  <c r="H67" i="92"/>
  <c r="D67" i="92"/>
  <c r="G67" i="92"/>
  <c r="F67" i="92"/>
  <c r="E67" i="92"/>
  <c r="F67" i="91"/>
  <c r="E67" i="91"/>
  <c r="D67" i="91"/>
  <c r="H67" i="91"/>
  <c r="G67" i="91"/>
  <c r="H67" i="90"/>
  <c r="G67" i="90"/>
  <c r="F67" i="90"/>
  <c r="E67" i="90"/>
  <c r="D67" i="90"/>
  <c r="H66" i="76"/>
  <c r="G66" i="76"/>
  <c r="H66" i="75"/>
  <c r="G66" i="75"/>
  <c r="F66" i="75"/>
  <c r="E66" i="75"/>
  <c r="D66" i="75"/>
  <c r="G66" i="73"/>
  <c r="F66" i="73"/>
  <c r="E66" i="73"/>
  <c r="D66" i="73"/>
  <c r="H66" i="73"/>
  <c r="H66" i="72"/>
  <c r="H66" i="71"/>
  <c r="G66" i="71"/>
  <c r="F66" i="71"/>
  <c r="E66" i="71"/>
  <c r="D66" i="71"/>
  <c r="G66" i="12"/>
  <c r="F66" i="12"/>
  <c r="E66" i="12"/>
  <c r="D66" i="12"/>
  <c r="H66" i="12"/>
  <c r="F66" i="93"/>
  <c r="E66" i="93"/>
  <c r="D66" i="93"/>
  <c r="H66" i="93"/>
  <c r="G66" i="93"/>
  <c r="D66" i="92"/>
  <c r="G66" i="92"/>
  <c r="F66" i="92"/>
  <c r="E66" i="92"/>
  <c r="H66" i="92"/>
  <c r="E66" i="90"/>
  <c r="D66" i="90"/>
  <c r="H66" i="90"/>
  <c r="G66" i="90"/>
  <c r="F66" i="90"/>
  <c r="H64" i="76"/>
  <c r="G64" i="76"/>
  <c r="H64" i="75"/>
  <c r="G64" i="75"/>
  <c r="F64" i="75"/>
  <c r="E64" i="75"/>
  <c r="D64" i="75"/>
  <c r="H64" i="73"/>
  <c r="H64" i="71"/>
  <c r="G64" i="71"/>
  <c r="F64" i="71"/>
  <c r="E64" i="71"/>
  <c r="D64" i="71"/>
  <c r="G64" i="12"/>
  <c r="F64" i="12"/>
  <c r="E64" i="12"/>
  <c r="D64" i="12"/>
  <c r="H64" i="12"/>
  <c r="F64" i="93"/>
  <c r="E64" i="93"/>
  <c r="D64" i="93"/>
  <c r="H64" i="93"/>
  <c r="G64" i="93"/>
  <c r="D64" i="92"/>
  <c r="H64" i="92"/>
  <c r="G64" i="92"/>
  <c r="F64" i="92"/>
  <c r="E64" i="92"/>
  <c r="F64" i="91"/>
  <c r="E64" i="91"/>
  <c r="D64" i="91"/>
  <c r="H64" i="91"/>
  <c r="G64" i="91"/>
  <c r="E64" i="90"/>
  <c r="D64" i="90"/>
  <c r="H64" i="90"/>
  <c r="G64" i="90"/>
  <c r="F64" i="90"/>
  <c r="F61" i="76"/>
  <c r="D61" i="76"/>
  <c r="F61" i="75"/>
  <c r="E61" i="75"/>
  <c r="D61" i="75"/>
  <c r="H61" i="75"/>
  <c r="G61" i="75"/>
  <c r="H61" i="73"/>
  <c r="G61" i="73"/>
  <c r="F61" i="73"/>
  <c r="E61" i="73"/>
  <c r="D61" i="73"/>
  <c r="D61" i="71"/>
  <c r="H61" i="71"/>
  <c r="G61" i="71"/>
  <c r="F61" i="71"/>
  <c r="E61" i="71"/>
  <c r="H61" i="12"/>
  <c r="G61" i="12"/>
  <c r="F61" i="12"/>
  <c r="E61" i="12"/>
  <c r="D61" i="12"/>
  <c r="F61" i="93"/>
  <c r="E61" i="93"/>
  <c r="D61" i="93"/>
  <c r="H61" i="93"/>
  <c r="G61" i="93"/>
  <c r="H61" i="92"/>
  <c r="G61" i="92"/>
  <c r="F61" i="92"/>
  <c r="E61" i="92"/>
  <c r="D61" i="92"/>
  <c r="H61" i="91"/>
  <c r="G61" i="91"/>
  <c r="F61" i="91"/>
  <c r="E61" i="91"/>
  <c r="D61" i="91"/>
  <c r="H61" i="90"/>
  <c r="G61" i="90"/>
  <c r="F61" i="90"/>
  <c r="E61" i="90"/>
  <c r="D61" i="90"/>
  <c r="H60" i="76"/>
  <c r="G60" i="76"/>
  <c r="H60" i="75"/>
  <c r="G60" i="75"/>
  <c r="F60" i="75"/>
  <c r="E60" i="75"/>
  <c r="D60" i="75"/>
  <c r="D60" i="73"/>
  <c r="H60" i="73"/>
  <c r="G60" i="73"/>
  <c r="F60" i="73"/>
  <c r="E60" i="73"/>
  <c r="H60" i="71"/>
  <c r="G60" i="71"/>
  <c r="F60" i="71"/>
  <c r="E60" i="71"/>
  <c r="D60" i="71"/>
  <c r="G60" i="12"/>
  <c r="F60" i="12"/>
  <c r="E60" i="12"/>
  <c r="D60" i="12"/>
  <c r="H60" i="12"/>
  <c r="H60" i="93"/>
  <c r="G60" i="93"/>
  <c r="F60" i="93"/>
  <c r="E60" i="93"/>
  <c r="D60" i="93"/>
  <c r="D60" i="92"/>
  <c r="H60" i="92"/>
  <c r="G60" i="92"/>
  <c r="F60" i="92"/>
  <c r="E60" i="92"/>
  <c r="F60" i="91"/>
  <c r="E60" i="91"/>
  <c r="D60" i="91"/>
  <c r="H60" i="91"/>
  <c r="G60" i="91"/>
  <c r="E60" i="90"/>
  <c r="D60" i="90"/>
  <c r="H60" i="90"/>
  <c r="G60" i="90"/>
  <c r="F60" i="90"/>
  <c r="D59" i="76"/>
  <c r="F59" i="76"/>
  <c r="E59" i="76"/>
  <c r="F59" i="75"/>
  <c r="E59" i="75"/>
  <c r="D59" i="75"/>
  <c r="H59" i="75"/>
  <c r="G59" i="75"/>
  <c r="H59" i="73"/>
  <c r="G59" i="73"/>
  <c r="F59" i="73"/>
  <c r="E59" i="73"/>
  <c r="D59" i="73"/>
  <c r="H59" i="72"/>
  <c r="D59" i="71"/>
  <c r="H59" i="71"/>
  <c r="G59" i="71"/>
  <c r="F59" i="71"/>
  <c r="E59" i="71"/>
  <c r="H59" i="12"/>
  <c r="G59" i="12"/>
  <c r="F59" i="12"/>
  <c r="E59" i="12"/>
  <c r="D59" i="12"/>
  <c r="F59" i="93"/>
  <c r="E59" i="93"/>
  <c r="D59" i="93"/>
  <c r="H59" i="93"/>
  <c r="G59" i="93"/>
  <c r="H59" i="92"/>
  <c r="G59" i="92"/>
  <c r="F59" i="92"/>
  <c r="E59" i="92"/>
  <c r="D59" i="92"/>
  <c r="H59" i="91"/>
  <c r="G59" i="91"/>
  <c r="F59" i="91"/>
  <c r="E59" i="91"/>
  <c r="D59" i="91"/>
  <c r="H59" i="90"/>
  <c r="G59" i="90"/>
  <c r="F59" i="90"/>
  <c r="E59" i="90"/>
  <c r="D59" i="90"/>
  <c r="F56" i="76"/>
  <c r="E56" i="76"/>
  <c r="D56" i="76"/>
  <c r="H56" i="76"/>
  <c r="G56" i="76"/>
  <c r="H56" i="75"/>
  <c r="G56" i="75"/>
  <c r="F56" i="75"/>
  <c r="E56" i="75"/>
  <c r="D56" i="75"/>
  <c r="H56" i="73"/>
  <c r="G56" i="73"/>
  <c r="F56" i="73"/>
  <c r="E56" i="73"/>
  <c r="D56" i="73"/>
  <c r="H56" i="71"/>
  <c r="G56" i="71"/>
  <c r="F56" i="71"/>
  <c r="E56" i="71"/>
  <c r="D56" i="71"/>
  <c r="G56" i="12"/>
  <c r="F56" i="12"/>
  <c r="E56" i="12"/>
  <c r="D56" i="12"/>
  <c r="H56" i="12"/>
  <c r="H56" i="93"/>
  <c r="G56" i="93"/>
  <c r="F56" i="93"/>
  <c r="E56" i="93"/>
  <c r="D56" i="93"/>
  <c r="D56" i="92"/>
  <c r="H56" i="92"/>
  <c r="G56" i="92"/>
  <c r="F56" i="92"/>
  <c r="E56" i="92"/>
  <c r="F56" i="91"/>
  <c r="E56" i="91"/>
  <c r="D56" i="91"/>
  <c r="H56" i="91"/>
  <c r="G56" i="91"/>
  <c r="E56" i="90"/>
  <c r="D56" i="90"/>
  <c r="H56" i="90"/>
  <c r="G56" i="90"/>
  <c r="F56" i="90"/>
  <c r="H55" i="76"/>
  <c r="G55" i="76"/>
  <c r="F55" i="76"/>
  <c r="E55" i="76"/>
  <c r="D55" i="76"/>
  <c r="F55" i="75"/>
  <c r="E55" i="75"/>
  <c r="D55" i="75"/>
  <c r="H55" i="75"/>
  <c r="G55" i="75"/>
  <c r="H55" i="73"/>
  <c r="G55" i="73"/>
  <c r="F55" i="73"/>
  <c r="E55" i="73"/>
  <c r="D55" i="73"/>
  <c r="D55" i="71"/>
  <c r="H55" i="71"/>
  <c r="G55" i="71"/>
  <c r="F55" i="71"/>
  <c r="E55" i="71"/>
  <c r="H55" i="12"/>
  <c r="G55" i="12"/>
  <c r="F55" i="12"/>
  <c r="E55" i="12"/>
  <c r="D55" i="12"/>
  <c r="F55" i="93"/>
  <c r="E55" i="93"/>
  <c r="D55" i="93"/>
  <c r="H55" i="93"/>
  <c r="G55" i="93"/>
  <c r="H55" i="92"/>
  <c r="G55" i="92"/>
  <c r="F55" i="92"/>
  <c r="E55" i="92"/>
  <c r="D55" i="92"/>
  <c r="H55" i="91"/>
  <c r="G55" i="91"/>
  <c r="F55" i="91"/>
  <c r="E55" i="91"/>
  <c r="D55" i="91"/>
  <c r="H55" i="90"/>
  <c r="G55" i="90"/>
  <c r="F55" i="90"/>
  <c r="E55" i="90"/>
  <c r="D55" i="90"/>
  <c r="F54" i="76"/>
  <c r="E54" i="76"/>
  <c r="D54" i="76"/>
  <c r="H54" i="76"/>
  <c r="G54" i="76"/>
  <c r="H54" i="75"/>
  <c r="G54" i="75"/>
  <c r="F54" i="75"/>
  <c r="E54" i="75"/>
  <c r="D54" i="75"/>
  <c r="E54" i="73"/>
  <c r="F54" i="73"/>
  <c r="D54" i="73"/>
  <c r="H54" i="73"/>
  <c r="G54" i="73"/>
  <c r="H54" i="71"/>
  <c r="G54" i="71"/>
  <c r="F54" i="71"/>
  <c r="E54" i="71"/>
  <c r="D54" i="71"/>
  <c r="G54" i="12"/>
  <c r="F54" i="12"/>
  <c r="E54" i="12"/>
  <c r="D54" i="12"/>
  <c r="H54" i="12"/>
  <c r="H54" i="93"/>
  <c r="G54" i="93"/>
  <c r="F54" i="93"/>
  <c r="E54" i="93"/>
  <c r="D54" i="93"/>
  <c r="D54" i="92"/>
  <c r="H54" i="92"/>
  <c r="G54" i="92"/>
  <c r="F54" i="92"/>
  <c r="E54" i="92"/>
  <c r="F54" i="91"/>
  <c r="E54" i="91"/>
  <c r="D54" i="91"/>
  <c r="H54" i="91"/>
  <c r="G54" i="91"/>
  <c r="E54" i="90"/>
  <c r="D54" i="90"/>
  <c r="H54" i="90"/>
  <c r="G54" i="90"/>
  <c r="F54" i="90"/>
  <c r="H53" i="76"/>
  <c r="G53" i="76"/>
  <c r="F53" i="76"/>
  <c r="E53" i="76"/>
  <c r="D53" i="76"/>
  <c r="F53" i="75"/>
  <c r="E53" i="75"/>
  <c r="D53" i="75"/>
  <c r="H53" i="75"/>
  <c r="G53" i="75"/>
  <c r="E53" i="73"/>
  <c r="D53" i="73"/>
  <c r="H53" i="73"/>
  <c r="G53" i="73"/>
  <c r="F53" i="73"/>
  <c r="D53" i="71"/>
  <c r="H53" i="71"/>
  <c r="G53" i="71"/>
  <c r="F53" i="71"/>
  <c r="E53" i="71"/>
  <c r="H53" i="12"/>
  <c r="G53" i="12"/>
  <c r="F53" i="12"/>
  <c r="E53" i="12"/>
  <c r="D53" i="12"/>
  <c r="H53" i="93"/>
  <c r="H53" i="92"/>
  <c r="G53" i="92"/>
  <c r="F53" i="92"/>
  <c r="E53" i="92"/>
  <c r="D53" i="92"/>
  <c r="H53" i="91"/>
  <c r="G53" i="91"/>
  <c r="F53" i="91"/>
  <c r="E53" i="91"/>
  <c r="D53" i="91"/>
  <c r="H53" i="90"/>
  <c r="G53" i="90"/>
  <c r="F53" i="90"/>
  <c r="E53" i="90"/>
  <c r="D53" i="90"/>
  <c r="F52" i="76"/>
  <c r="E52" i="76"/>
  <c r="D52" i="76"/>
  <c r="H52" i="76"/>
  <c r="G52" i="76"/>
  <c r="H52" i="75"/>
  <c r="G52" i="75"/>
  <c r="F52" i="75"/>
  <c r="E52" i="75"/>
  <c r="D52" i="75"/>
  <c r="H52" i="73"/>
  <c r="G52" i="73"/>
  <c r="F52" i="73"/>
  <c r="E52" i="73"/>
  <c r="D52" i="73"/>
  <c r="H52" i="71"/>
  <c r="G52" i="71"/>
  <c r="F52" i="71"/>
  <c r="E52" i="71"/>
  <c r="D52" i="71"/>
  <c r="G52" i="12"/>
  <c r="F52" i="12"/>
  <c r="E52" i="12"/>
  <c r="D52" i="12"/>
  <c r="H52" i="12"/>
  <c r="D52" i="92"/>
  <c r="H52" i="92"/>
  <c r="G52" i="92"/>
  <c r="F52" i="92"/>
  <c r="E52" i="92"/>
  <c r="F52" i="91"/>
  <c r="E52" i="91"/>
  <c r="D52" i="91"/>
  <c r="H52" i="91"/>
  <c r="G52" i="91"/>
  <c r="H51" i="76"/>
  <c r="G51" i="76"/>
  <c r="F51" i="76"/>
  <c r="E51" i="76"/>
  <c r="D51" i="76"/>
  <c r="E51" i="75"/>
  <c r="H51" i="75"/>
  <c r="G51" i="75"/>
  <c r="F51" i="75"/>
  <c r="D51" i="75"/>
  <c r="D51" i="73"/>
  <c r="H51" i="73"/>
  <c r="G51" i="73"/>
  <c r="F51" i="73"/>
  <c r="E51" i="73"/>
  <c r="D51" i="71"/>
  <c r="H51" i="71"/>
  <c r="G51" i="71"/>
  <c r="F51" i="71"/>
  <c r="E51" i="71"/>
  <c r="H51" i="12"/>
  <c r="G51" i="12"/>
  <c r="F51" i="12"/>
  <c r="E51" i="12"/>
  <c r="D51" i="12"/>
  <c r="H51" i="93"/>
  <c r="G51" i="93"/>
  <c r="F51" i="93"/>
  <c r="E51" i="93"/>
  <c r="D51" i="93"/>
  <c r="H51" i="92"/>
  <c r="G51" i="92"/>
  <c r="F51" i="92"/>
  <c r="E51" i="92"/>
  <c r="D51" i="92"/>
  <c r="H51" i="91"/>
  <c r="G51" i="91"/>
  <c r="F51" i="91"/>
  <c r="E51" i="91"/>
  <c r="D51" i="91"/>
  <c r="F51" i="90"/>
  <c r="E51" i="90"/>
  <c r="D51" i="90"/>
  <c r="H51" i="90"/>
  <c r="G51" i="90"/>
  <c r="F48" i="76"/>
  <c r="E48" i="76"/>
  <c r="D48" i="76"/>
  <c r="H48" i="76"/>
  <c r="G48" i="76"/>
  <c r="H48" i="75"/>
  <c r="G48" i="73"/>
  <c r="F48" i="73"/>
  <c r="E48" i="73"/>
  <c r="D48" i="73"/>
  <c r="H48" i="73"/>
  <c r="F48" i="71"/>
  <c r="E48" i="71"/>
  <c r="H48" i="71"/>
  <c r="G48" i="71"/>
  <c r="D48" i="71"/>
  <c r="G48" i="12"/>
  <c r="F48" i="12"/>
  <c r="E48" i="12"/>
  <c r="D48" i="12"/>
  <c r="H48" i="12"/>
  <c r="G48" i="93"/>
  <c r="E48" i="93"/>
  <c r="D48" i="93"/>
  <c r="H48" i="93"/>
  <c r="F48" i="93"/>
  <c r="D48" i="92"/>
  <c r="H48" i="92"/>
  <c r="G48" i="92"/>
  <c r="F48" i="92"/>
  <c r="E48" i="92"/>
  <c r="D48" i="91"/>
  <c r="H48" i="91"/>
  <c r="G48" i="91"/>
  <c r="F48" i="91"/>
  <c r="E48" i="91"/>
  <c r="H47" i="76"/>
  <c r="G47" i="76"/>
  <c r="F47" i="76"/>
  <c r="E47" i="76"/>
  <c r="D47" i="76"/>
  <c r="H47" i="71"/>
  <c r="G47" i="71"/>
  <c r="F47" i="71"/>
  <c r="E47" i="71"/>
  <c r="D47" i="71"/>
  <c r="H47" i="12"/>
  <c r="G47" i="12"/>
  <c r="F47" i="12"/>
  <c r="E47" i="12"/>
  <c r="D47" i="12"/>
  <c r="H47" i="92"/>
  <c r="G47" i="92"/>
  <c r="F47" i="92"/>
  <c r="E47" i="92"/>
  <c r="D47" i="92"/>
  <c r="H47" i="91"/>
  <c r="G47" i="91"/>
  <c r="F47" i="91"/>
  <c r="E47" i="91"/>
  <c r="D47" i="91"/>
  <c r="H47" i="90"/>
  <c r="G47" i="90"/>
  <c r="F47" i="90"/>
  <c r="E47" i="90"/>
  <c r="D47" i="90"/>
  <c r="F46" i="76"/>
  <c r="E46" i="76"/>
  <c r="D46" i="76"/>
  <c r="H46" i="76"/>
  <c r="G46" i="76"/>
  <c r="H46" i="75"/>
  <c r="G46" i="75"/>
  <c r="F46" i="75"/>
  <c r="E46" i="75"/>
  <c r="D46" i="75"/>
  <c r="E46" i="71"/>
  <c r="D46" i="71"/>
  <c r="H46" i="71"/>
  <c r="G46" i="71"/>
  <c r="F46" i="71"/>
  <c r="G46" i="12"/>
  <c r="F46" i="12"/>
  <c r="E46" i="12"/>
  <c r="D46" i="12"/>
  <c r="H46" i="12"/>
  <c r="D46" i="92"/>
  <c r="H46" i="92"/>
  <c r="G46" i="92"/>
  <c r="F46" i="92"/>
  <c r="E46" i="92"/>
  <c r="D46" i="91"/>
  <c r="H46" i="91"/>
  <c r="G46" i="91"/>
  <c r="F46" i="90"/>
  <c r="E46" i="90"/>
  <c r="F46" i="91"/>
  <c r="D46" i="90"/>
  <c r="E46" i="91"/>
  <c r="H46" i="90"/>
  <c r="G46" i="90"/>
  <c r="H45" i="76"/>
  <c r="G45" i="76"/>
  <c r="F45" i="76"/>
  <c r="E45" i="76"/>
  <c r="D45" i="76"/>
  <c r="H45" i="71"/>
  <c r="G45" i="71"/>
  <c r="F45" i="71"/>
  <c r="E45" i="71"/>
  <c r="D45" i="71"/>
  <c r="H45" i="12"/>
  <c r="G45" i="12"/>
  <c r="F45" i="12"/>
  <c r="E45" i="12"/>
  <c r="D45" i="12"/>
  <c r="H45" i="92"/>
  <c r="G45" i="92"/>
  <c r="F45" i="92"/>
  <c r="E45" i="92"/>
  <c r="D45" i="92"/>
  <c r="H45" i="91"/>
  <c r="G45" i="91"/>
  <c r="E45" i="91"/>
  <c r="D45" i="91"/>
  <c r="F45" i="91"/>
  <c r="G33" i="76"/>
  <c r="F33" i="76"/>
  <c r="E33" i="76"/>
  <c r="D33" i="76"/>
  <c r="H33" i="76"/>
  <c r="G33" i="73"/>
  <c r="F33" i="73"/>
  <c r="E33" i="73"/>
  <c r="D33" i="73"/>
  <c r="H33" i="73"/>
  <c r="E33" i="71"/>
  <c r="D33" i="71"/>
  <c r="H33" i="71"/>
  <c r="G33" i="71"/>
  <c r="F33" i="71"/>
  <c r="H33" i="91"/>
  <c r="G33" i="91"/>
  <c r="F33" i="91"/>
  <c r="E33" i="91"/>
  <c r="D33" i="91"/>
  <c r="H30" i="76"/>
  <c r="G30" i="76"/>
  <c r="F30" i="76"/>
  <c r="E30" i="76"/>
  <c r="D30" i="76"/>
  <c r="H30" i="75"/>
  <c r="G30" i="75"/>
  <c r="F30" i="75"/>
  <c r="E30" i="75"/>
  <c r="D30" i="75"/>
  <c r="H30" i="73"/>
  <c r="G30" i="73"/>
  <c r="F30" i="73"/>
  <c r="E30" i="73"/>
  <c r="D30" i="73"/>
  <c r="H30" i="71"/>
  <c r="G30" i="71"/>
  <c r="F30" i="71"/>
  <c r="E30" i="71"/>
  <c r="D30" i="71"/>
  <c r="E30" i="12"/>
  <c r="D30" i="12"/>
  <c r="H30" i="12"/>
  <c r="G30" i="12"/>
  <c r="F30" i="12"/>
  <c r="G30" i="93"/>
  <c r="F30" i="93"/>
  <c r="E30" i="93"/>
  <c r="D30" i="93"/>
  <c r="H30" i="93"/>
  <c r="H30" i="92"/>
  <c r="G30" i="92"/>
  <c r="F30" i="92"/>
  <c r="E30" i="92"/>
  <c r="D30" i="92"/>
  <c r="E30" i="91"/>
  <c r="D30" i="90"/>
  <c r="D30" i="91"/>
  <c r="H30" i="90"/>
  <c r="H30" i="91"/>
  <c r="G30" i="90"/>
  <c r="G30" i="91"/>
  <c r="F30" i="90"/>
  <c r="F30" i="91"/>
  <c r="E30" i="90"/>
  <c r="G29" i="76"/>
  <c r="F29" i="76"/>
  <c r="E29" i="76"/>
  <c r="D29" i="76"/>
  <c r="H29" i="76"/>
  <c r="D29" i="75"/>
  <c r="H29" i="75"/>
  <c r="G29" i="75"/>
  <c r="F29" i="75"/>
  <c r="E29" i="75"/>
  <c r="G29" i="73"/>
  <c r="F29" i="73"/>
  <c r="E29" i="73"/>
  <c r="D29" i="73"/>
  <c r="H29" i="73"/>
  <c r="E29" i="71"/>
  <c r="D29" i="71"/>
  <c r="H29" i="71"/>
  <c r="G29" i="71"/>
  <c r="F29" i="71"/>
  <c r="H29" i="12"/>
  <c r="G29" i="12"/>
  <c r="F29" i="12"/>
  <c r="E29" i="12"/>
  <c r="D29" i="12"/>
  <c r="H29" i="93"/>
  <c r="G29" i="93"/>
  <c r="F29" i="93"/>
  <c r="E29" i="93"/>
  <c r="D29" i="93"/>
  <c r="F29" i="92"/>
  <c r="E29" i="92"/>
  <c r="D29" i="92"/>
  <c r="H29" i="92"/>
  <c r="G29" i="92"/>
  <c r="H29" i="90"/>
  <c r="H29" i="91"/>
  <c r="G29" i="90"/>
  <c r="G29" i="91"/>
  <c r="F29" i="90"/>
  <c r="F29" i="91"/>
  <c r="E29" i="90"/>
  <c r="E29" i="91"/>
  <c r="D29" i="90"/>
  <c r="D29" i="91"/>
  <c r="G25" i="76"/>
  <c r="F25" i="76"/>
  <c r="D25" i="76"/>
  <c r="H25" i="76"/>
  <c r="E25" i="76"/>
  <c r="H25" i="75"/>
  <c r="G25" i="75"/>
  <c r="F25" i="75"/>
  <c r="E25" i="75"/>
  <c r="D25" i="75"/>
  <c r="G25" i="73"/>
  <c r="F25" i="73"/>
  <c r="E25" i="73"/>
  <c r="D25" i="73"/>
  <c r="H25" i="73"/>
  <c r="E25" i="71"/>
  <c r="D25" i="71"/>
  <c r="H25" i="71"/>
  <c r="G25" i="71"/>
  <c r="F25" i="71"/>
  <c r="H25" i="12"/>
  <c r="G25" i="12"/>
  <c r="F25" i="12"/>
  <c r="E25" i="12"/>
  <c r="D25" i="12"/>
  <c r="H25" i="93"/>
  <c r="G25" i="93"/>
  <c r="F25" i="93"/>
  <c r="E25" i="93"/>
  <c r="D25" i="93"/>
  <c r="D25" i="92"/>
  <c r="H25" i="92"/>
  <c r="G25" i="92"/>
  <c r="F25" i="92"/>
  <c r="E25" i="92"/>
  <c r="E25" i="90"/>
  <c r="H25" i="91"/>
  <c r="D25" i="90"/>
  <c r="G25" i="91"/>
  <c r="F25" i="91"/>
  <c r="E25" i="91"/>
  <c r="D25" i="91"/>
  <c r="H25" i="90"/>
  <c r="G25" i="90"/>
  <c r="F25" i="90"/>
  <c r="H24" i="76"/>
  <c r="G24" i="76"/>
  <c r="F24" i="76"/>
  <c r="E24" i="76"/>
  <c r="D24" i="76"/>
  <c r="F24" i="75"/>
  <c r="E24" i="75"/>
  <c r="D24" i="75"/>
  <c r="H24" i="75"/>
  <c r="G24" i="75"/>
  <c r="H24" i="73"/>
  <c r="G24" i="73"/>
  <c r="F24" i="73"/>
  <c r="E24" i="73"/>
  <c r="D24" i="73"/>
  <c r="H24" i="71"/>
  <c r="G24" i="71"/>
  <c r="F24" i="71"/>
  <c r="E24" i="71"/>
  <c r="D24" i="71"/>
  <c r="E24" i="12"/>
  <c r="D24" i="12"/>
  <c r="H24" i="12"/>
  <c r="G24" i="12"/>
  <c r="F24" i="12"/>
  <c r="G24" i="93"/>
  <c r="F24" i="93"/>
  <c r="E24" i="93"/>
  <c r="D24" i="93"/>
  <c r="H24" i="93"/>
  <c r="H24" i="92"/>
  <c r="G24" i="92"/>
  <c r="F24" i="92"/>
  <c r="E24" i="92"/>
  <c r="D24" i="92"/>
  <c r="E24" i="91"/>
  <c r="D24" i="91"/>
  <c r="H24" i="90"/>
  <c r="G24" i="90"/>
  <c r="H24" i="91"/>
  <c r="D24" i="90"/>
  <c r="G24" i="91"/>
  <c r="F24" i="91"/>
  <c r="G23" i="76"/>
  <c r="D23" i="76"/>
  <c r="H23" i="76"/>
  <c r="F23" i="76"/>
  <c r="E23" i="76"/>
  <c r="H23" i="75"/>
  <c r="G23" i="75"/>
  <c r="F23" i="75"/>
  <c r="E23" i="75"/>
  <c r="D23" i="75"/>
  <c r="G23" i="73"/>
  <c r="F23" i="73"/>
  <c r="E23" i="73"/>
  <c r="D23" i="73"/>
  <c r="H23" i="73"/>
  <c r="E23" i="71"/>
  <c r="D23" i="71"/>
  <c r="H23" i="71"/>
  <c r="G23" i="71"/>
  <c r="F23" i="71"/>
  <c r="G23" i="12"/>
  <c r="F23" i="12"/>
  <c r="E23" i="12"/>
  <c r="D23" i="12"/>
  <c r="H23" i="12"/>
  <c r="H23" i="93"/>
  <c r="G23" i="93"/>
  <c r="F23" i="93"/>
  <c r="E23" i="93"/>
  <c r="D23" i="93"/>
  <c r="F23" i="92"/>
  <c r="E23" i="92"/>
  <c r="D23" i="92"/>
  <c r="H23" i="92"/>
  <c r="G23" i="92"/>
  <c r="E23" i="90"/>
  <c r="H23" i="91"/>
  <c r="G23" i="91"/>
  <c r="F23" i="91"/>
  <c r="E23" i="91"/>
  <c r="D23" i="91"/>
  <c r="G23" i="90"/>
  <c r="F23" i="90"/>
  <c r="G22" i="76"/>
  <c r="F22" i="76"/>
  <c r="E22" i="76"/>
  <c r="D22" i="76"/>
  <c r="H22" i="76"/>
  <c r="F22" i="75"/>
  <c r="E22" i="75"/>
  <c r="D22" i="75"/>
  <c r="H22" i="75"/>
  <c r="G22" i="75"/>
  <c r="H22" i="73"/>
  <c r="G22" i="73"/>
  <c r="F22" i="73"/>
  <c r="E22" i="73"/>
  <c r="H22" i="72"/>
  <c r="D22" i="73"/>
  <c r="H22" i="71"/>
  <c r="G22" i="71"/>
  <c r="F22" i="71"/>
  <c r="E22" i="71"/>
  <c r="D22" i="71"/>
  <c r="E22" i="12"/>
  <c r="H22" i="12"/>
  <c r="G22" i="12"/>
  <c r="F22" i="12"/>
  <c r="D22" i="12"/>
  <c r="G22" i="93"/>
  <c r="F22" i="93"/>
  <c r="E22" i="93"/>
  <c r="D22" i="93"/>
  <c r="H22" i="93"/>
  <c r="H22" i="92"/>
  <c r="G22" i="92"/>
  <c r="F22" i="92"/>
  <c r="E22" i="92"/>
  <c r="D22" i="92"/>
  <c r="E22" i="91"/>
  <c r="D22" i="91"/>
  <c r="G22" i="90"/>
  <c r="H22" i="91"/>
  <c r="G22" i="91"/>
  <c r="F22" i="91"/>
  <c r="K21" i="76"/>
  <c r="J21" i="76"/>
  <c r="I21" i="76"/>
  <c r="H21" i="76"/>
  <c r="G21" i="76"/>
  <c r="F21" i="76"/>
  <c r="E21" i="76"/>
  <c r="L21" i="76"/>
  <c r="D21" i="76"/>
  <c r="J21" i="75"/>
  <c r="I21" i="75"/>
  <c r="H21" i="75"/>
  <c r="G21" i="75"/>
  <c r="F21" i="75"/>
  <c r="E21" i="75"/>
  <c r="L21" i="75"/>
  <c r="D21" i="75"/>
  <c r="K21" i="75"/>
  <c r="G21" i="73"/>
  <c r="I21" i="72"/>
  <c r="F21" i="73"/>
  <c r="H21" i="72"/>
  <c r="E21" i="73"/>
  <c r="L21" i="73"/>
  <c r="D21" i="73"/>
  <c r="K21" i="73"/>
  <c r="J21" i="73"/>
  <c r="L21" i="72"/>
  <c r="I21" i="73"/>
  <c r="K21" i="72"/>
  <c r="H21" i="73"/>
  <c r="J21" i="72"/>
  <c r="E21" i="71"/>
  <c r="L21" i="71"/>
  <c r="D21" i="71"/>
  <c r="K21" i="71"/>
  <c r="J21" i="71"/>
  <c r="I21" i="71"/>
  <c r="H21" i="71"/>
  <c r="G21" i="71"/>
  <c r="F21" i="71"/>
  <c r="I21" i="12"/>
  <c r="E21" i="12"/>
  <c r="L21" i="12"/>
  <c r="D21" i="12"/>
  <c r="K21" i="12"/>
  <c r="J21" i="12"/>
  <c r="H21" i="12"/>
  <c r="G21" i="12"/>
  <c r="F21" i="12"/>
  <c r="K21" i="93"/>
  <c r="J21" i="93"/>
  <c r="I21" i="93"/>
  <c r="H21" i="93"/>
  <c r="G21" i="93"/>
  <c r="F21" i="93"/>
  <c r="E21" i="93"/>
  <c r="L21" i="93"/>
  <c r="D21" i="93"/>
  <c r="F21" i="92"/>
  <c r="E21" i="92"/>
  <c r="L21" i="92"/>
  <c r="D21" i="92"/>
  <c r="K21" i="92"/>
  <c r="J21" i="92"/>
  <c r="I21" i="92"/>
  <c r="H21" i="92"/>
  <c r="G21" i="92"/>
  <c r="I21" i="91"/>
  <c r="H21" i="91"/>
  <c r="G21" i="91"/>
  <c r="F21" i="91"/>
  <c r="E21" i="91"/>
  <c r="L21" i="91"/>
  <c r="D21" i="91"/>
  <c r="K21" i="91"/>
  <c r="G21" i="90"/>
  <c r="J21" i="91"/>
  <c r="F21" i="90"/>
  <c r="G20" i="76"/>
  <c r="F20" i="76"/>
  <c r="E20" i="76"/>
  <c r="D20" i="76"/>
  <c r="H20" i="76"/>
  <c r="F20" i="75"/>
  <c r="E20" i="75"/>
  <c r="D20" i="75"/>
  <c r="H20" i="75"/>
  <c r="G20" i="75"/>
  <c r="F20" i="72"/>
  <c r="D20" i="72"/>
  <c r="H20" i="73"/>
  <c r="G20" i="73"/>
  <c r="F20" i="73"/>
  <c r="E20" i="73"/>
  <c r="H20" i="72"/>
  <c r="D20" i="73"/>
  <c r="G20" i="72"/>
  <c r="E20" i="72"/>
  <c r="H20" i="71"/>
  <c r="G20" i="71"/>
  <c r="F20" i="71"/>
  <c r="E20" i="71"/>
  <c r="D20" i="71"/>
  <c r="H20" i="12"/>
  <c r="G20" i="12"/>
  <c r="F20" i="12"/>
  <c r="E20" i="12"/>
  <c r="D20" i="12"/>
  <c r="G20" i="93"/>
  <c r="F20" i="93"/>
  <c r="E20" i="93"/>
  <c r="D20" i="93"/>
  <c r="H20" i="93"/>
  <c r="H20" i="92"/>
  <c r="G20" i="92"/>
  <c r="F20" i="92"/>
  <c r="E20" i="92"/>
  <c r="D20" i="92"/>
  <c r="E20" i="91"/>
  <c r="D20" i="91"/>
  <c r="H20" i="91"/>
  <c r="G20" i="91"/>
  <c r="F20" i="91"/>
  <c r="G18" i="76"/>
  <c r="F18" i="76"/>
  <c r="E18" i="76"/>
  <c r="D18" i="76"/>
  <c r="H18" i="76"/>
  <c r="H18" i="75"/>
  <c r="G18" i="75"/>
  <c r="F18" i="75"/>
  <c r="E18" i="75"/>
  <c r="D18" i="75"/>
  <c r="H18" i="73"/>
  <c r="G18" i="73"/>
  <c r="F18" i="73"/>
  <c r="E18" i="73"/>
  <c r="D18" i="73"/>
  <c r="H18" i="72"/>
  <c r="G18" i="72"/>
  <c r="F18" i="72"/>
  <c r="E18" i="72"/>
  <c r="D18" i="72"/>
  <c r="H18" i="71"/>
  <c r="G18" i="71"/>
  <c r="F18" i="71"/>
  <c r="E18" i="71"/>
  <c r="D18" i="71"/>
  <c r="H18" i="12"/>
  <c r="G18" i="12"/>
  <c r="F18" i="12"/>
  <c r="E18" i="12"/>
  <c r="D18" i="12"/>
  <c r="G18" i="93"/>
  <c r="F18" i="93"/>
  <c r="E18" i="93"/>
  <c r="D18" i="93"/>
  <c r="H18" i="93"/>
  <c r="H18" i="92"/>
  <c r="G18" i="92"/>
  <c r="F18" i="92"/>
  <c r="E18" i="92"/>
  <c r="D18" i="92"/>
  <c r="E18" i="91"/>
  <c r="D18" i="91"/>
  <c r="H18" i="91"/>
  <c r="G18" i="91"/>
  <c r="F18" i="91"/>
  <c r="H17" i="76"/>
  <c r="G17" i="76"/>
  <c r="F17" i="76"/>
  <c r="E17" i="76"/>
  <c r="D17" i="76"/>
  <c r="D17" i="75"/>
  <c r="H17" i="75"/>
  <c r="G17" i="75"/>
  <c r="F17" i="75"/>
  <c r="E17" i="75"/>
  <c r="G17" i="73"/>
  <c r="F17" i="73"/>
  <c r="E17" i="73"/>
  <c r="D17" i="73"/>
  <c r="H17" i="73"/>
  <c r="D17" i="72"/>
  <c r="H17" i="72"/>
  <c r="G17" i="72"/>
  <c r="F17" i="72"/>
  <c r="E17" i="72"/>
  <c r="E17" i="71"/>
  <c r="D17" i="71"/>
  <c r="H17" i="71"/>
  <c r="G17" i="71"/>
  <c r="F17" i="71"/>
  <c r="F17" i="12"/>
  <c r="E17" i="12"/>
  <c r="D17" i="12"/>
  <c r="H17" i="12"/>
  <c r="G17" i="12"/>
  <c r="H17" i="93"/>
  <c r="G17" i="93"/>
  <c r="F17" i="93"/>
  <c r="E17" i="93"/>
  <c r="D17" i="93"/>
  <c r="F17" i="92"/>
  <c r="E17" i="92"/>
  <c r="D17" i="92"/>
  <c r="H17" i="92"/>
  <c r="G17" i="92"/>
  <c r="H17" i="91"/>
  <c r="G17" i="91"/>
  <c r="F17" i="91"/>
  <c r="E17" i="91"/>
  <c r="D17" i="91"/>
  <c r="G16" i="76"/>
  <c r="F16" i="76"/>
  <c r="E16" i="76"/>
  <c r="D16" i="76"/>
  <c r="H16" i="76"/>
  <c r="H16" i="75"/>
  <c r="G16" i="75"/>
  <c r="F16" i="75"/>
  <c r="E16" i="75"/>
  <c r="D16" i="75"/>
  <c r="H16" i="73"/>
  <c r="G16" i="73"/>
  <c r="F16" i="73"/>
  <c r="E16" i="73"/>
  <c r="D16" i="73"/>
  <c r="H16" i="72"/>
  <c r="G16" i="72"/>
  <c r="F16" i="72"/>
  <c r="E16" i="72"/>
  <c r="D16" i="72"/>
  <c r="H16" i="71"/>
  <c r="G16" i="71"/>
  <c r="F16" i="71"/>
  <c r="E16" i="71"/>
  <c r="D16" i="71"/>
  <c r="H16" i="12"/>
  <c r="G16" i="12"/>
  <c r="F16" i="12"/>
  <c r="E16" i="12"/>
  <c r="D16" i="12"/>
  <c r="G16" i="93"/>
  <c r="F16" i="93"/>
  <c r="E16" i="93"/>
  <c r="D16" i="93"/>
  <c r="H16" i="93"/>
  <c r="H16" i="92"/>
  <c r="G16" i="92"/>
  <c r="F16" i="92"/>
  <c r="E16" i="92"/>
  <c r="D16" i="92"/>
  <c r="E16" i="91"/>
  <c r="D16" i="91"/>
  <c r="H16" i="91"/>
  <c r="G16" i="91"/>
  <c r="F16" i="91"/>
  <c r="K15" i="76"/>
  <c r="J15" i="76"/>
  <c r="I15" i="76"/>
  <c r="H15" i="76"/>
  <c r="G15" i="76"/>
  <c r="F15" i="76"/>
  <c r="E15" i="76"/>
  <c r="L15" i="76"/>
  <c r="D15" i="76"/>
  <c r="L15" i="75"/>
  <c r="D15" i="75"/>
  <c r="K15" i="75"/>
  <c r="J15" i="75"/>
  <c r="I15" i="75"/>
  <c r="H15" i="75"/>
  <c r="G15" i="75"/>
  <c r="F15" i="75"/>
  <c r="E15" i="75"/>
  <c r="G15" i="73"/>
  <c r="F15" i="73"/>
  <c r="E15" i="73"/>
  <c r="L15" i="73"/>
  <c r="D15" i="73"/>
  <c r="K15" i="73"/>
  <c r="J15" i="73"/>
  <c r="I15" i="73"/>
  <c r="H15" i="73"/>
  <c r="L15" i="72"/>
  <c r="D15" i="72"/>
  <c r="K15" i="72"/>
  <c r="J15" i="72"/>
  <c r="I15" i="72"/>
  <c r="H15" i="72"/>
  <c r="G15" i="72"/>
  <c r="F15" i="72"/>
  <c r="E15" i="72"/>
  <c r="E15" i="71"/>
  <c r="L15" i="71"/>
  <c r="D15" i="71"/>
  <c r="K15" i="71"/>
  <c r="J15" i="71"/>
  <c r="I15" i="71"/>
  <c r="H15" i="71"/>
  <c r="G15" i="71"/>
  <c r="F15" i="71"/>
  <c r="F15" i="12"/>
  <c r="E15" i="12"/>
  <c r="L15" i="12"/>
  <c r="D15" i="12"/>
  <c r="K15" i="12"/>
  <c r="J15" i="12"/>
  <c r="I15" i="12"/>
  <c r="H15" i="12"/>
  <c r="G15" i="12"/>
  <c r="K15" i="93"/>
  <c r="J15" i="93"/>
  <c r="I15" i="93"/>
  <c r="H15" i="93"/>
  <c r="G15" i="93"/>
  <c r="F15" i="93"/>
  <c r="E15" i="93"/>
  <c r="L15" i="93"/>
  <c r="D15" i="93"/>
  <c r="F15" i="92"/>
  <c r="E15" i="92"/>
  <c r="L15" i="92"/>
  <c r="D15" i="92"/>
  <c r="K15" i="92"/>
  <c r="J15" i="92"/>
  <c r="I15" i="92"/>
  <c r="H15" i="92"/>
  <c r="G15" i="92"/>
  <c r="I15" i="91"/>
  <c r="H15" i="91"/>
  <c r="G15" i="91"/>
  <c r="F15" i="91"/>
  <c r="E15" i="91"/>
  <c r="L15" i="91"/>
  <c r="D15" i="91"/>
  <c r="K15" i="91"/>
  <c r="J15" i="91"/>
  <c r="G10" i="76"/>
  <c r="F10" i="76"/>
  <c r="E10" i="76"/>
  <c r="L10" i="76"/>
  <c r="D10" i="76"/>
  <c r="K10" i="76"/>
  <c r="J10" i="76"/>
  <c r="I10" i="76"/>
  <c r="H10" i="76"/>
  <c r="H10" i="75"/>
  <c r="G10" i="75"/>
  <c r="F10" i="75"/>
  <c r="E10" i="75"/>
  <c r="L10" i="75"/>
  <c r="D10" i="75"/>
  <c r="K10" i="75"/>
  <c r="J10" i="75"/>
  <c r="I10" i="75"/>
  <c r="K10" i="73"/>
  <c r="J10" i="73"/>
  <c r="I10" i="73"/>
  <c r="H10" i="73"/>
  <c r="G10" i="73"/>
  <c r="F10" i="73"/>
  <c r="E10" i="73"/>
  <c r="L10" i="73"/>
  <c r="D10" i="73"/>
  <c r="H10" i="72"/>
  <c r="G10" i="72"/>
  <c r="F10" i="72"/>
  <c r="E10" i="72"/>
  <c r="L10" i="72"/>
  <c r="D10" i="72"/>
  <c r="K10" i="72"/>
  <c r="J10" i="72"/>
  <c r="I10" i="72"/>
  <c r="I10" i="71"/>
  <c r="H10" i="71"/>
  <c r="G10" i="71"/>
  <c r="F10" i="71"/>
  <c r="E10" i="71"/>
  <c r="L10" i="71"/>
  <c r="D10" i="71"/>
  <c r="K10" i="71"/>
  <c r="J10" i="71"/>
  <c r="J10" i="12"/>
  <c r="I10" i="12"/>
  <c r="H10" i="12"/>
  <c r="G10" i="12"/>
  <c r="F10" i="12"/>
  <c r="E10" i="12"/>
  <c r="L10" i="12"/>
  <c r="D10" i="12"/>
  <c r="K10" i="12"/>
  <c r="G10" i="93"/>
  <c r="F10" i="93"/>
  <c r="E10" i="93"/>
  <c r="L10" i="93"/>
  <c r="D10" i="93"/>
  <c r="K10" i="93"/>
  <c r="J10" i="93"/>
  <c r="I10" i="93"/>
  <c r="H10" i="93"/>
  <c r="J10" i="92"/>
  <c r="I10" i="92"/>
  <c r="H10" i="92"/>
  <c r="G10" i="92"/>
  <c r="F10" i="92"/>
  <c r="E10" i="92"/>
  <c r="L10" i="92"/>
  <c r="D10" i="92"/>
  <c r="K10" i="92"/>
  <c r="E10" i="91"/>
  <c r="L10" i="91"/>
  <c r="D10" i="91"/>
  <c r="K10" i="91"/>
  <c r="J10" i="91"/>
  <c r="I10" i="91"/>
  <c r="H10" i="91"/>
  <c r="G10" i="91"/>
  <c r="F10" i="91"/>
  <c r="G8" i="76"/>
  <c r="F8" i="76"/>
  <c r="E8" i="76"/>
  <c r="L8" i="76"/>
  <c r="D8" i="76"/>
  <c r="K8" i="76"/>
  <c r="J8" i="76"/>
  <c r="I8" i="76"/>
  <c r="H8" i="76"/>
  <c r="H8" i="75"/>
  <c r="G8" i="75"/>
  <c r="F8" i="75"/>
  <c r="E8" i="75"/>
  <c r="L8" i="75"/>
  <c r="D8" i="75"/>
  <c r="K8" i="75"/>
  <c r="J8" i="75"/>
  <c r="I8" i="75"/>
  <c r="K8" i="73"/>
  <c r="J8" i="73"/>
  <c r="I8" i="73"/>
  <c r="H8" i="73"/>
  <c r="G8" i="73"/>
  <c r="F8" i="73"/>
  <c r="E8" i="73"/>
  <c r="L8" i="73"/>
  <c r="D8" i="73"/>
  <c r="H8" i="72"/>
  <c r="G8" i="72"/>
  <c r="F8" i="72"/>
  <c r="E8" i="72"/>
  <c r="L8" i="72"/>
  <c r="D8" i="72"/>
  <c r="K8" i="72"/>
  <c r="J8" i="72"/>
  <c r="I8" i="72"/>
  <c r="I8" i="71"/>
  <c r="H8" i="71"/>
  <c r="G8" i="71"/>
  <c r="F8" i="71"/>
  <c r="E8" i="71"/>
  <c r="L8" i="71"/>
  <c r="D8" i="71"/>
  <c r="K8" i="71"/>
  <c r="J8" i="71"/>
  <c r="J8" i="12"/>
  <c r="I8" i="12"/>
  <c r="H8" i="12"/>
  <c r="G8" i="12"/>
  <c r="F8" i="12"/>
  <c r="E8" i="12"/>
  <c r="L8" i="12"/>
  <c r="D8" i="12"/>
  <c r="K8" i="12"/>
  <c r="G8" i="93"/>
  <c r="F8" i="93"/>
  <c r="E8" i="93"/>
  <c r="L8" i="93"/>
  <c r="D8" i="93"/>
  <c r="K8" i="93"/>
  <c r="J8" i="93"/>
  <c r="I8" i="93"/>
  <c r="H8" i="93"/>
  <c r="J8" i="92"/>
  <c r="I8" i="92"/>
  <c r="H8" i="92"/>
  <c r="G8" i="92"/>
  <c r="F8" i="92"/>
  <c r="E8" i="92"/>
  <c r="L8" i="92"/>
  <c r="D8" i="92"/>
  <c r="K8" i="92"/>
  <c r="E8" i="91"/>
  <c r="L8" i="91"/>
  <c r="D8" i="91"/>
  <c r="K8" i="91"/>
  <c r="J8" i="91"/>
  <c r="I8" i="91"/>
  <c r="H8" i="91"/>
  <c r="G8" i="91"/>
  <c r="F8" i="91"/>
  <c r="G74" i="76"/>
  <c r="H34" i="76"/>
  <c r="G34" i="76"/>
  <c r="F34" i="76"/>
  <c r="E34" i="76"/>
  <c r="D34" i="76"/>
  <c r="H34" i="75"/>
  <c r="G34" i="75"/>
  <c r="F34" i="75"/>
  <c r="E34" i="75"/>
  <c r="D34" i="75"/>
  <c r="H34" i="74"/>
  <c r="G34" i="74"/>
  <c r="F34" i="74"/>
  <c r="E34" i="74"/>
  <c r="D34" i="74"/>
  <c r="H34" i="73"/>
  <c r="G34" i="73"/>
  <c r="F34" i="73"/>
  <c r="E34" i="73"/>
  <c r="D34" i="73"/>
  <c r="H34" i="71"/>
  <c r="G34" i="71"/>
  <c r="F34" i="71"/>
  <c r="E34" i="71"/>
  <c r="D34" i="71"/>
  <c r="H34" i="93"/>
  <c r="G34" i="93"/>
  <c r="F34" i="93"/>
  <c r="E34" i="93"/>
  <c r="D34" i="93"/>
  <c r="E34" i="92"/>
  <c r="D34" i="92"/>
  <c r="H34" i="92"/>
  <c r="G34" i="92"/>
  <c r="F34" i="92"/>
  <c r="E34" i="91"/>
  <c r="D34" i="91"/>
  <c r="H34" i="91"/>
  <c r="G34" i="91"/>
  <c r="F34" i="91"/>
  <c r="D73" i="76"/>
  <c r="C73" i="76"/>
  <c r="F73" i="76"/>
  <c r="C73" i="75"/>
  <c r="G73" i="75"/>
  <c r="F73" i="75"/>
  <c r="E73" i="75"/>
  <c r="D73" i="75"/>
  <c r="C73" i="73"/>
  <c r="G73" i="73"/>
  <c r="F73" i="73"/>
  <c r="E73" i="73"/>
  <c r="D73" i="73"/>
  <c r="D73" i="71"/>
  <c r="C73" i="71"/>
  <c r="G73" i="71"/>
  <c r="F73" i="71"/>
  <c r="E73" i="71"/>
  <c r="E73" i="12"/>
  <c r="C73" i="12"/>
  <c r="G73" i="12"/>
  <c r="F73" i="12"/>
  <c r="D73" i="12"/>
  <c r="F73" i="93"/>
  <c r="E73" i="93"/>
  <c r="D73" i="93"/>
  <c r="C73" i="93"/>
  <c r="G73" i="93"/>
  <c r="C73" i="92"/>
  <c r="G73" i="92"/>
  <c r="F73" i="92"/>
  <c r="E73" i="92"/>
  <c r="D73" i="92"/>
  <c r="F73" i="91"/>
  <c r="E73" i="91"/>
  <c r="D73" i="91"/>
  <c r="C73" i="91"/>
  <c r="G73" i="91"/>
  <c r="G73" i="90"/>
  <c r="F73" i="90"/>
  <c r="E73" i="90"/>
  <c r="D73" i="90"/>
  <c r="C73" i="90"/>
  <c r="C69" i="76"/>
  <c r="C69" i="75"/>
  <c r="C69" i="73"/>
  <c r="C69" i="71"/>
  <c r="C69" i="12"/>
  <c r="C69" i="93"/>
  <c r="C69" i="92"/>
  <c r="C69" i="91"/>
  <c r="C69" i="90"/>
  <c r="C65" i="76"/>
  <c r="C65" i="75"/>
  <c r="C65" i="73"/>
  <c r="C65" i="72"/>
  <c r="C65" i="71"/>
  <c r="C65" i="12"/>
  <c r="C65" i="93"/>
  <c r="C65" i="92"/>
  <c r="C65" i="91"/>
  <c r="C65" i="90"/>
  <c r="C64" i="75"/>
  <c r="C64" i="72"/>
  <c r="C64" i="71"/>
  <c r="C64" i="12"/>
  <c r="C64" i="93"/>
  <c r="C64" i="92"/>
  <c r="C64" i="91"/>
  <c r="C64" i="90"/>
  <c r="C63" i="76"/>
  <c r="C63" i="75"/>
  <c r="C63" i="73"/>
  <c r="C63" i="71"/>
  <c r="C63" i="12"/>
  <c r="C63" i="92"/>
  <c r="C63" i="91"/>
  <c r="C63" i="90"/>
  <c r="C60" i="75"/>
  <c r="C60" i="73"/>
  <c r="C60" i="72"/>
  <c r="C60" i="71"/>
  <c r="C60" i="12"/>
  <c r="C60" i="93"/>
  <c r="C60" i="92"/>
  <c r="C60" i="91"/>
  <c r="C60" i="90"/>
  <c r="C59" i="76"/>
  <c r="C59" i="75"/>
  <c r="C59" i="73"/>
  <c r="C59" i="71"/>
  <c r="C59" i="12"/>
  <c r="C59" i="93"/>
  <c r="C59" i="92"/>
  <c r="C59" i="91"/>
  <c r="C59" i="90"/>
  <c r="C58" i="75"/>
  <c r="C58" i="73"/>
  <c r="C58" i="71"/>
  <c r="C58" i="12"/>
  <c r="C58" i="93"/>
  <c r="C58" i="92"/>
  <c r="C58" i="91"/>
  <c r="C58" i="90"/>
  <c r="C56" i="76"/>
  <c r="C56" i="75"/>
  <c r="C56" i="73"/>
  <c r="C56" i="71"/>
  <c r="C56" i="12"/>
  <c r="C56" i="93"/>
  <c r="C56" i="92"/>
  <c r="C56" i="91"/>
  <c r="C56" i="90"/>
  <c r="C55" i="76"/>
  <c r="C55" i="75"/>
  <c r="C55" i="73"/>
  <c r="C55" i="71"/>
  <c r="C55" i="12"/>
  <c r="C55" i="93"/>
  <c r="C55" i="92"/>
  <c r="C55" i="91"/>
  <c r="C55" i="90"/>
  <c r="C54" i="76"/>
  <c r="C54" i="75"/>
  <c r="C54" i="73"/>
  <c r="C54" i="71"/>
  <c r="C54" i="12"/>
  <c r="C54" i="93"/>
  <c r="C54" i="92"/>
  <c r="C54" i="91"/>
  <c r="C54" i="90"/>
  <c r="C53" i="76"/>
  <c r="C53" i="75"/>
  <c r="C53" i="73"/>
  <c r="C53" i="71"/>
  <c r="C53" i="12"/>
  <c r="C53" i="92"/>
  <c r="C53" i="91"/>
  <c r="C53" i="90"/>
  <c r="C52" i="76"/>
  <c r="C52" i="75"/>
  <c r="C52" i="73"/>
  <c r="C52" i="71"/>
  <c r="C52" i="12"/>
  <c r="C52" i="93"/>
  <c r="C52" i="92"/>
  <c r="C52" i="91"/>
  <c r="C52" i="90"/>
  <c r="C50" i="76"/>
  <c r="C50" i="75"/>
  <c r="C50" i="71"/>
  <c r="C50" i="12"/>
  <c r="C50" i="93"/>
  <c r="C50" i="92"/>
  <c r="C50" i="91"/>
  <c r="C50" i="90"/>
  <c r="C48" i="76"/>
  <c r="C48" i="73"/>
  <c r="C48" i="71"/>
  <c r="C48" i="12"/>
  <c r="C48" i="93"/>
  <c r="C48" i="92"/>
  <c r="C48" i="91"/>
  <c r="C47" i="76"/>
  <c r="C47" i="71"/>
  <c r="C47" i="12"/>
  <c r="C47" i="92"/>
  <c r="C47" i="91"/>
  <c r="C47" i="90"/>
  <c r="C46" i="76"/>
  <c r="C46" i="75"/>
  <c r="C46" i="71"/>
  <c r="C46" i="12"/>
  <c r="C46" i="92"/>
  <c r="C46" i="91"/>
  <c r="C46" i="90"/>
  <c r="C45" i="76"/>
  <c r="C45" i="71"/>
  <c r="C45" i="12"/>
  <c r="C45" i="92"/>
  <c r="C45" i="91"/>
  <c r="C45" i="90"/>
  <c r="C39" i="76"/>
  <c r="C39" i="93"/>
  <c r="C39" i="92"/>
  <c r="C39" i="90"/>
  <c r="C39" i="91"/>
  <c r="C37" i="92"/>
  <c r="C37" i="90"/>
  <c r="C32" i="76"/>
  <c r="C32" i="75"/>
  <c r="C32" i="73"/>
  <c r="C32" i="71"/>
  <c r="C32" i="93"/>
  <c r="C32" i="92"/>
  <c r="C32" i="90"/>
  <c r="C32" i="91"/>
  <c r="C31" i="76"/>
  <c r="C31" i="75"/>
  <c r="C31" i="73"/>
  <c r="C31" i="71"/>
  <c r="C31" i="12"/>
  <c r="C31" i="93"/>
  <c r="C31" i="92"/>
  <c r="C31" i="90"/>
  <c r="C31" i="91"/>
  <c r="C29" i="76"/>
  <c r="C29" i="75"/>
  <c r="C29" i="73"/>
  <c r="C29" i="71"/>
  <c r="C29" i="12"/>
  <c r="C29" i="93"/>
  <c r="C29" i="92"/>
  <c r="C29" i="90"/>
  <c r="C29" i="91"/>
  <c r="C28" i="76"/>
  <c r="C28" i="73"/>
  <c r="C28" i="71"/>
  <c r="C28" i="12"/>
  <c r="C28" i="93"/>
  <c r="C28" i="92"/>
  <c r="C28" i="91"/>
  <c r="C28" i="90"/>
  <c r="C24" i="76"/>
  <c r="C24" i="75"/>
  <c r="C24" i="73"/>
  <c r="C24" i="71"/>
  <c r="C24" i="12"/>
  <c r="C24" i="93"/>
  <c r="C24" i="92"/>
  <c r="C24" i="91"/>
  <c r="C24" i="90"/>
  <c r="C23" i="76"/>
  <c r="C23" i="75"/>
  <c r="C23" i="73"/>
  <c r="C23" i="71"/>
  <c r="C23" i="12"/>
  <c r="C23" i="93"/>
  <c r="C23" i="92"/>
  <c r="C23" i="90"/>
  <c r="C23" i="91"/>
  <c r="C22" i="76"/>
  <c r="C22" i="75"/>
  <c r="C22" i="73"/>
  <c r="C22" i="71"/>
  <c r="C22" i="12"/>
  <c r="C22" i="93"/>
  <c r="C22" i="92"/>
  <c r="C22" i="91"/>
  <c r="C22" i="90"/>
  <c r="C21" i="76"/>
  <c r="C21" i="75"/>
  <c r="C21" i="73"/>
  <c r="C21" i="71"/>
  <c r="C21" i="12"/>
  <c r="C21" i="93"/>
  <c r="C21" i="92"/>
  <c r="C21" i="91"/>
  <c r="C20" i="76"/>
  <c r="C20" i="75"/>
  <c r="C20" i="73"/>
  <c r="C20" i="72"/>
  <c r="C20" i="71"/>
  <c r="C20" i="12"/>
  <c r="C20" i="93"/>
  <c r="C20" i="92"/>
  <c r="C20" i="91"/>
  <c r="C19" i="76"/>
  <c r="G19" i="76"/>
  <c r="F19" i="76"/>
  <c r="E19" i="76"/>
  <c r="D19" i="76"/>
  <c r="G19" i="75"/>
  <c r="D19" i="75"/>
  <c r="C19" i="75"/>
  <c r="F19" i="75"/>
  <c r="E19" i="75"/>
  <c r="G19" i="73"/>
  <c r="E19" i="72"/>
  <c r="F19" i="73"/>
  <c r="E19" i="73"/>
  <c r="D19" i="73"/>
  <c r="C19" i="73"/>
  <c r="G19" i="72"/>
  <c r="F19" i="72"/>
  <c r="D19" i="72"/>
  <c r="C19" i="72"/>
  <c r="E19" i="71"/>
  <c r="D19" i="71"/>
  <c r="C19" i="71"/>
  <c r="G19" i="71"/>
  <c r="F19" i="71"/>
  <c r="F19" i="12"/>
  <c r="E19" i="12"/>
  <c r="D19" i="12"/>
  <c r="C19" i="12"/>
  <c r="G19" i="12"/>
  <c r="C19" i="93"/>
  <c r="G19" i="93"/>
  <c r="F19" i="93"/>
  <c r="E19" i="93"/>
  <c r="D19" i="93"/>
  <c r="F19" i="92"/>
  <c r="E19" i="92"/>
  <c r="D19" i="92"/>
  <c r="C19" i="92"/>
  <c r="G19" i="92"/>
  <c r="G19" i="91"/>
  <c r="F19" i="91"/>
  <c r="E19" i="91"/>
  <c r="D19" i="91"/>
  <c r="C19" i="91"/>
  <c r="C18" i="76"/>
  <c r="C18" i="75"/>
  <c r="C18" i="73"/>
  <c r="C18" i="72"/>
  <c r="C18" i="71"/>
  <c r="C18" i="12"/>
  <c r="C18" i="93"/>
  <c r="C18" i="92"/>
  <c r="C18" i="91"/>
  <c r="C17" i="76"/>
  <c r="C17" i="75"/>
  <c r="C17" i="73"/>
  <c r="C17" i="72"/>
  <c r="C17" i="71"/>
  <c r="C17" i="12"/>
  <c r="C17" i="93"/>
  <c r="C17" i="92"/>
  <c r="C17" i="91"/>
  <c r="G14" i="76"/>
  <c r="F14" i="76"/>
  <c r="E14" i="76"/>
  <c r="D14" i="76"/>
  <c r="C14" i="76"/>
  <c r="G14" i="75"/>
  <c r="F14" i="75"/>
  <c r="E14" i="75"/>
  <c r="D14" i="75"/>
  <c r="C14" i="75"/>
  <c r="C14" i="73"/>
  <c r="G14" i="73"/>
  <c r="F14" i="73"/>
  <c r="E14" i="73"/>
  <c r="D14" i="73"/>
  <c r="G14" i="72"/>
  <c r="F14" i="72"/>
  <c r="E14" i="72"/>
  <c r="D14" i="72"/>
  <c r="C14" i="72"/>
  <c r="G14" i="71"/>
  <c r="F14" i="71"/>
  <c r="E14" i="71"/>
  <c r="D14" i="71"/>
  <c r="C14" i="71"/>
  <c r="G14" i="12"/>
  <c r="F14" i="12"/>
  <c r="E14" i="12"/>
  <c r="D14" i="12"/>
  <c r="C14" i="12"/>
  <c r="G14" i="93"/>
  <c r="F14" i="93"/>
  <c r="E14" i="93"/>
  <c r="D14" i="93"/>
  <c r="C14" i="93"/>
  <c r="G14" i="92"/>
  <c r="F14" i="92"/>
  <c r="E14" i="92"/>
  <c r="D14" i="92"/>
  <c r="C14" i="92"/>
  <c r="E14" i="91"/>
  <c r="D14" i="91"/>
  <c r="C14" i="91"/>
  <c r="G14" i="91"/>
  <c r="F14" i="91"/>
  <c r="C13" i="76"/>
  <c r="G13" i="76"/>
  <c r="F13" i="76"/>
  <c r="E13" i="76"/>
  <c r="D13" i="76"/>
  <c r="D13" i="75"/>
  <c r="C13" i="75"/>
  <c r="G13" i="75"/>
  <c r="F13" i="75"/>
  <c r="E13" i="75"/>
  <c r="G13" i="73"/>
  <c r="F13" i="73"/>
  <c r="E13" i="73"/>
  <c r="D13" i="73"/>
  <c r="C13" i="73"/>
  <c r="D13" i="72"/>
  <c r="C13" i="72"/>
  <c r="G13" i="72"/>
  <c r="F13" i="72"/>
  <c r="E13" i="72"/>
  <c r="E13" i="71"/>
  <c r="D13" i="71"/>
  <c r="C13" i="71"/>
  <c r="G13" i="71"/>
  <c r="F13" i="71"/>
  <c r="F13" i="12"/>
  <c r="E13" i="12"/>
  <c r="D13" i="12"/>
  <c r="C13" i="12"/>
  <c r="G13" i="12"/>
  <c r="C13" i="93"/>
  <c r="G13" i="93"/>
  <c r="F13" i="93"/>
  <c r="E13" i="93"/>
  <c r="D13" i="93"/>
  <c r="F13" i="92"/>
  <c r="E13" i="92"/>
  <c r="D13" i="92"/>
  <c r="C13" i="92"/>
  <c r="G13" i="92"/>
  <c r="G13" i="91"/>
  <c r="F13" i="91"/>
  <c r="E13" i="91"/>
  <c r="D13" i="91"/>
  <c r="C13" i="91"/>
  <c r="G12" i="76"/>
  <c r="F12" i="76"/>
  <c r="E12" i="76"/>
  <c r="D12" i="76"/>
  <c r="C12" i="76"/>
  <c r="G12" i="75"/>
  <c r="F12" i="75"/>
  <c r="E12" i="75"/>
  <c r="D12" i="75"/>
  <c r="C12" i="75"/>
  <c r="C12" i="73"/>
  <c r="G12" i="73"/>
  <c r="F12" i="73"/>
  <c r="E12" i="73"/>
  <c r="D12" i="73"/>
  <c r="G12" i="72"/>
  <c r="F12" i="72"/>
  <c r="E12" i="72"/>
  <c r="D12" i="72"/>
  <c r="C12" i="72"/>
  <c r="G12" i="71"/>
  <c r="F12" i="71"/>
  <c r="E12" i="71"/>
  <c r="D12" i="71"/>
  <c r="C12" i="71"/>
  <c r="G12" i="12"/>
  <c r="F12" i="12"/>
  <c r="E12" i="12"/>
  <c r="D12" i="12"/>
  <c r="C12" i="12"/>
  <c r="G12" i="93"/>
  <c r="F12" i="93"/>
  <c r="E12" i="93"/>
  <c r="D12" i="93"/>
  <c r="C12" i="93"/>
  <c r="G12" i="92"/>
  <c r="F12" i="92"/>
  <c r="E12" i="92"/>
  <c r="D12" i="92"/>
  <c r="C12" i="92"/>
  <c r="E12" i="91"/>
  <c r="D12" i="91"/>
  <c r="C12" i="91"/>
  <c r="G12" i="91"/>
  <c r="F12" i="91"/>
  <c r="C10" i="76"/>
  <c r="C10" i="75"/>
  <c r="C10" i="73"/>
  <c r="C10" i="72"/>
  <c r="C10" i="71"/>
  <c r="C10" i="12"/>
  <c r="C10" i="93"/>
  <c r="C10" i="92"/>
  <c r="C10" i="91"/>
  <c r="AL74" i="76"/>
  <c r="AD74" i="76"/>
  <c r="V74" i="76"/>
  <c r="N74" i="76"/>
  <c r="F74" i="76"/>
  <c r="AH73" i="76"/>
  <c r="Z73" i="76"/>
  <c r="R73" i="76"/>
  <c r="J73" i="76"/>
  <c r="AL72" i="76"/>
  <c r="AD72" i="76"/>
  <c r="V72" i="76"/>
  <c r="N72" i="76"/>
  <c r="F72" i="76"/>
  <c r="AH71" i="76"/>
  <c r="Z71" i="76"/>
  <c r="R71" i="76"/>
  <c r="J71" i="76"/>
  <c r="AL70" i="76"/>
  <c r="AD70" i="76"/>
  <c r="V70" i="76"/>
  <c r="N70" i="76"/>
  <c r="F70" i="76"/>
  <c r="AH69" i="76"/>
  <c r="Z69" i="76"/>
  <c r="R69" i="76"/>
  <c r="J69" i="76"/>
  <c r="AL68" i="76"/>
  <c r="AD68" i="76"/>
  <c r="V68" i="76"/>
  <c r="N68" i="76"/>
  <c r="F68" i="76"/>
  <c r="AH67" i="76"/>
  <c r="Z67" i="76"/>
  <c r="R67" i="76"/>
  <c r="J67" i="76"/>
  <c r="AL66" i="76"/>
  <c r="AD66" i="76"/>
  <c r="V66" i="76"/>
  <c r="N66" i="76"/>
  <c r="F66" i="76"/>
  <c r="AH65" i="76"/>
  <c r="Z65" i="76"/>
  <c r="R65" i="76"/>
  <c r="J65" i="76"/>
  <c r="AL64" i="76"/>
  <c r="AD64" i="76"/>
  <c r="V64" i="76"/>
  <c r="N64" i="76"/>
  <c r="F64" i="76"/>
  <c r="AH63" i="76"/>
  <c r="Z63" i="76"/>
  <c r="R63" i="76"/>
  <c r="J63" i="76"/>
  <c r="AL62" i="76"/>
  <c r="AD62" i="76"/>
  <c r="V62" i="76"/>
  <c r="N62" i="76"/>
  <c r="F62" i="76"/>
  <c r="AH61" i="76"/>
  <c r="Z61" i="76"/>
  <c r="R61" i="76"/>
  <c r="J61" i="76"/>
  <c r="AL60" i="76"/>
  <c r="AD60" i="76"/>
  <c r="V60" i="76"/>
  <c r="N60" i="76"/>
  <c r="F60" i="76"/>
  <c r="AH59" i="76"/>
  <c r="Z59" i="76"/>
  <c r="R59" i="76"/>
  <c r="J59" i="76"/>
  <c r="AL58" i="76"/>
  <c r="AD58" i="76"/>
  <c r="V58" i="76"/>
  <c r="N58" i="76"/>
  <c r="F58" i="76"/>
  <c r="AH57" i="76"/>
  <c r="Z57" i="76"/>
  <c r="R57" i="76"/>
  <c r="AK74" i="76"/>
  <c r="AC74" i="76"/>
  <c r="U74" i="76"/>
  <c r="M74" i="76"/>
  <c r="E74" i="76"/>
  <c r="AG73" i="76"/>
  <c r="Y73" i="76"/>
  <c r="Q73" i="76"/>
  <c r="I73" i="76"/>
  <c r="AK72" i="76"/>
  <c r="AC72" i="76"/>
  <c r="U72" i="76"/>
  <c r="M72" i="76"/>
  <c r="E72" i="76"/>
  <c r="AG71" i="76"/>
  <c r="Y71" i="76"/>
  <c r="Q71" i="76"/>
  <c r="I71" i="76"/>
  <c r="AK70" i="76"/>
  <c r="AC70" i="76"/>
  <c r="U70" i="76"/>
  <c r="M70" i="76"/>
  <c r="E70" i="76"/>
  <c r="AG69" i="76"/>
  <c r="Y69" i="76"/>
  <c r="Q69" i="76"/>
  <c r="I69" i="76"/>
  <c r="AK68" i="76"/>
  <c r="AC68" i="76"/>
  <c r="U68" i="76"/>
  <c r="M68" i="76"/>
  <c r="E68" i="76"/>
  <c r="AG67" i="76"/>
  <c r="Y67" i="76"/>
  <c r="Q67" i="76"/>
  <c r="I67" i="76"/>
  <c r="AK66" i="76"/>
  <c r="AC66" i="76"/>
  <c r="U66" i="76"/>
  <c r="M66" i="76"/>
  <c r="E66" i="76"/>
  <c r="AG65" i="76"/>
  <c r="Y65" i="76"/>
  <c r="Q65" i="76"/>
  <c r="I65" i="76"/>
  <c r="AK64" i="76"/>
  <c r="AC64" i="76"/>
  <c r="U64" i="76"/>
  <c r="M64" i="76"/>
  <c r="E64" i="76"/>
  <c r="AG63" i="76"/>
  <c r="Y63" i="76"/>
  <c r="Q63" i="76"/>
  <c r="I63" i="76"/>
  <c r="AK62" i="76"/>
  <c r="AC62" i="76"/>
  <c r="U62" i="76"/>
  <c r="M62" i="76"/>
  <c r="E62" i="76"/>
  <c r="AG61" i="76"/>
  <c r="Y61" i="76"/>
  <c r="Q61" i="76"/>
  <c r="I61" i="76"/>
  <c r="AK60" i="76"/>
  <c r="AC60" i="76"/>
  <c r="U60" i="76"/>
  <c r="M60" i="76"/>
  <c r="E60" i="76"/>
  <c r="AG59" i="76"/>
  <c r="Y59" i="76"/>
  <c r="Q59" i="76"/>
  <c r="I59" i="76"/>
  <c r="AK58" i="76"/>
  <c r="AC58" i="76"/>
  <c r="U58" i="76"/>
  <c r="M58" i="76"/>
  <c r="E58" i="76"/>
  <c r="AG57" i="76"/>
  <c r="Y57" i="76"/>
  <c r="Q57" i="76"/>
  <c r="AJ74" i="76"/>
  <c r="AB74" i="76"/>
  <c r="T74" i="76"/>
  <c r="L74" i="76"/>
  <c r="D74" i="76"/>
  <c r="AF73" i="76"/>
  <c r="X73" i="76"/>
  <c r="P73" i="76"/>
  <c r="H73" i="76"/>
  <c r="AJ72" i="76"/>
  <c r="AB72" i="76"/>
  <c r="T72" i="76"/>
  <c r="L72" i="76"/>
  <c r="D72" i="76"/>
  <c r="AF71" i="76"/>
  <c r="X71" i="76"/>
  <c r="P71" i="76"/>
  <c r="H71" i="76"/>
  <c r="AJ70" i="76"/>
  <c r="AB70" i="76"/>
  <c r="T70" i="76"/>
  <c r="L70" i="76"/>
  <c r="D70" i="76"/>
  <c r="AF69" i="76"/>
  <c r="X69" i="76"/>
  <c r="P69" i="76"/>
  <c r="H69" i="76"/>
  <c r="AJ68" i="76"/>
  <c r="AB68" i="76"/>
  <c r="T68" i="76"/>
  <c r="L68" i="76"/>
  <c r="D68" i="76"/>
  <c r="AF67" i="76"/>
  <c r="X67" i="76"/>
  <c r="P67" i="76"/>
  <c r="H67" i="76"/>
  <c r="AJ66" i="76"/>
  <c r="AB66" i="76"/>
  <c r="T66" i="76"/>
  <c r="L66" i="76"/>
  <c r="D66" i="76"/>
  <c r="AF65" i="76"/>
  <c r="X65" i="76"/>
  <c r="P65" i="76"/>
  <c r="H65" i="76"/>
  <c r="AJ64" i="76"/>
  <c r="AB64" i="76"/>
  <c r="T64" i="76"/>
  <c r="L64" i="76"/>
  <c r="D64" i="76"/>
  <c r="AF63" i="76"/>
  <c r="X63" i="76"/>
  <c r="P63" i="76"/>
  <c r="H63" i="76"/>
  <c r="AJ62" i="76"/>
  <c r="AB62" i="76"/>
  <c r="T62" i="76"/>
  <c r="L62" i="76"/>
  <c r="D62" i="76"/>
  <c r="AF61" i="76"/>
  <c r="X61" i="76"/>
  <c r="P61" i="76"/>
  <c r="H61" i="76"/>
  <c r="AJ60" i="76"/>
  <c r="AB60" i="76"/>
  <c r="T60" i="76"/>
  <c r="L60" i="76"/>
  <c r="D60" i="76"/>
  <c r="AF59" i="76"/>
  <c r="X59" i="76"/>
  <c r="P59" i="76"/>
  <c r="H59" i="76"/>
  <c r="AJ58" i="76"/>
  <c r="AB58" i="76"/>
  <c r="T58" i="76"/>
  <c r="L58" i="76"/>
  <c r="D58" i="76"/>
  <c r="AF57" i="76"/>
  <c r="X57" i="76"/>
  <c r="P57" i="76"/>
  <c r="H57" i="76"/>
  <c r="AJ56" i="76"/>
  <c r="AB56" i="76"/>
  <c r="T56" i="76"/>
  <c r="L56" i="76"/>
  <c r="AI74" i="76"/>
  <c r="AA74" i="76"/>
  <c r="S74" i="76"/>
  <c r="K74" i="76"/>
  <c r="C74" i="76"/>
  <c r="AE73" i="76"/>
  <c r="W73" i="76"/>
  <c r="O73" i="76"/>
  <c r="G73" i="76"/>
  <c r="AI72" i="76"/>
  <c r="AA72" i="76"/>
  <c r="S72" i="76"/>
  <c r="K72" i="76"/>
  <c r="C72" i="76"/>
  <c r="AE71" i="76"/>
  <c r="W71" i="76"/>
  <c r="O71" i="76"/>
  <c r="G71" i="76"/>
  <c r="AI70" i="76"/>
  <c r="AA70" i="76"/>
  <c r="S70" i="76"/>
  <c r="K70" i="76"/>
  <c r="C70" i="76"/>
  <c r="AE69" i="76"/>
  <c r="W69" i="76"/>
  <c r="O69" i="76"/>
  <c r="G69" i="76"/>
  <c r="AI68" i="76"/>
  <c r="AA68" i="76"/>
  <c r="S68" i="76"/>
  <c r="K68" i="76"/>
  <c r="C68" i="76"/>
  <c r="AE67" i="76"/>
  <c r="W67" i="76"/>
  <c r="O67" i="76"/>
  <c r="G67" i="76"/>
  <c r="AI66" i="76"/>
  <c r="AA66" i="76"/>
  <c r="S66" i="76"/>
  <c r="K66" i="76"/>
  <c r="C66" i="76"/>
  <c r="AE65" i="76"/>
  <c r="W65" i="76"/>
  <c r="O65" i="76"/>
  <c r="G65" i="76"/>
  <c r="AI64" i="76"/>
  <c r="AA64" i="76"/>
  <c r="S64" i="76"/>
  <c r="K64" i="76"/>
  <c r="C64" i="76"/>
  <c r="AE63" i="76"/>
  <c r="W63" i="76"/>
  <c r="O63" i="76"/>
  <c r="G63" i="76"/>
  <c r="AI62" i="76"/>
  <c r="AA62" i="76"/>
  <c r="S62" i="76"/>
  <c r="K62" i="76"/>
  <c r="C62" i="76"/>
  <c r="AE61" i="76"/>
  <c r="W61" i="76"/>
  <c r="O61" i="76"/>
  <c r="G61" i="76"/>
  <c r="AI60" i="76"/>
  <c r="AA60" i="76"/>
  <c r="S60" i="76"/>
  <c r="K60" i="76"/>
  <c r="C60" i="76"/>
  <c r="AE59" i="76"/>
  <c r="W59" i="76"/>
  <c r="O59" i="76"/>
  <c r="G59" i="76"/>
  <c r="AI58" i="76"/>
  <c r="AA58" i="76"/>
  <c r="S58" i="76"/>
  <c r="K58" i="76"/>
  <c r="C58" i="76"/>
  <c r="AE57" i="76"/>
  <c r="W57" i="76"/>
  <c r="O57" i="76"/>
  <c r="G57" i="76"/>
  <c r="AI56" i="76"/>
  <c r="AA56" i="76"/>
  <c r="S56" i="76"/>
  <c r="K56" i="76"/>
  <c r="AH74" i="76"/>
  <c r="Z74" i="76"/>
  <c r="AG74" i="76"/>
  <c r="Y74" i="76"/>
  <c r="Q74" i="76"/>
  <c r="I74" i="76"/>
  <c r="AK73" i="76"/>
  <c r="AC73" i="76"/>
  <c r="U73" i="76"/>
  <c r="M73" i="76"/>
  <c r="E73" i="76"/>
  <c r="AG72" i="76"/>
  <c r="Y72" i="76"/>
  <c r="Q72" i="76"/>
  <c r="I72" i="76"/>
  <c r="AK71" i="76"/>
  <c r="AC71" i="76"/>
  <c r="U71" i="76"/>
  <c r="M71" i="76"/>
  <c r="E71" i="76"/>
  <c r="AG70" i="76"/>
  <c r="Y70" i="76"/>
  <c r="Q70" i="76"/>
  <c r="I70" i="76"/>
  <c r="AK69" i="76"/>
  <c r="AC69" i="76"/>
  <c r="U69" i="76"/>
  <c r="M69" i="76"/>
  <c r="E69" i="76"/>
  <c r="AG68" i="76"/>
  <c r="Y68" i="76"/>
  <c r="Q68" i="76"/>
  <c r="I68" i="76"/>
  <c r="AK67" i="76"/>
  <c r="AC67" i="76"/>
  <c r="U67" i="76"/>
  <c r="M67" i="76"/>
  <c r="E67" i="76"/>
  <c r="AG66" i="76"/>
  <c r="Y66" i="76"/>
  <c r="Q66" i="76"/>
  <c r="I66" i="76"/>
  <c r="AK65" i="76"/>
  <c r="AC65" i="76"/>
  <c r="U65" i="76"/>
  <c r="M65" i="76"/>
  <c r="E65" i="76"/>
  <c r="AG64" i="76"/>
  <c r="Y64" i="76"/>
  <c r="Q64" i="76"/>
  <c r="I64" i="76"/>
  <c r="AK63" i="76"/>
  <c r="AC63" i="76"/>
  <c r="U63" i="76"/>
  <c r="M63" i="76"/>
  <c r="E63" i="76"/>
  <c r="AG62" i="76"/>
  <c r="Y62" i="76"/>
  <c r="Q62" i="76"/>
  <c r="I62" i="76"/>
  <c r="AK61" i="76"/>
  <c r="AC61" i="76"/>
  <c r="U61" i="76"/>
  <c r="M61" i="76"/>
  <c r="E61" i="76"/>
  <c r="AG60" i="76"/>
  <c r="Y60" i="76"/>
  <c r="Q60" i="76"/>
  <c r="I60" i="76"/>
  <c r="AK59" i="76"/>
  <c r="AC59" i="76"/>
  <c r="AF74" i="76"/>
  <c r="AE74" i="76"/>
  <c r="W74" i="76"/>
  <c r="O74" i="76"/>
  <c r="C34" i="76"/>
  <c r="C34" i="75"/>
  <c r="C34" i="74"/>
  <c r="C34" i="73"/>
  <c r="C34" i="71"/>
  <c r="C34" i="93"/>
  <c r="C34" i="92"/>
  <c r="C34" i="91"/>
  <c r="AL26" i="36"/>
  <c r="W26" i="36"/>
  <c r="R45" i="90"/>
  <c r="O45" i="90"/>
  <c r="N45" i="90"/>
  <c r="Q45" i="90"/>
  <c r="P45" i="90"/>
  <c r="AC37" i="93"/>
  <c r="AG37" i="93"/>
  <c r="AF37" i="93"/>
  <c r="AE37" i="93"/>
  <c r="AD37" i="93"/>
  <c r="U37" i="93"/>
  <c r="T37" i="93"/>
  <c r="S37" i="93"/>
  <c r="W37" i="93"/>
  <c r="V37" i="93"/>
  <c r="AL38" i="90"/>
  <c r="AJ38" i="90"/>
  <c r="AI38" i="90"/>
  <c r="AH38" i="90"/>
  <c r="AK38" i="90"/>
  <c r="AD38" i="90"/>
  <c r="AG38" i="90"/>
  <c r="AF38" i="90"/>
  <c r="AE38" i="90"/>
  <c r="AC38" i="90"/>
  <c r="U37" i="92"/>
  <c r="T37" i="92"/>
  <c r="S37" i="92"/>
  <c r="W37" i="92"/>
  <c r="V37" i="92"/>
  <c r="H36" i="92"/>
  <c r="G36" i="92"/>
  <c r="F36" i="92"/>
  <c r="E36" i="92"/>
  <c r="D36" i="92"/>
  <c r="AG36" i="36"/>
  <c r="C36" i="90"/>
  <c r="H36" i="90"/>
  <c r="G36" i="90"/>
  <c r="F36" i="90"/>
  <c r="E36" i="90"/>
  <c r="D36" i="90"/>
  <c r="AL37" i="90"/>
  <c r="AK37" i="90"/>
  <c r="AJ37" i="90"/>
  <c r="AI37" i="90"/>
  <c r="AH37" i="90"/>
  <c r="AD37" i="90"/>
  <c r="AC37" i="90"/>
  <c r="AG37" i="90"/>
  <c r="AF37" i="90"/>
  <c r="AE37" i="90"/>
  <c r="AB37" i="90"/>
  <c r="AA37" i="90"/>
  <c r="Z37" i="90"/>
  <c r="Y37" i="90"/>
  <c r="X37" i="90"/>
  <c r="V37" i="90"/>
  <c r="U37" i="90"/>
  <c r="T37" i="90"/>
  <c r="S37" i="90"/>
  <c r="W37" i="90"/>
  <c r="N37" i="90"/>
  <c r="R37" i="90"/>
  <c r="Q37" i="90"/>
  <c r="P37" i="90"/>
  <c r="O37" i="90"/>
  <c r="M37" i="90"/>
  <c r="L37" i="90"/>
  <c r="K37" i="90"/>
  <c r="J37" i="90"/>
  <c r="I37" i="90"/>
  <c r="F37" i="90"/>
  <c r="E37" i="90"/>
  <c r="D37" i="90"/>
  <c r="H37" i="90"/>
  <c r="G37" i="90"/>
  <c r="AK51" i="93"/>
  <c r="AJ51" i="93"/>
  <c r="AI51" i="93"/>
  <c r="AH51" i="93"/>
  <c r="AL51" i="93"/>
  <c r="AC51" i="93"/>
  <c r="AG51" i="93"/>
  <c r="AF51" i="93"/>
  <c r="AE51" i="93"/>
  <c r="AD51" i="93"/>
  <c r="AB51" i="93"/>
  <c r="AA51" i="93"/>
  <c r="Z51" i="93"/>
  <c r="Y51" i="93"/>
  <c r="X51" i="93"/>
  <c r="U51" i="93"/>
  <c r="S51" i="93"/>
  <c r="W51" i="93"/>
  <c r="V51" i="93"/>
  <c r="T51" i="93"/>
  <c r="Q52" i="93"/>
  <c r="P52" i="93"/>
  <c r="O52" i="93"/>
  <c r="V52" i="93"/>
  <c r="N52" i="93"/>
  <c r="U52" i="93"/>
  <c r="T52" i="93"/>
  <c r="S52" i="93"/>
  <c r="R52" i="93"/>
  <c r="I52" i="93"/>
  <c r="M52" i="93"/>
  <c r="L52" i="93"/>
  <c r="K52" i="93"/>
  <c r="J52" i="93"/>
  <c r="H52" i="93"/>
  <c r="G52" i="93"/>
  <c r="F52" i="93"/>
  <c r="E52" i="93"/>
  <c r="D52" i="93"/>
  <c r="E53" i="93"/>
  <c r="D53" i="93"/>
  <c r="C53" i="93"/>
  <c r="G53" i="93"/>
  <c r="F53" i="93"/>
  <c r="AL45" i="93"/>
  <c r="AK45" i="93"/>
  <c r="AJ45" i="93"/>
  <c r="AI45" i="93"/>
  <c r="AH45" i="93"/>
  <c r="N46" i="93"/>
  <c r="R46" i="93"/>
  <c r="Q46" i="93"/>
  <c r="P46" i="93"/>
  <c r="O46" i="93"/>
  <c r="M45" i="93"/>
  <c r="L45" i="93"/>
  <c r="K45" i="93"/>
  <c r="J45" i="93"/>
  <c r="I45" i="93"/>
  <c r="E45" i="93"/>
  <c r="D45" i="93"/>
  <c r="H45" i="93"/>
  <c r="G45" i="93"/>
  <c r="F45" i="93"/>
  <c r="AI45" i="90"/>
  <c r="AH45" i="90"/>
  <c r="AL45" i="90"/>
  <c r="AK45" i="90"/>
  <c r="AJ45" i="90"/>
  <c r="AB26" i="36"/>
  <c r="S45" i="90"/>
  <c r="W45" i="90"/>
  <c r="V45" i="90"/>
  <c r="U45" i="90"/>
  <c r="T45" i="90"/>
  <c r="AE39" i="90"/>
  <c r="AD39" i="90"/>
  <c r="AC39" i="90"/>
  <c r="AG39" i="90"/>
  <c r="AF39" i="90"/>
  <c r="W39" i="90"/>
  <c r="T39" i="90"/>
  <c r="S39" i="90"/>
  <c r="V39" i="90"/>
  <c r="U39" i="90"/>
  <c r="J39" i="90"/>
  <c r="I39" i="90"/>
  <c r="M39" i="90"/>
  <c r="L39" i="90"/>
  <c r="K39" i="90"/>
  <c r="AL42" i="93"/>
  <c r="AK42" i="93"/>
  <c r="AJ42" i="93"/>
  <c r="AI42" i="93"/>
  <c r="AH42" i="93"/>
  <c r="AK35" i="91"/>
  <c r="AJ35" i="91"/>
  <c r="AI35" i="91"/>
  <c r="AH35" i="91"/>
  <c r="AL35" i="91"/>
  <c r="AC37" i="91"/>
  <c r="AG37" i="91"/>
  <c r="AF37" i="91"/>
  <c r="AE37" i="91"/>
  <c r="AD37" i="91"/>
  <c r="Y42" i="93"/>
  <c r="X42" i="93"/>
  <c r="AB42" i="93"/>
  <c r="AA42" i="93"/>
  <c r="Z42" i="93"/>
  <c r="AB35" i="91"/>
  <c r="AA35" i="91"/>
  <c r="Z35" i="91"/>
  <c r="Y35" i="91"/>
  <c r="X35" i="91"/>
  <c r="U37" i="91"/>
  <c r="T37" i="91"/>
  <c r="S37" i="91"/>
  <c r="W37" i="91"/>
  <c r="V37" i="91"/>
  <c r="Q42" i="93"/>
  <c r="P42" i="93"/>
  <c r="O42" i="93"/>
  <c r="N42" i="93"/>
  <c r="R42" i="93"/>
  <c r="R35" i="91"/>
  <c r="Q35" i="91"/>
  <c r="P35" i="91"/>
  <c r="O35" i="91"/>
  <c r="N35" i="91"/>
  <c r="M37" i="91"/>
  <c r="L37" i="91"/>
  <c r="K37" i="91"/>
  <c r="J37" i="91"/>
  <c r="I37" i="91"/>
  <c r="H42" i="93"/>
  <c r="G42" i="93"/>
  <c r="F42" i="93"/>
  <c r="E42" i="93"/>
  <c r="D42" i="93"/>
  <c r="E35" i="91"/>
  <c r="D35" i="91"/>
  <c r="H35" i="91"/>
  <c r="G35" i="91"/>
  <c r="F35" i="91"/>
  <c r="Y36" i="92"/>
  <c r="X36" i="92"/>
  <c r="W36" i="92"/>
  <c r="V36" i="92"/>
  <c r="U36" i="92"/>
  <c r="T36" i="92"/>
  <c r="AA36" i="92"/>
  <c r="S36" i="92"/>
  <c r="Z36" i="92"/>
  <c r="E33" i="92"/>
  <c r="D33" i="92"/>
  <c r="H33" i="92"/>
  <c r="G33" i="92"/>
  <c r="F33" i="92"/>
  <c r="AL66" i="91"/>
  <c r="AK66" i="91"/>
  <c r="AJ66" i="91"/>
  <c r="AI66" i="91"/>
  <c r="AH66" i="91"/>
  <c r="Y66" i="91"/>
  <c r="X66" i="91"/>
  <c r="AB66" i="91"/>
  <c r="AA66" i="91"/>
  <c r="Z66" i="91"/>
  <c r="Q66" i="91"/>
  <c r="P66" i="91"/>
  <c r="O66" i="91"/>
  <c r="N66" i="91"/>
  <c r="R66" i="91"/>
  <c r="H66" i="91"/>
  <c r="G66" i="91"/>
  <c r="F66" i="91"/>
  <c r="E66" i="91"/>
  <c r="D66" i="91"/>
  <c r="AL48" i="90"/>
  <c r="AJ48" i="90"/>
  <c r="AI48" i="90"/>
  <c r="AH48" i="90"/>
  <c r="AK48" i="90"/>
  <c r="AE48" i="90"/>
  <c r="AD48" i="90"/>
  <c r="AC48" i="90"/>
  <c r="AG48" i="90"/>
  <c r="AF48" i="90"/>
  <c r="AB48" i="90"/>
  <c r="AA48" i="90"/>
  <c r="Z48" i="90"/>
  <c r="Y48" i="90"/>
  <c r="X48" i="90"/>
  <c r="W48" i="90"/>
  <c r="V48" i="90"/>
  <c r="T48" i="90"/>
  <c r="S48" i="90"/>
  <c r="U48" i="90"/>
  <c r="O48" i="90"/>
  <c r="N48" i="90"/>
  <c r="R48" i="90"/>
  <c r="Q48" i="90"/>
  <c r="P48" i="90"/>
  <c r="L48" i="90"/>
  <c r="K48" i="90"/>
  <c r="J48" i="90"/>
  <c r="M48" i="90"/>
  <c r="I48" i="90"/>
  <c r="G48" i="90"/>
  <c r="F48" i="90"/>
  <c r="D48" i="90"/>
  <c r="H48" i="90"/>
  <c r="E48" i="90"/>
  <c r="C48" i="90"/>
  <c r="C26" i="36"/>
  <c r="AL44" i="93"/>
  <c r="AK44" i="93"/>
  <c r="AJ44" i="93"/>
  <c r="AI44" i="93"/>
  <c r="AH44" i="93"/>
  <c r="AC45" i="93"/>
  <c r="AG45" i="93"/>
  <c r="AF45" i="93"/>
  <c r="AE45" i="93"/>
  <c r="AD45" i="93"/>
  <c r="AB45" i="93"/>
  <c r="AA45" i="93"/>
  <c r="Z45" i="93"/>
  <c r="Y45" i="93"/>
  <c r="X45" i="93"/>
  <c r="U45" i="93"/>
  <c r="T45" i="93"/>
  <c r="S45" i="93"/>
  <c r="W45" i="93"/>
  <c r="V45" i="93"/>
  <c r="R45" i="93"/>
  <c r="Q45" i="93"/>
  <c r="P45" i="93"/>
  <c r="O45" i="93"/>
  <c r="N45" i="93"/>
  <c r="I36" i="93"/>
  <c r="M36" i="93"/>
  <c r="L36" i="93"/>
  <c r="K36" i="93"/>
  <c r="J36" i="93"/>
  <c r="H36" i="93"/>
  <c r="G36" i="93"/>
  <c r="F36" i="93"/>
  <c r="E36" i="93"/>
  <c r="D36" i="93"/>
  <c r="AL35" i="90"/>
  <c r="AK35" i="90"/>
  <c r="AJ35" i="90"/>
  <c r="AI35" i="90"/>
  <c r="AH35" i="90"/>
  <c r="AD35" i="90"/>
  <c r="AC35" i="90"/>
  <c r="AG35" i="90"/>
  <c r="AF35" i="90"/>
  <c r="AE35" i="90"/>
  <c r="AB35" i="90"/>
  <c r="AA35" i="90"/>
  <c r="Z35" i="90"/>
  <c r="Y35" i="90"/>
  <c r="X35" i="90"/>
  <c r="V35" i="90"/>
  <c r="U35" i="90"/>
  <c r="T35" i="90"/>
  <c r="S35" i="90"/>
  <c r="W35" i="90"/>
  <c r="N35" i="90"/>
  <c r="R35" i="90"/>
  <c r="Q35" i="90"/>
  <c r="P35" i="90"/>
  <c r="O35" i="90"/>
  <c r="M35" i="90"/>
  <c r="L35" i="90"/>
  <c r="K35" i="90"/>
  <c r="J35" i="90"/>
  <c r="I35" i="90"/>
  <c r="F35" i="90"/>
  <c r="E35" i="90"/>
  <c r="D35" i="90"/>
  <c r="H35" i="90"/>
  <c r="G35" i="90"/>
  <c r="M37" i="93"/>
  <c r="L37" i="93"/>
  <c r="K37" i="93"/>
  <c r="J37" i="93"/>
  <c r="I37" i="93"/>
  <c r="AC33" i="92"/>
  <c r="AG33" i="92"/>
  <c r="AF33" i="92"/>
  <c r="AE33" i="92"/>
  <c r="AD33" i="92"/>
  <c r="AB29" i="36"/>
  <c r="F47" i="93"/>
  <c r="H47" i="93"/>
  <c r="G47" i="93"/>
  <c r="E47" i="93"/>
  <c r="D47" i="93"/>
  <c r="AB27" i="36"/>
  <c r="R27" i="36"/>
  <c r="H27" i="36"/>
  <c r="H36" i="36"/>
  <c r="AH36" i="90"/>
  <c r="AL36" i="90"/>
  <c r="AK36" i="90"/>
  <c r="AJ36" i="90"/>
  <c r="AI36" i="90"/>
  <c r="AG36" i="90"/>
  <c r="AF36" i="90"/>
  <c r="AE36" i="90"/>
  <c r="AD36" i="90"/>
  <c r="AC36" i="90"/>
  <c r="Z36" i="90"/>
  <c r="Y36" i="90"/>
  <c r="X36" i="90"/>
  <c r="AB36" i="90"/>
  <c r="AA36" i="90"/>
  <c r="W36" i="90"/>
  <c r="V36" i="90"/>
  <c r="U36" i="90"/>
  <c r="T36" i="90"/>
  <c r="S36" i="90"/>
  <c r="R36" i="90"/>
  <c r="Q36" i="90"/>
  <c r="P36" i="90"/>
  <c r="O36" i="90"/>
  <c r="N36" i="90"/>
  <c r="J36" i="90"/>
  <c r="I36" i="90"/>
  <c r="M36" i="90"/>
  <c r="L36" i="90"/>
  <c r="K36" i="90"/>
  <c r="AL46" i="93"/>
  <c r="AH46" i="93"/>
  <c r="AK46" i="93"/>
  <c r="AJ46" i="93"/>
  <c r="AI46" i="93"/>
  <c r="AD46" i="93"/>
  <c r="AG46" i="93"/>
  <c r="AF46" i="93"/>
  <c r="AE46" i="93"/>
  <c r="AC46" i="93"/>
  <c r="Z46" i="93"/>
  <c r="AB46" i="93"/>
  <c r="AA46" i="93"/>
  <c r="Y46" i="93"/>
  <c r="X46" i="93"/>
  <c r="V46" i="93"/>
  <c r="W46" i="93"/>
  <c r="U46" i="93"/>
  <c r="T46" i="93"/>
  <c r="S46" i="93"/>
  <c r="F46" i="93"/>
  <c r="H46" i="93"/>
  <c r="G46" i="93"/>
  <c r="E46" i="93"/>
  <c r="D46" i="93"/>
  <c r="AL36" i="93"/>
  <c r="AK36" i="93"/>
  <c r="AJ36" i="93"/>
  <c r="AI36" i="93"/>
  <c r="AH36" i="93"/>
  <c r="AG36" i="93"/>
  <c r="AF36" i="93"/>
  <c r="AE36" i="93"/>
  <c r="AD36" i="93"/>
  <c r="AC36" i="93"/>
  <c r="Y36" i="93"/>
  <c r="X36" i="93"/>
  <c r="AB36" i="93"/>
  <c r="AA36" i="93"/>
  <c r="Z36" i="93"/>
  <c r="W36" i="93"/>
  <c r="V36" i="93"/>
  <c r="U36" i="93"/>
  <c r="T36" i="93"/>
  <c r="S36" i="93"/>
  <c r="Q36" i="93"/>
  <c r="P36" i="93"/>
  <c r="O36" i="93"/>
  <c r="N36" i="93"/>
  <c r="R36" i="93"/>
  <c r="C36" i="93"/>
  <c r="F33" i="90"/>
  <c r="E33" i="90"/>
  <c r="D33" i="90"/>
  <c r="H33" i="90"/>
  <c r="G33" i="90"/>
  <c r="AK59" i="93"/>
  <c r="AJ59" i="93"/>
  <c r="AI59" i="93"/>
  <c r="AH59" i="93"/>
  <c r="AL59" i="93"/>
  <c r="AC59" i="93"/>
  <c r="AG59" i="93"/>
  <c r="AF59" i="93"/>
  <c r="AE59" i="93"/>
  <c r="AD59" i="93"/>
  <c r="AB59" i="93"/>
  <c r="AA59" i="93"/>
  <c r="Z59" i="93"/>
  <c r="Y59" i="93"/>
  <c r="X59" i="93"/>
  <c r="Y60" i="93"/>
  <c r="X60" i="93"/>
  <c r="W60" i="93"/>
  <c r="V60" i="93"/>
  <c r="U60" i="93"/>
  <c r="T60" i="93"/>
  <c r="AA60" i="93"/>
  <c r="S60" i="93"/>
  <c r="Z60" i="93"/>
  <c r="U61" i="93"/>
  <c r="T61" i="93"/>
  <c r="S61" i="93"/>
  <c r="R61" i="93"/>
  <c r="Q61" i="93"/>
  <c r="P61" i="93"/>
  <c r="O61" i="93"/>
  <c r="V61" i="93"/>
  <c r="N61" i="93"/>
  <c r="M61" i="93"/>
  <c r="L61" i="93"/>
  <c r="K61" i="93"/>
  <c r="J61" i="93"/>
  <c r="I61" i="93"/>
  <c r="I62" i="93"/>
  <c r="H62" i="93"/>
  <c r="G62" i="93"/>
  <c r="F62" i="93"/>
  <c r="E62" i="93"/>
  <c r="L62" i="93"/>
  <c r="D62" i="93"/>
  <c r="K62" i="93"/>
  <c r="J62" i="93"/>
  <c r="E63" i="93"/>
  <c r="D63" i="93"/>
  <c r="C63" i="93"/>
  <c r="G63" i="93"/>
  <c r="F63" i="93"/>
  <c r="AK47" i="93"/>
  <c r="AH47" i="93"/>
  <c r="AL47" i="93"/>
  <c r="AJ47" i="93"/>
  <c r="AI47" i="93"/>
  <c r="AE45" i="90"/>
  <c r="AD45" i="90"/>
  <c r="AG45" i="90"/>
  <c r="AF45" i="90"/>
  <c r="AC45" i="90"/>
  <c r="Z28" i="90"/>
  <c r="Y28" i="90"/>
  <c r="X28" i="90"/>
  <c r="AB28" i="90"/>
  <c r="AA28" i="90"/>
  <c r="AL36" i="36"/>
  <c r="C35" i="90"/>
  <c r="AL38" i="92"/>
  <c r="AK38" i="92"/>
  <c r="AJ38" i="92"/>
  <c r="AI38" i="92"/>
  <c r="AH38" i="92"/>
  <c r="AL28" i="36"/>
  <c r="AG38" i="92"/>
  <c r="AF38" i="92"/>
  <c r="AE38" i="92"/>
  <c r="AD38" i="92"/>
  <c r="AC38" i="92"/>
  <c r="AG28" i="36"/>
  <c r="Y38" i="92"/>
  <c r="X38" i="92"/>
  <c r="AB38" i="92"/>
  <c r="AA38" i="92"/>
  <c r="Z38" i="92"/>
  <c r="AB28" i="36"/>
  <c r="W38" i="92"/>
  <c r="V38" i="92"/>
  <c r="U38" i="92"/>
  <c r="T38" i="92"/>
  <c r="S38" i="92"/>
  <c r="W28" i="36"/>
  <c r="Q38" i="92"/>
  <c r="P38" i="92"/>
  <c r="O38" i="92"/>
  <c r="N38" i="92"/>
  <c r="R38" i="92"/>
  <c r="R28" i="36"/>
  <c r="I38" i="92"/>
  <c r="M38" i="92"/>
  <c r="L38" i="92"/>
  <c r="K38" i="92"/>
  <c r="J38" i="92"/>
  <c r="M28" i="36"/>
  <c r="H38" i="92"/>
  <c r="G38" i="92"/>
  <c r="F38" i="92"/>
  <c r="E38" i="92"/>
  <c r="D38" i="92"/>
  <c r="H28" i="36"/>
  <c r="C38" i="92"/>
  <c r="C28" i="36"/>
  <c r="M35" i="93"/>
  <c r="L35" i="93"/>
  <c r="K35" i="93"/>
  <c r="J35" i="93"/>
  <c r="I35" i="93"/>
  <c r="E35" i="93"/>
  <c r="D35" i="93"/>
  <c r="H35" i="93"/>
  <c r="G35" i="93"/>
  <c r="F35" i="93"/>
  <c r="AK33" i="92"/>
  <c r="AJ33" i="92"/>
  <c r="AI33" i="92"/>
  <c r="AH33" i="92"/>
  <c r="AL33" i="92"/>
  <c r="AG28" i="90"/>
  <c r="AF28" i="90"/>
  <c r="AE28" i="90"/>
  <c r="AD28" i="90"/>
  <c r="AC28" i="90"/>
  <c r="E37" i="92"/>
  <c r="D37" i="92"/>
  <c r="H37" i="92"/>
  <c r="G37" i="92"/>
  <c r="F37" i="92"/>
  <c r="R67" i="93"/>
  <c r="Q67" i="93"/>
  <c r="P67" i="93"/>
  <c r="O67" i="93"/>
  <c r="N67" i="93"/>
  <c r="AG29" i="36"/>
  <c r="V47" i="93"/>
  <c r="S47" i="93"/>
  <c r="W47" i="93"/>
  <c r="U47" i="93"/>
  <c r="T47" i="93"/>
  <c r="R47" i="93"/>
  <c r="N47" i="93"/>
  <c r="Q47" i="93"/>
  <c r="P47" i="93"/>
  <c r="O47" i="93"/>
  <c r="AK37" i="92"/>
  <c r="AJ37" i="92"/>
  <c r="AI37" i="92"/>
  <c r="AH37" i="92"/>
  <c r="AL37" i="92"/>
  <c r="AC37" i="92"/>
  <c r="AG37" i="92"/>
  <c r="AF37" i="92"/>
  <c r="AE37" i="92"/>
  <c r="AD37" i="92"/>
  <c r="AB33" i="92"/>
  <c r="AA33" i="92"/>
  <c r="Z33" i="92"/>
  <c r="Y33" i="92"/>
  <c r="X33" i="92"/>
  <c r="J38" i="90"/>
  <c r="I38" i="90"/>
  <c r="M38" i="90"/>
  <c r="L38" i="90"/>
  <c r="K38" i="90"/>
  <c r="AB37" i="93"/>
  <c r="AA37" i="93"/>
  <c r="Z37" i="93"/>
  <c r="Y37" i="93"/>
  <c r="X37" i="93"/>
  <c r="R37" i="93"/>
  <c r="Q37" i="93"/>
  <c r="P37" i="93"/>
  <c r="O37" i="93"/>
  <c r="N37" i="93"/>
  <c r="E37" i="93"/>
  <c r="D37" i="93"/>
  <c r="H37" i="93"/>
  <c r="G37" i="93"/>
  <c r="F37" i="93"/>
  <c r="AA38" i="90"/>
  <c r="Z38" i="90"/>
  <c r="Y38" i="90"/>
  <c r="X38" i="90"/>
  <c r="AB38" i="90"/>
  <c r="M37" i="92"/>
  <c r="L37" i="92"/>
  <c r="K37" i="92"/>
  <c r="J37" i="92"/>
  <c r="I37" i="92"/>
  <c r="AC67" i="93"/>
  <c r="AG67" i="93"/>
  <c r="AF67" i="93"/>
  <c r="AE67" i="93"/>
  <c r="AD67" i="93"/>
  <c r="U67" i="93"/>
  <c r="T67" i="93"/>
  <c r="S67" i="93"/>
  <c r="W67" i="93"/>
  <c r="V67" i="93"/>
  <c r="M67" i="93"/>
  <c r="L67" i="93"/>
  <c r="K67" i="93"/>
  <c r="J67" i="93"/>
  <c r="I67" i="93"/>
  <c r="AA59" i="72"/>
  <c r="Z59" i="72"/>
  <c r="Y59" i="72"/>
  <c r="X59" i="72"/>
  <c r="W59" i="72"/>
  <c r="AK37" i="93"/>
  <c r="AJ37" i="93"/>
  <c r="AI37" i="93"/>
  <c r="AH37" i="93"/>
  <c r="AL37" i="93"/>
  <c r="R38" i="90"/>
  <c r="Q38" i="90"/>
  <c r="P38" i="90"/>
  <c r="O38" i="90"/>
  <c r="N38" i="90"/>
  <c r="R33" i="92"/>
  <c r="Q33" i="92"/>
  <c r="P33" i="92"/>
  <c r="O33" i="92"/>
  <c r="N33" i="92"/>
  <c r="R28" i="90"/>
  <c r="Q28" i="90"/>
  <c r="P28" i="90"/>
  <c r="O28" i="90"/>
  <c r="N28" i="90"/>
  <c r="I36" i="92"/>
  <c r="M36" i="92"/>
  <c r="L36" i="92"/>
  <c r="K36" i="92"/>
  <c r="J36" i="92"/>
  <c r="J28" i="90"/>
  <c r="I28" i="90"/>
  <c r="M28" i="90"/>
  <c r="L28" i="90"/>
  <c r="K28" i="90"/>
  <c r="M36" i="36"/>
  <c r="AK35" i="93"/>
  <c r="AJ35" i="93"/>
  <c r="AI35" i="93"/>
  <c r="AH35" i="93"/>
  <c r="AL35" i="93"/>
  <c r="AC35" i="93"/>
  <c r="AG35" i="93"/>
  <c r="AF35" i="93"/>
  <c r="AE35" i="93"/>
  <c r="AD35" i="93"/>
  <c r="AB35" i="93"/>
  <c r="AA35" i="93"/>
  <c r="Z35" i="93"/>
  <c r="Y35" i="93"/>
  <c r="X35" i="93"/>
  <c r="U35" i="93"/>
  <c r="T35" i="93"/>
  <c r="S35" i="93"/>
  <c r="W35" i="93"/>
  <c r="V35" i="93"/>
  <c r="R35" i="93"/>
  <c r="Q35" i="93"/>
  <c r="P35" i="93"/>
  <c r="O35" i="93"/>
  <c r="N35" i="93"/>
  <c r="AL33" i="90"/>
  <c r="AK33" i="90"/>
  <c r="AJ33" i="90"/>
  <c r="AI33" i="90"/>
  <c r="AH33" i="90"/>
  <c r="AD33" i="90"/>
  <c r="AC33" i="90"/>
  <c r="AG33" i="90"/>
  <c r="AF33" i="90"/>
  <c r="AE33" i="90"/>
  <c r="AB33" i="90"/>
  <c r="AA33" i="90"/>
  <c r="Z33" i="90"/>
  <c r="Y33" i="90"/>
  <c r="X33" i="90"/>
  <c r="V33" i="90"/>
  <c r="U33" i="90"/>
  <c r="T33" i="90"/>
  <c r="S33" i="90"/>
  <c r="W33" i="90"/>
  <c r="N33" i="90"/>
  <c r="R33" i="90"/>
  <c r="Q33" i="90"/>
  <c r="P33" i="90"/>
  <c r="O33" i="90"/>
  <c r="M33" i="90"/>
  <c r="L33" i="90"/>
  <c r="K33" i="90"/>
  <c r="J33" i="90"/>
  <c r="I33" i="90"/>
  <c r="H32" i="90"/>
  <c r="G32" i="90"/>
  <c r="F32" i="90"/>
  <c r="E32" i="90"/>
  <c r="D32" i="90"/>
  <c r="W29" i="36"/>
  <c r="AH39" i="90"/>
  <c r="AL39" i="90"/>
  <c r="AK39" i="90"/>
  <c r="AJ39" i="90"/>
  <c r="AI39" i="90"/>
  <c r="Z39" i="90"/>
  <c r="AB39" i="90"/>
  <c r="AA39" i="90"/>
  <c r="Y39" i="90"/>
  <c r="X39" i="90"/>
  <c r="R39" i="90"/>
  <c r="O39" i="90"/>
  <c r="Q39" i="90"/>
  <c r="P39" i="90"/>
  <c r="N39" i="90"/>
  <c r="H39" i="90"/>
  <c r="G39" i="90"/>
  <c r="F39" i="90"/>
  <c r="E39" i="90"/>
  <c r="D39" i="90"/>
  <c r="AK37" i="91"/>
  <c r="AJ37" i="91"/>
  <c r="AI37" i="91"/>
  <c r="AH37" i="91"/>
  <c r="AL37" i="91"/>
  <c r="AG42" i="93"/>
  <c r="AF42" i="93"/>
  <c r="AE42" i="93"/>
  <c r="AD42" i="93"/>
  <c r="AC42" i="93"/>
  <c r="AC35" i="91"/>
  <c r="AG35" i="91"/>
  <c r="AF35" i="91"/>
  <c r="AE35" i="91"/>
  <c r="AD35" i="91"/>
  <c r="AB37" i="91"/>
  <c r="AA37" i="91"/>
  <c r="Z37" i="91"/>
  <c r="Y37" i="91"/>
  <c r="X37" i="91"/>
  <c r="W42" i="93"/>
  <c r="V42" i="93"/>
  <c r="U42" i="93"/>
  <c r="T42" i="93"/>
  <c r="S42" i="93"/>
  <c r="U35" i="91"/>
  <c r="T35" i="91"/>
  <c r="S35" i="91"/>
  <c r="W35" i="91"/>
  <c r="V35" i="91"/>
  <c r="R37" i="91"/>
  <c r="Q37" i="91"/>
  <c r="P37" i="91"/>
  <c r="O37" i="91"/>
  <c r="N37" i="91"/>
  <c r="I42" i="93"/>
  <c r="M42" i="93"/>
  <c r="L42" i="93"/>
  <c r="K42" i="93"/>
  <c r="J42" i="93"/>
  <c r="M35" i="91"/>
  <c r="L35" i="91"/>
  <c r="K35" i="91"/>
  <c r="J35" i="91"/>
  <c r="I35" i="91"/>
  <c r="E37" i="91"/>
  <c r="D37" i="91"/>
  <c r="H37" i="91"/>
  <c r="G37" i="91"/>
  <c r="F37" i="91"/>
  <c r="AB37" i="92"/>
  <c r="AA37" i="92"/>
  <c r="Z37" i="92"/>
  <c r="Y37" i="92"/>
  <c r="X37" i="92"/>
  <c r="AG66" i="91"/>
  <c r="AF66" i="91"/>
  <c r="AE66" i="91"/>
  <c r="AD66" i="91"/>
  <c r="AC66" i="91"/>
  <c r="W66" i="91"/>
  <c r="V66" i="91"/>
  <c r="U66" i="91"/>
  <c r="T66" i="91"/>
  <c r="S66" i="91"/>
  <c r="I66" i="91"/>
  <c r="M66" i="91"/>
  <c r="L66" i="91"/>
  <c r="K66" i="91"/>
  <c r="J66" i="91"/>
  <c r="R36" i="36"/>
  <c r="C35" i="76"/>
  <c r="C19" i="36" s="1"/>
  <c r="AH34" i="90"/>
  <c r="AL34" i="90"/>
  <c r="AK34" i="90"/>
  <c r="AJ34" i="90"/>
  <c r="AI34" i="90"/>
  <c r="AG34" i="90"/>
  <c r="AF34" i="90"/>
  <c r="AE34" i="90"/>
  <c r="AD34" i="90"/>
  <c r="AC34" i="90"/>
  <c r="Z34" i="90"/>
  <c r="Y34" i="90"/>
  <c r="X34" i="90"/>
  <c r="AB34" i="90"/>
  <c r="AA34" i="90"/>
  <c r="W34" i="90"/>
  <c r="V34" i="90"/>
  <c r="U34" i="90"/>
  <c r="T34" i="90"/>
  <c r="S34" i="90"/>
  <c r="R34" i="90"/>
  <c r="Q34" i="90"/>
  <c r="P34" i="90"/>
  <c r="O34" i="90"/>
  <c r="N34" i="90"/>
  <c r="J34" i="90"/>
  <c r="I34" i="90"/>
  <c r="M34" i="90"/>
  <c r="L34" i="90"/>
  <c r="K34" i="90"/>
  <c r="H34" i="90"/>
  <c r="G34" i="90"/>
  <c r="F34" i="90"/>
  <c r="E34" i="90"/>
  <c r="D34" i="90"/>
  <c r="M33" i="93"/>
  <c r="L33" i="93"/>
  <c r="K33" i="93"/>
  <c r="J33" i="93"/>
  <c r="I33" i="93"/>
  <c r="E33" i="93"/>
  <c r="D33" i="93"/>
  <c r="H33" i="93"/>
  <c r="G33" i="93"/>
  <c r="F33" i="93"/>
  <c r="C33" i="93"/>
  <c r="H26" i="36"/>
  <c r="H38" i="90"/>
  <c r="G38" i="90"/>
  <c r="F38" i="90"/>
  <c r="E38" i="90"/>
  <c r="D38" i="90"/>
  <c r="Q36" i="92"/>
  <c r="P36" i="92"/>
  <c r="O36" i="92"/>
  <c r="N36" i="92"/>
  <c r="R36" i="92"/>
  <c r="H28" i="90"/>
  <c r="G28" i="90"/>
  <c r="F28" i="90"/>
  <c r="E28" i="90"/>
  <c r="D28" i="90"/>
  <c r="AK67" i="93"/>
  <c r="AJ67" i="93"/>
  <c r="AI67" i="93"/>
  <c r="AH67" i="93"/>
  <c r="AL67" i="93"/>
  <c r="AB67" i="93"/>
  <c r="AA67" i="93"/>
  <c r="Z67" i="93"/>
  <c r="Y67" i="93"/>
  <c r="X67" i="93"/>
  <c r="E67" i="93"/>
  <c r="D67" i="93"/>
  <c r="H67" i="93"/>
  <c r="G67" i="93"/>
  <c r="F67" i="93"/>
  <c r="AL29" i="36"/>
  <c r="AD47" i="93"/>
  <c r="AC47" i="93"/>
  <c r="AG47" i="93"/>
  <c r="AF47" i="93"/>
  <c r="AE47" i="93"/>
  <c r="Z47" i="93"/>
  <c r="AB47" i="93"/>
  <c r="AA47" i="93"/>
  <c r="Y47" i="93"/>
  <c r="X47" i="93"/>
  <c r="J46" i="93"/>
  <c r="L46" i="93"/>
  <c r="K46" i="93"/>
  <c r="I46" i="93"/>
  <c r="M46" i="93"/>
  <c r="AH28" i="90"/>
  <c r="AL28" i="90"/>
  <c r="AK28" i="90"/>
  <c r="AJ28" i="90"/>
  <c r="AI28" i="90"/>
  <c r="V38" i="90"/>
  <c r="W38" i="90"/>
  <c r="U38" i="90"/>
  <c r="T38" i="90"/>
  <c r="S38" i="90"/>
  <c r="U33" i="92"/>
  <c r="T33" i="92"/>
  <c r="S33" i="92"/>
  <c r="W33" i="92"/>
  <c r="V33" i="92"/>
  <c r="W28" i="90"/>
  <c r="V28" i="90"/>
  <c r="U28" i="90"/>
  <c r="T28" i="90"/>
  <c r="S28" i="90"/>
  <c r="R37" i="92"/>
  <c r="Q37" i="92"/>
  <c r="P37" i="92"/>
  <c r="O37" i="92"/>
  <c r="N37" i="92"/>
  <c r="M33" i="92"/>
  <c r="L33" i="92"/>
  <c r="K33" i="92"/>
  <c r="J33" i="92"/>
  <c r="I33" i="92"/>
  <c r="AG27" i="36"/>
  <c r="W27" i="36"/>
  <c r="M27" i="36"/>
  <c r="C27" i="36"/>
  <c r="C36" i="36"/>
  <c r="AL42" i="90"/>
  <c r="AI42" i="90"/>
  <c r="AH42" i="90"/>
  <c r="AK42" i="90"/>
  <c r="AJ42" i="90"/>
  <c r="AE42" i="90"/>
  <c r="AD42" i="90"/>
  <c r="AF42" i="90"/>
  <c r="AC42" i="90"/>
  <c r="AG42" i="90"/>
  <c r="AA42" i="90"/>
  <c r="Z42" i="90"/>
  <c r="AB42" i="90"/>
  <c r="Y42" i="90"/>
  <c r="X42" i="90"/>
  <c r="V42" i="90"/>
  <c r="S42" i="90"/>
  <c r="W42" i="90"/>
  <c r="U42" i="90"/>
  <c r="T42" i="90"/>
  <c r="N42" i="90"/>
  <c r="R42" i="90"/>
  <c r="Q42" i="90"/>
  <c r="P42" i="90"/>
  <c r="O42" i="90"/>
  <c r="K42" i="90"/>
  <c r="J42" i="90"/>
  <c r="M42" i="90"/>
  <c r="L42" i="90"/>
  <c r="I42" i="90"/>
  <c r="F42" i="90"/>
  <c r="E42" i="90"/>
  <c r="D42" i="90"/>
  <c r="H42" i="90"/>
  <c r="G42" i="90"/>
  <c r="AK33" i="93"/>
  <c r="AJ33" i="93"/>
  <c r="AI33" i="93"/>
  <c r="AH33" i="93"/>
  <c r="AL33" i="93"/>
  <c r="AC33" i="93"/>
  <c r="AG33" i="93"/>
  <c r="AF33" i="93"/>
  <c r="AE33" i="93"/>
  <c r="AD33" i="93"/>
  <c r="AB33" i="93"/>
  <c r="AA33" i="93"/>
  <c r="Z33" i="93"/>
  <c r="Y33" i="93"/>
  <c r="X33" i="93"/>
  <c r="U33" i="93"/>
  <c r="T33" i="93"/>
  <c r="S33" i="93"/>
  <c r="W33" i="93"/>
  <c r="V33" i="93"/>
  <c r="R33" i="93"/>
  <c r="Q33" i="93"/>
  <c r="P33" i="93"/>
  <c r="O33" i="93"/>
  <c r="N33" i="93"/>
  <c r="J47" i="93"/>
  <c r="M47" i="93"/>
  <c r="L47" i="93"/>
  <c r="K47" i="93"/>
  <c r="I47" i="93"/>
  <c r="M29" i="36"/>
  <c r="H29" i="36"/>
  <c r="E49" i="93"/>
  <c r="F49" i="93"/>
  <c r="G49" i="93"/>
  <c r="D49" i="93"/>
  <c r="C49" i="93"/>
  <c r="C29" i="36"/>
  <c r="AL52" i="90"/>
  <c r="AK52" i="90"/>
  <c r="AJ52" i="90"/>
  <c r="AI52" i="90"/>
  <c r="AH52" i="90"/>
  <c r="AH32" i="90"/>
  <c r="AL32" i="90"/>
  <c r="AK32" i="90"/>
  <c r="AJ32" i="90"/>
  <c r="AI32" i="90"/>
  <c r="AG52" i="90"/>
  <c r="AF52" i="90"/>
  <c r="AE52" i="90"/>
  <c r="AD52" i="90"/>
  <c r="AC52" i="90"/>
  <c r="AG32" i="90"/>
  <c r="AF32" i="90"/>
  <c r="AE32" i="90"/>
  <c r="AD32" i="90"/>
  <c r="AC32" i="90"/>
  <c r="Y52" i="90"/>
  <c r="X52" i="90"/>
  <c r="AB52" i="90"/>
  <c r="AA52" i="90"/>
  <c r="Z52" i="90"/>
  <c r="Z32" i="90"/>
  <c r="Y32" i="90"/>
  <c r="X32" i="90"/>
  <c r="AB32" i="90"/>
  <c r="AA32" i="90"/>
  <c r="W52" i="90"/>
  <c r="V52" i="90"/>
  <c r="U52" i="90"/>
  <c r="T52" i="90"/>
  <c r="S52" i="90"/>
  <c r="W32" i="90"/>
  <c r="V32" i="90"/>
  <c r="U32" i="90"/>
  <c r="T32" i="90"/>
  <c r="S32" i="90"/>
  <c r="Q52" i="90"/>
  <c r="P52" i="90"/>
  <c r="O52" i="90"/>
  <c r="N52" i="90"/>
  <c r="R52" i="90"/>
  <c r="R32" i="90"/>
  <c r="Q32" i="90"/>
  <c r="P32" i="90"/>
  <c r="O32" i="90"/>
  <c r="N32" i="90"/>
  <c r="I52" i="90"/>
  <c r="M52" i="90"/>
  <c r="L52" i="90"/>
  <c r="K52" i="90"/>
  <c r="J52" i="90"/>
  <c r="J32" i="90"/>
  <c r="I32" i="90"/>
  <c r="M32" i="90"/>
  <c r="L32" i="90"/>
  <c r="K32" i="90"/>
  <c r="H52" i="90"/>
  <c r="G52" i="90"/>
  <c r="F52" i="90"/>
  <c r="E52" i="90"/>
  <c r="D52" i="90"/>
  <c r="R29" i="36"/>
  <c r="AG26" i="36"/>
  <c r="AA45" i="90"/>
  <c r="Z45" i="90"/>
  <c r="Y45" i="90"/>
  <c r="X45" i="90"/>
  <c r="AB45" i="90"/>
  <c r="R26" i="36"/>
  <c r="K45" i="90"/>
  <c r="J45" i="90"/>
  <c r="I45" i="90"/>
  <c r="M45" i="90"/>
  <c r="L45" i="90"/>
  <c r="M26" i="36"/>
  <c r="G45" i="90"/>
  <c r="F45" i="90"/>
  <c r="H45" i="90"/>
  <c r="E45" i="90"/>
  <c r="D45" i="90"/>
  <c r="AL37" i="76"/>
  <c r="AK37" i="76"/>
  <c r="AJ37" i="76"/>
  <c r="AI37" i="76"/>
  <c r="AH37" i="76"/>
  <c r="AH36" i="76"/>
  <c r="AL36" i="76"/>
  <c r="AK36" i="76"/>
  <c r="AJ36" i="76"/>
  <c r="AI36" i="76"/>
  <c r="AL35" i="76"/>
  <c r="AK35" i="76"/>
  <c r="AJ35" i="76"/>
  <c r="AI35" i="76"/>
  <c r="AH35" i="76"/>
  <c r="AD37" i="76"/>
  <c r="AC37" i="76"/>
  <c r="AG37" i="76"/>
  <c r="AF37" i="76"/>
  <c r="AE37" i="76"/>
  <c r="AG36" i="76"/>
  <c r="AF36" i="76"/>
  <c r="AE36" i="76"/>
  <c r="AD36" i="76"/>
  <c r="AC36" i="76"/>
  <c r="AD35" i="76"/>
  <c r="AC35" i="76"/>
  <c r="AG35" i="76"/>
  <c r="AF35" i="76"/>
  <c r="AE35" i="76"/>
  <c r="AB37" i="76"/>
  <c r="AA37" i="76"/>
  <c r="Z37" i="76"/>
  <c r="Y37" i="76"/>
  <c r="X37" i="76"/>
  <c r="Z36" i="76"/>
  <c r="Y36" i="76"/>
  <c r="X36" i="76"/>
  <c r="AB36" i="76"/>
  <c r="AA36" i="76"/>
  <c r="AB35" i="76"/>
  <c r="AA35" i="76"/>
  <c r="Z35" i="76"/>
  <c r="Y35" i="76"/>
  <c r="X35" i="76"/>
  <c r="V37" i="76"/>
  <c r="U37" i="76"/>
  <c r="T37" i="76"/>
  <c r="S37" i="76"/>
  <c r="W37" i="76"/>
  <c r="W36" i="76"/>
  <c r="V36" i="76"/>
  <c r="U36" i="76"/>
  <c r="T36" i="76"/>
  <c r="S36" i="76"/>
  <c r="V35" i="76"/>
  <c r="U35" i="76"/>
  <c r="T35" i="76"/>
  <c r="S35" i="76"/>
  <c r="W35" i="76"/>
  <c r="N37" i="76"/>
  <c r="R37" i="76"/>
  <c r="Q37" i="76"/>
  <c r="P37" i="76"/>
  <c r="O37" i="76"/>
  <c r="R36" i="76"/>
  <c r="Q36" i="76"/>
  <c r="P36" i="76"/>
  <c r="O36" i="76"/>
  <c r="N36" i="76"/>
  <c r="N35" i="76"/>
  <c r="R35" i="76"/>
  <c r="Q35" i="76"/>
  <c r="P35" i="76"/>
  <c r="O35" i="76"/>
  <c r="M37" i="76"/>
  <c r="L37" i="76"/>
  <c r="K37" i="76"/>
  <c r="J37" i="76"/>
  <c r="I37" i="76"/>
  <c r="J36" i="76"/>
  <c r="I36" i="76"/>
  <c r="M36" i="76"/>
  <c r="L36" i="76"/>
  <c r="K36" i="76"/>
  <c r="M35" i="76"/>
  <c r="L35" i="76"/>
  <c r="K35" i="76"/>
  <c r="J35" i="76"/>
  <c r="I35" i="76"/>
  <c r="J38" i="76"/>
  <c r="I38" i="76"/>
  <c r="H38" i="76"/>
  <c r="G38" i="76"/>
  <c r="F38" i="76"/>
  <c r="E38" i="76"/>
  <c r="L38" i="76"/>
  <c r="D38" i="76"/>
  <c r="K38" i="76"/>
  <c r="F37" i="76"/>
  <c r="E37" i="76"/>
  <c r="D37" i="76"/>
  <c r="H37" i="76"/>
  <c r="G37" i="76"/>
  <c r="H36" i="76"/>
  <c r="G36" i="76"/>
  <c r="F36" i="76"/>
  <c r="E36" i="76"/>
  <c r="D36" i="76"/>
  <c r="F35" i="76"/>
  <c r="E35" i="76"/>
  <c r="D35" i="76"/>
  <c r="H35" i="76"/>
  <c r="G35" i="76"/>
  <c r="AH68" i="75"/>
  <c r="AL68" i="75"/>
  <c r="AK68" i="75"/>
  <c r="AJ68" i="75"/>
  <c r="AI68" i="75"/>
  <c r="AH48" i="75"/>
  <c r="AL48" i="75"/>
  <c r="AK48" i="75"/>
  <c r="AJ48" i="75"/>
  <c r="AI48" i="75"/>
  <c r="AL47" i="75"/>
  <c r="AK47" i="75"/>
  <c r="AJ47" i="75"/>
  <c r="AI47" i="75"/>
  <c r="AH47" i="75"/>
  <c r="AL45" i="75"/>
  <c r="AK45" i="75"/>
  <c r="AJ45" i="75"/>
  <c r="AI45" i="75"/>
  <c r="AH45"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D67" i="75"/>
  <c r="AK67" i="75"/>
  <c r="AC67" i="75"/>
  <c r="AJ67" i="75"/>
  <c r="AI67" i="75"/>
  <c r="AH67" i="75"/>
  <c r="AG67" i="75"/>
  <c r="AF67" i="75"/>
  <c r="AE67" i="75"/>
  <c r="AG48" i="75"/>
  <c r="AF48" i="75"/>
  <c r="AE48" i="75"/>
  <c r="AD48" i="75"/>
  <c r="AC48" i="75"/>
  <c r="AH46" i="75"/>
  <c r="AG46" i="75"/>
  <c r="AF46" i="75"/>
  <c r="AE46" i="75"/>
  <c r="AD46" i="75"/>
  <c r="AK46" i="75"/>
  <c r="AC46" i="75"/>
  <c r="AJ46" i="75"/>
  <c r="AI46" i="75"/>
  <c r="AD45" i="75"/>
  <c r="AC45" i="75"/>
  <c r="AG45" i="75"/>
  <c r="AF45" i="75"/>
  <c r="AE45"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Z66" i="75"/>
  <c r="Y66" i="75"/>
  <c r="AF66" i="75"/>
  <c r="X66" i="75"/>
  <c r="AE66" i="75"/>
  <c r="AD66" i="75"/>
  <c r="AC66" i="75"/>
  <c r="AB66" i="75"/>
  <c r="AA66" i="75"/>
  <c r="Z48" i="75"/>
  <c r="Y48" i="75"/>
  <c r="X48" i="75"/>
  <c r="AB48" i="75"/>
  <c r="AA48" i="75"/>
  <c r="Z46" i="75"/>
  <c r="Y46" i="75"/>
  <c r="X46" i="75"/>
  <c r="AB46" i="75"/>
  <c r="AA46" i="75"/>
  <c r="AB45" i="75"/>
  <c r="AA45" i="75"/>
  <c r="Z45" i="75"/>
  <c r="Y45" i="75"/>
  <c r="X45" i="75"/>
  <c r="Z44" i="75"/>
  <c r="Y44" i="75"/>
  <c r="AF44" i="75"/>
  <c r="X44" i="75"/>
  <c r="AE44" i="75"/>
  <c r="AD44" i="75"/>
  <c r="AC44" i="75"/>
  <c r="AB44" i="75"/>
  <c r="AA44"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AF30" i="75"/>
  <c r="X30" i="75"/>
  <c r="AE30" i="75"/>
  <c r="AD30" i="75"/>
  <c r="AC30" i="75"/>
  <c r="AB30" i="75"/>
  <c r="AA30" i="75"/>
  <c r="V65" i="75"/>
  <c r="U65" i="75"/>
  <c r="T65" i="75"/>
  <c r="AA65" i="75"/>
  <c r="S65" i="75"/>
  <c r="Z65" i="75"/>
  <c r="Y65" i="75"/>
  <c r="X65" i="75"/>
  <c r="W65" i="75"/>
  <c r="W48" i="75"/>
  <c r="V48" i="75"/>
  <c r="U48" i="75"/>
  <c r="T48" i="75"/>
  <c r="S48" i="75"/>
  <c r="W46" i="75"/>
  <c r="V46" i="75"/>
  <c r="U46" i="75"/>
  <c r="T46" i="75"/>
  <c r="S46" i="75"/>
  <c r="V45" i="75"/>
  <c r="U45" i="75"/>
  <c r="T45" i="75"/>
  <c r="S45" i="75"/>
  <c r="W45" i="75"/>
  <c r="V43" i="75"/>
  <c r="U43" i="75"/>
  <c r="T43" i="75"/>
  <c r="AA43" i="75"/>
  <c r="S43" i="75"/>
  <c r="Z43" i="75"/>
  <c r="Y43" i="75"/>
  <c r="X43" i="75"/>
  <c r="W43"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V51" i="75"/>
  <c r="N51" i="75"/>
  <c r="U51" i="75"/>
  <c r="T51" i="75"/>
  <c r="S51" i="75"/>
  <c r="R51" i="75"/>
  <c r="Q51" i="75"/>
  <c r="P51" i="75"/>
  <c r="O51" i="75"/>
  <c r="V47" i="75"/>
  <c r="N47" i="75"/>
  <c r="U47" i="75"/>
  <c r="T47" i="75"/>
  <c r="S47" i="75"/>
  <c r="R47" i="75"/>
  <c r="Q47" i="75"/>
  <c r="P47" i="75"/>
  <c r="O47" i="75"/>
  <c r="N45" i="75"/>
  <c r="R45" i="75"/>
  <c r="Q45" i="75"/>
  <c r="P45" i="75"/>
  <c r="O45" i="75"/>
  <c r="N41" i="75"/>
  <c r="R41" i="75"/>
  <c r="Q41" i="75"/>
  <c r="P41" i="75"/>
  <c r="O41" i="75"/>
  <c r="R40" i="75"/>
  <c r="Q40" i="75"/>
  <c r="P40" i="75"/>
  <c r="O40" i="75"/>
  <c r="N40" i="75"/>
  <c r="N39" i="75"/>
  <c r="R39" i="75"/>
  <c r="Q39" i="75"/>
  <c r="P39" i="75"/>
  <c r="O39" i="75"/>
  <c r="R38" i="75"/>
  <c r="Q38" i="75"/>
  <c r="P38" i="75"/>
  <c r="O38" i="75"/>
  <c r="N38" i="75"/>
  <c r="N37" i="75"/>
  <c r="R37" i="75"/>
  <c r="Q37" i="75"/>
  <c r="P37" i="75"/>
  <c r="O37" i="75"/>
  <c r="R36" i="75"/>
  <c r="Q36" i="75"/>
  <c r="P36" i="75"/>
  <c r="O36" i="75"/>
  <c r="N36" i="75"/>
  <c r="N35" i="75"/>
  <c r="R35" i="75"/>
  <c r="Q35" i="75"/>
  <c r="P35" i="75"/>
  <c r="O35" i="75"/>
  <c r="V29" i="75"/>
  <c r="N29" i="75"/>
  <c r="U29" i="75"/>
  <c r="T29" i="75"/>
  <c r="S29" i="75"/>
  <c r="R29" i="75"/>
  <c r="Q29" i="75"/>
  <c r="P29" i="75"/>
  <c r="O29" i="75"/>
  <c r="J50" i="75"/>
  <c r="Q50" i="75"/>
  <c r="I50" i="75"/>
  <c r="P50" i="75"/>
  <c r="O50" i="75"/>
  <c r="N50" i="75"/>
  <c r="M50" i="75"/>
  <c r="L50" i="75"/>
  <c r="K50" i="75"/>
  <c r="M47" i="75"/>
  <c r="L47" i="75"/>
  <c r="K47" i="75"/>
  <c r="J47" i="75"/>
  <c r="I47" i="75"/>
  <c r="M45" i="75"/>
  <c r="L45" i="75"/>
  <c r="K45" i="75"/>
  <c r="J45" i="75"/>
  <c r="I45"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35" i="75"/>
  <c r="L35" i="75"/>
  <c r="K35" i="75"/>
  <c r="J35" i="75"/>
  <c r="I35" i="75"/>
  <c r="J34" i="75"/>
  <c r="Q34" i="75"/>
  <c r="I34" i="75"/>
  <c r="P34" i="75"/>
  <c r="O34" i="75"/>
  <c r="N34" i="75"/>
  <c r="M34" i="75"/>
  <c r="L34" i="75"/>
  <c r="K34" i="75"/>
  <c r="M29" i="75"/>
  <c r="L29" i="75"/>
  <c r="K29" i="75"/>
  <c r="J29" i="75"/>
  <c r="I29" i="75"/>
  <c r="F49" i="75"/>
  <c r="E49" i="75"/>
  <c r="L49" i="75"/>
  <c r="D49" i="75"/>
  <c r="K49" i="75"/>
  <c r="J49" i="75"/>
  <c r="I49" i="75"/>
  <c r="H49" i="75"/>
  <c r="G49" i="75"/>
  <c r="F47" i="75"/>
  <c r="E47" i="75"/>
  <c r="D47" i="75"/>
  <c r="H47" i="75"/>
  <c r="G47" i="75"/>
  <c r="F45" i="75"/>
  <c r="E45" i="75"/>
  <c r="D45" i="75"/>
  <c r="H45" i="75"/>
  <c r="G45" i="75"/>
  <c r="F41" i="75"/>
  <c r="E41" i="75"/>
  <c r="D41" i="75"/>
  <c r="H41" i="75"/>
  <c r="G41" i="75"/>
  <c r="H40" i="75"/>
  <c r="G40" i="75"/>
  <c r="F40" i="75"/>
  <c r="E40" i="75"/>
  <c r="D40" i="75"/>
  <c r="F39" i="75"/>
  <c r="E39" i="75"/>
  <c r="D39" i="75"/>
  <c r="H39" i="75"/>
  <c r="G39" i="75"/>
  <c r="H38" i="75"/>
  <c r="G38" i="75"/>
  <c r="F38" i="75"/>
  <c r="E38" i="75"/>
  <c r="D38" i="75"/>
  <c r="F37" i="75"/>
  <c r="E37" i="75"/>
  <c r="D37" i="75"/>
  <c r="H37" i="75"/>
  <c r="G37" i="75"/>
  <c r="H36" i="75"/>
  <c r="G36" i="75"/>
  <c r="F36" i="75"/>
  <c r="E36" i="75"/>
  <c r="D36" i="75"/>
  <c r="F35" i="75"/>
  <c r="E35" i="75"/>
  <c r="D35" i="75"/>
  <c r="H35" i="75"/>
  <c r="G35" i="75"/>
  <c r="F33" i="75"/>
  <c r="E33" i="75"/>
  <c r="L33" i="75"/>
  <c r="D33" i="75"/>
  <c r="K33" i="75"/>
  <c r="J33" i="75"/>
  <c r="I33" i="75"/>
  <c r="H33" i="75"/>
  <c r="G33" i="75"/>
  <c r="J28" i="75"/>
  <c r="I28" i="75"/>
  <c r="H28" i="75"/>
  <c r="G28" i="75"/>
  <c r="F28" i="75"/>
  <c r="E28" i="75"/>
  <c r="L28" i="75"/>
  <c r="D28" i="75"/>
  <c r="K28" i="75"/>
  <c r="G48" i="75"/>
  <c r="F48" i="75"/>
  <c r="E48" i="75"/>
  <c r="D48" i="75"/>
  <c r="C48" i="75"/>
  <c r="G42" i="75"/>
  <c r="F42" i="75"/>
  <c r="E42" i="75"/>
  <c r="D42" i="75"/>
  <c r="C42" i="75"/>
  <c r="I50005" i="1"/>
  <c r="J50005" i="1" s="1"/>
  <c r="G4" i="78"/>
  <c r="E7" i="78"/>
  <c r="F4" i="78"/>
  <c r="C6" i="78"/>
  <c r="F3" i="78"/>
  <c r="D11" i="78"/>
  <c r="E5" i="78"/>
  <c r="D4" i="78"/>
  <c r="F7" i="78"/>
  <c r="C16" i="78"/>
  <c r="G11" i="78"/>
  <c r="F11" i="78"/>
  <c r="C9" i="78"/>
  <c r="C7" i="78"/>
  <c r="G5" i="78"/>
  <c r="E9" i="78"/>
  <c r="E6" i="78"/>
  <c r="D9" i="78"/>
  <c r="C8" i="78"/>
  <c r="G7" i="78"/>
  <c r="D6" i="78"/>
  <c r="G68" i="78"/>
  <c r="E68" i="78"/>
  <c r="C68" i="78"/>
  <c r="E11" i="78"/>
  <c r="D7" i="78"/>
  <c r="F5" i="78"/>
  <c r="E4" i="78"/>
  <c r="G3" i="78"/>
  <c r="C15" i="78"/>
  <c r="C11" i="78"/>
  <c r="G9" i="78"/>
  <c r="G6" i="78"/>
  <c r="D5" i="78"/>
  <c r="C4" i="78"/>
  <c r="E3" i="78"/>
  <c r="F9" i="78"/>
  <c r="F6" i="78"/>
  <c r="C5" i="78"/>
  <c r="E72" i="78"/>
  <c r="F71" i="78"/>
  <c r="D71" i="78"/>
  <c r="F65" i="78"/>
  <c r="D65" i="78"/>
  <c r="F63" i="78"/>
  <c r="D63" i="78"/>
  <c r="G31" i="78"/>
  <c r="F31" i="78"/>
  <c r="E31" i="78"/>
  <c r="D31" i="78"/>
  <c r="G27" i="78"/>
  <c r="F27" i="78"/>
  <c r="E27" i="78"/>
  <c r="D27" i="78"/>
  <c r="G26" i="78"/>
  <c r="F26" i="78"/>
  <c r="E26" i="78"/>
  <c r="D26" i="78"/>
  <c r="C30" i="78"/>
  <c r="C27" i="78"/>
  <c r="C26" i="78"/>
  <c r="C25" i="78"/>
  <c r="F62" i="78"/>
  <c r="F58" i="78"/>
  <c r="G57" i="78"/>
  <c r="F57" i="78"/>
  <c r="E57" i="78"/>
  <c r="D57" i="78"/>
  <c r="C49" i="78"/>
  <c r="C43" i="78"/>
  <c r="G50" i="78"/>
  <c r="F50" i="78"/>
  <c r="E50" i="78"/>
  <c r="D50" i="78"/>
  <c r="G44" i="78"/>
  <c r="F44" i="78"/>
  <c r="E44" i="78"/>
  <c r="D44" i="78"/>
  <c r="F43" i="78"/>
  <c r="E43" i="78"/>
  <c r="D43" i="78"/>
  <c r="G43" i="78"/>
  <c r="F42" i="78"/>
  <c r="E42" i="78"/>
  <c r="D42" i="78"/>
  <c r="G42" i="78"/>
  <c r="G32" i="78"/>
  <c r="F32" i="78"/>
  <c r="E32" i="78"/>
  <c r="D32" i="78"/>
  <c r="C72" i="78"/>
  <c r="C44" i="78"/>
  <c r="F49" i="78"/>
  <c r="E49" i="78"/>
  <c r="D49" i="78"/>
  <c r="G49" i="78"/>
  <c r="E41" i="78"/>
  <c r="D41" i="78"/>
  <c r="G41" i="78"/>
  <c r="F41" i="78"/>
  <c r="G40" i="78"/>
  <c r="F40" i="78"/>
  <c r="E40" i="78"/>
  <c r="D40" i="78"/>
  <c r="G36" i="78"/>
  <c r="F36" i="78"/>
  <c r="E36" i="78"/>
  <c r="D36" i="78"/>
  <c r="G28" i="78"/>
  <c r="F28" i="78"/>
  <c r="E28" i="78"/>
  <c r="D28" i="78"/>
  <c r="C42" i="78"/>
  <c r="C41" i="78"/>
  <c r="C40" i="78"/>
  <c r="C38" i="78"/>
  <c r="C36" i="78"/>
  <c r="C35" i="78"/>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N100" i="86" s="1"/>
  <c r="AN101" i="86" s="1"/>
  <c r="D70" i="78"/>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G69" i="78"/>
  <c r="F67" i="78"/>
  <c r="D67" i="78"/>
  <c r="F66" i="78"/>
  <c r="F64" i="78"/>
  <c r="F61" i="78"/>
  <c r="D61" i="78"/>
  <c r="F60" i="78"/>
  <c r="D59" i="78"/>
  <c r="G59" i="78"/>
  <c r="F59" i="78"/>
  <c r="F56" i="78"/>
  <c r="G55" i="78"/>
  <c r="F55" i="78"/>
  <c r="E55" i="78"/>
  <c r="D55" i="78"/>
  <c r="F54" i="78"/>
  <c r="E54" i="78"/>
  <c r="G53" i="78"/>
  <c r="F53" i="78"/>
  <c r="E53" i="78"/>
  <c r="D53" i="78"/>
  <c r="F52" i="78"/>
  <c r="E52" i="78"/>
  <c r="G51" i="78"/>
  <c r="F51" i="78"/>
  <c r="E51" i="78"/>
  <c r="D51" i="78"/>
  <c r="G48" i="78"/>
  <c r="F48" i="78"/>
  <c r="E48" i="78"/>
  <c r="D48" i="78"/>
  <c r="F45" i="78"/>
  <c r="E45" i="78"/>
  <c r="D45" i="78"/>
  <c r="G45" i="78"/>
  <c r="D37" i="78"/>
  <c r="G37" i="78"/>
  <c r="F37" i="78"/>
  <c r="E37" i="78"/>
  <c r="G30" i="78"/>
  <c r="F30" i="78"/>
  <c r="E30" i="78"/>
  <c r="D30" i="78"/>
  <c r="G29" i="78"/>
  <c r="F29" i="78"/>
  <c r="E29" i="78"/>
  <c r="D29" i="78"/>
  <c r="G25" i="78"/>
  <c r="F25" i="78"/>
  <c r="E25" i="78"/>
  <c r="D25" i="78"/>
  <c r="G24" i="78"/>
  <c r="F24" i="78"/>
  <c r="E24" i="78"/>
  <c r="D24" i="78"/>
  <c r="G23" i="78"/>
  <c r="D23" i="78"/>
  <c r="F23" i="78"/>
  <c r="E23" i="78"/>
  <c r="O38" i="86"/>
  <c r="G22" i="78"/>
  <c r="F22" i="78"/>
  <c r="E22" i="78"/>
  <c r="D22" i="78"/>
  <c r="G21" i="78"/>
  <c r="F21" i="78"/>
  <c r="E21" i="78"/>
  <c r="D21" i="78"/>
  <c r="O36" i="86"/>
  <c r="G20" i="78"/>
  <c r="F20" i="78"/>
  <c r="E20" i="78"/>
  <c r="D20" i="78"/>
  <c r="O34" i="86"/>
  <c r="G18" i="78"/>
  <c r="F18" i="78"/>
  <c r="E18" i="78"/>
  <c r="D18" i="78"/>
  <c r="O33" i="86"/>
  <c r="G17" i="78"/>
  <c r="F17" i="78"/>
  <c r="E17" i="78"/>
  <c r="D17" i="78"/>
  <c r="G16" i="78"/>
  <c r="F16" i="78"/>
  <c r="E16" i="78"/>
  <c r="D16" i="78"/>
  <c r="O31" i="86"/>
  <c r="K31" i="86" s="1"/>
  <c r="G15" i="78"/>
  <c r="F15" i="78"/>
  <c r="E15" i="78"/>
  <c r="D15" i="78"/>
  <c r="O26" i="86"/>
  <c r="P26" i="86" s="1"/>
  <c r="Q26" i="86" s="1"/>
  <c r="R26" i="86" s="1"/>
  <c r="G10" i="78"/>
  <c r="F10" i="78"/>
  <c r="E10" i="78"/>
  <c r="D10" i="78"/>
  <c r="O24" i="86"/>
  <c r="P24" i="86" s="1"/>
  <c r="G8" i="78"/>
  <c r="F8" i="78"/>
  <c r="E8" i="78"/>
  <c r="D8" i="78"/>
  <c r="G73" i="78"/>
  <c r="C69" i="78"/>
  <c r="C58" i="78"/>
  <c r="C56" i="78"/>
  <c r="C54" i="78"/>
  <c r="C52" i="78"/>
  <c r="C50" i="78"/>
  <c r="C48" i="78"/>
  <c r="C45" i="78"/>
  <c r="C37" i="78"/>
  <c r="C32" i="78"/>
  <c r="C31" i="78"/>
  <c r="C29" i="78"/>
  <c r="C28" i="78"/>
  <c r="C24" i="78"/>
  <c r="C23" i="78"/>
  <c r="C22" i="78"/>
  <c r="C21" i="78"/>
  <c r="C20" i="78"/>
  <c r="J35" i="86"/>
  <c r="K35" i="86" s="1"/>
  <c r="G19" i="78"/>
  <c r="F19" i="78"/>
  <c r="E19" i="78"/>
  <c r="D19" i="78"/>
  <c r="C19" i="78"/>
  <c r="J34" i="86"/>
  <c r="C18" i="78"/>
  <c r="J33" i="86"/>
  <c r="C17" i="78"/>
  <c r="J30" i="86"/>
  <c r="K30" i="86" s="1"/>
  <c r="C14" i="78"/>
  <c r="G14" i="78"/>
  <c r="F14" i="78"/>
  <c r="E14" i="78"/>
  <c r="D14" i="78"/>
  <c r="J29" i="86"/>
  <c r="K29" i="86" s="1"/>
  <c r="G13" i="78"/>
  <c r="F13" i="78"/>
  <c r="E13" i="78"/>
  <c r="D13" i="78"/>
  <c r="C13" i="78"/>
  <c r="J28" i="86"/>
  <c r="K28" i="86" s="1"/>
  <c r="C12" i="78"/>
  <c r="G12" i="78"/>
  <c r="F12" i="78"/>
  <c r="E12" i="78"/>
  <c r="D12" i="78"/>
  <c r="J26" i="86"/>
  <c r="C10" i="78"/>
  <c r="C34" i="78"/>
  <c r="D72" i="78"/>
  <c r="E71" i="78"/>
  <c r="D68" i="78"/>
  <c r="C67" i="78"/>
  <c r="G66" i="78"/>
  <c r="C65" i="78"/>
  <c r="G64" i="78"/>
  <c r="C63" i="78"/>
  <c r="G62" i="78"/>
  <c r="C61" i="78"/>
  <c r="G60" i="78"/>
  <c r="C59" i="78"/>
  <c r="G58" i="78"/>
  <c r="C57" i="78"/>
  <c r="G56" i="78"/>
  <c r="C55" i="78"/>
  <c r="G54" i="78"/>
  <c r="C53" i="78"/>
  <c r="G52" i="78"/>
  <c r="C51" i="78"/>
  <c r="G74" i="78"/>
  <c r="F73" i="78"/>
  <c r="C71" i="78"/>
  <c r="G70" i="78"/>
  <c r="F69" i="78"/>
  <c r="E66" i="78"/>
  <c r="E64" i="78"/>
  <c r="E62" i="78"/>
  <c r="E60" i="78"/>
  <c r="E58" i="78"/>
  <c r="E56" i="78"/>
  <c r="F74" i="78"/>
  <c r="E73" i="78"/>
  <c r="F70" i="78"/>
  <c r="E69" i="78"/>
  <c r="D66" i="78"/>
  <c r="D64" i="78"/>
  <c r="D62" i="78"/>
  <c r="D60" i="78"/>
  <c r="D58" i="78"/>
  <c r="D56" i="78"/>
  <c r="D54" i="78"/>
  <c r="D52" i="78"/>
  <c r="E74" i="78"/>
  <c r="D73" i="78"/>
  <c r="E70" i="78"/>
  <c r="D69" i="78"/>
  <c r="G67" i="78"/>
  <c r="C66" i="78"/>
  <c r="G65" i="78"/>
  <c r="C64" i="78"/>
  <c r="G63" i="78"/>
  <c r="C62" i="78"/>
  <c r="G61" i="78"/>
  <c r="C60" i="78"/>
  <c r="D74" i="78"/>
  <c r="C73" i="78"/>
  <c r="G72" i="78"/>
  <c r="C74" i="78"/>
  <c r="F72" i="78"/>
  <c r="G71" i="78"/>
  <c r="C70" i="78"/>
  <c r="F68" i="78"/>
  <c r="E67" i="78"/>
  <c r="E65" i="78"/>
  <c r="E63" i="78"/>
  <c r="E61" i="78"/>
  <c r="E59" i="78"/>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O65" i="86"/>
  <c r="O52" i="86"/>
  <c r="J58" i="86"/>
  <c r="J54" i="86"/>
  <c r="AS90"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Z52" i="86" l="1"/>
  <c r="AA52" i="86" s="1"/>
  <c r="AB52" i="86" s="1"/>
  <c r="AC52" i="86" s="1"/>
  <c r="P90" i="86"/>
  <c r="Q90" i="86" s="1"/>
  <c r="R90" i="86" s="1"/>
  <c r="S90" i="86" s="1"/>
  <c r="U90" i="86"/>
  <c r="V90" i="86" s="1"/>
  <c r="W90" i="86" s="1"/>
  <c r="X90" i="86" s="1"/>
  <c r="AJ22" i="86"/>
  <c r="AE27" i="86"/>
  <c r="P31" i="86"/>
  <c r="Q31" i="86" s="1"/>
  <c r="Z25" i="86"/>
  <c r="AN102" i="86"/>
  <c r="AN103" i="86" s="1"/>
  <c r="AN104" i="86" s="1"/>
  <c r="AN105" i="86" s="1"/>
  <c r="AN106" i="86" s="1"/>
  <c r="AN107" i="86" s="1"/>
  <c r="AN108" i="86" s="1"/>
  <c r="AN109" i="86" s="1"/>
  <c r="AN110" i="86" s="1"/>
  <c r="AN111" i="86" s="1"/>
  <c r="AN112" i="86" s="1"/>
  <c r="AN113" i="86" s="1"/>
  <c r="AN114" i="86" s="1"/>
  <c r="AN115" i="86" s="1"/>
  <c r="AN116" i="86" s="1"/>
  <c r="AN117" i="86" s="1"/>
  <c r="AN118" i="86" s="1"/>
  <c r="AN119" i="86" s="1"/>
  <c r="AN120" i="86" s="1"/>
  <c r="AN121" i="86" s="1"/>
  <c r="AN122" i="86" s="1"/>
  <c r="AN123" i="86" s="1"/>
  <c r="AN124" i="86" s="1"/>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O23" i="86"/>
  <c r="AP23" i="86" s="1"/>
  <c r="AQ23" i="86" s="1"/>
  <c r="AR23" i="86" s="1"/>
  <c r="C9" i="36"/>
  <c r="E26" i="36" s="1"/>
  <c r="P29" i="86"/>
  <c r="Z54" i="86"/>
  <c r="AA54" i="86" s="1"/>
  <c r="AB54" i="86" s="1"/>
  <c r="AC54" i="86" s="1"/>
  <c r="K57" i="86"/>
  <c r="L57" i="86" s="1"/>
  <c r="M57" i="86" s="1"/>
  <c r="N57" i="86" s="1"/>
  <c r="K36" i="86"/>
  <c r="L36" i="86" s="1"/>
  <c r="M36" i="86" s="1"/>
  <c r="N36" i="86" s="1"/>
  <c r="K24" i="86"/>
  <c r="AO28" i="86"/>
  <c r="AP28" i="86" s="1"/>
  <c r="AQ28" i="86" s="1"/>
  <c r="AR28" i="86" s="1"/>
  <c r="V11" i="36"/>
  <c r="Z27" i="86"/>
  <c r="AA27" i="86" s="1"/>
  <c r="AB27" i="86" s="1"/>
  <c r="AC27" i="86" s="1"/>
  <c r="W11" i="36"/>
  <c r="AE20" i="86"/>
  <c r="AF20" i="86" s="1"/>
  <c r="AG20" i="86" s="1"/>
  <c r="AH20" i="86" s="1"/>
  <c r="Z72" i="86"/>
  <c r="AA72" i="86" s="1"/>
  <c r="AB72" i="86" s="1"/>
  <c r="AC72" i="86" s="1"/>
  <c r="K21" i="86"/>
  <c r="P21" i="86"/>
  <c r="K20" i="86"/>
  <c r="P20" i="86"/>
  <c r="Z20" i="86"/>
  <c r="AA20" i="86" s="1"/>
  <c r="AB20" i="86" s="1"/>
  <c r="AC20" i="86" s="1"/>
  <c r="Y100" i="86"/>
  <c r="Y101" i="86" s="1"/>
  <c r="Y102" i="86" s="1"/>
  <c r="Y103" i="86" s="1"/>
  <c r="Y104" i="86" s="1"/>
  <c r="Y105" i="86" s="1"/>
  <c r="Y106" i="86" s="1"/>
  <c r="Y107" i="86" s="1"/>
  <c r="Y108" i="86" s="1"/>
  <c r="Y109" i="86" s="1"/>
  <c r="Y110" i="86" s="1"/>
  <c r="Y111" i="86" s="1"/>
  <c r="Y112" i="86" s="1"/>
  <c r="Y113" i="86" s="1"/>
  <c r="Y114" i="86" s="1"/>
  <c r="Y115" i="86" s="1"/>
  <c r="Y116" i="86" s="1"/>
  <c r="Y117" i="86" s="1"/>
  <c r="Y118" i="86" s="1"/>
  <c r="Y119" i="86" s="1"/>
  <c r="Y120" i="86" s="1"/>
  <c r="Y121" i="86" s="1"/>
  <c r="Y122" i="86" s="1"/>
  <c r="Y123" i="86" s="1"/>
  <c r="Y124" i="86" s="1"/>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I100" i="86"/>
  <c r="AJ20" i="86"/>
  <c r="AK20" i="86" s="1"/>
  <c r="AL20" i="86" s="1"/>
  <c r="AM20" i="86" s="1"/>
  <c r="U20" i="86"/>
  <c r="U19" i="86"/>
  <c r="T99" i="86"/>
  <c r="T100" i="86" s="1"/>
  <c r="T101" i="86" s="1"/>
  <c r="T102" i="86" s="1"/>
  <c r="T103" i="86" s="1"/>
  <c r="T104" i="86" s="1"/>
  <c r="T105" i="86" s="1"/>
  <c r="T106" i="86" s="1"/>
  <c r="T107" i="86" s="1"/>
  <c r="T108" i="86" s="1"/>
  <c r="T109" i="86" s="1"/>
  <c r="T110" i="86" s="1"/>
  <c r="T111" i="86" s="1"/>
  <c r="T112" i="86" s="1"/>
  <c r="T113" i="86" s="1"/>
  <c r="T114" i="86" s="1"/>
  <c r="T115" i="86" s="1"/>
  <c r="T116" i="86" s="1"/>
  <c r="T117" i="86" s="1"/>
  <c r="T118" i="86" s="1"/>
  <c r="T119" i="86" s="1"/>
  <c r="T120" i="86" s="1"/>
  <c r="T121" i="86" s="1"/>
  <c r="T122" i="86" s="1"/>
  <c r="T123" i="86" s="1"/>
  <c r="T124" i="86" s="1"/>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19" i="86"/>
  <c r="O99" i="86"/>
  <c r="O100" i="86" s="1"/>
  <c r="O101" i="86" s="1"/>
  <c r="O102" i="86" s="1"/>
  <c r="O103" i="86" s="1"/>
  <c r="O104" i="86" s="1"/>
  <c r="O105" i="86" s="1"/>
  <c r="O106" i="86" s="1"/>
  <c r="O107" i="86" s="1"/>
  <c r="O108" i="86" s="1"/>
  <c r="O109" i="86" s="1"/>
  <c r="O110" i="86" s="1"/>
  <c r="O111" i="86" s="1"/>
  <c r="O112" i="86" s="1"/>
  <c r="O113" i="86" s="1"/>
  <c r="O114" i="86" s="1"/>
  <c r="O115" i="86" s="1"/>
  <c r="O116" i="86" s="1"/>
  <c r="O117" i="86" s="1"/>
  <c r="O118" i="86" s="1"/>
  <c r="O119" i="86" s="1"/>
  <c r="O120" i="86" s="1"/>
  <c r="O121" i="86" s="1"/>
  <c r="O122" i="86" s="1"/>
  <c r="O123" i="86" s="1"/>
  <c r="O124" i="86" s="1"/>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J99" i="86"/>
  <c r="J172" i="86" s="1"/>
  <c r="K19" i="86"/>
  <c r="K22" i="86"/>
  <c r="P62" i="86"/>
  <c r="Q62" i="86" s="1"/>
  <c r="R62" i="86" s="1"/>
  <c r="S62" i="86" s="1"/>
  <c r="Z33" i="86"/>
  <c r="U32" i="86"/>
  <c r="V32" i="86" s="1"/>
  <c r="P54" i="86"/>
  <c r="Q54" i="86" s="1"/>
  <c r="R54" i="86" s="1"/>
  <c r="S54" i="86" s="1"/>
  <c r="Z64" i="86"/>
  <c r="AA64" i="86" s="1"/>
  <c r="AB64" i="86" s="1"/>
  <c r="AC64" i="86" s="1"/>
  <c r="AS100" i="86"/>
  <c r="AO73" i="86"/>
  <c r="AP73" i="86" s="1"/>
  <c r="AQ73" i="86" s="1"/>
  <c r="AR73" i="86" s="1"/>
  <c r="K33" i="86"/>
  <c r="L33" i="86" s="1"/>
  <c r="K34" i="86"/>
  <c r="L34" i="86" s="1"/>
  <c r="AJ12" i="36"/>
  <c r="K38" i="86"/>
  <c r="AE59" i="86"/>
  <c r="AF59" i="86" s="1"/>
  <c r="AG59" i="86" s="1"/>
  <c r="AH59" i="86" s="1"/>
  <c r="AJ19" i="86"/>
  <c r="AJ99" i="86" s="1"/>
  <c r="AJ100" i="86" s="1"/>
  <c r="AJ101" i="86" s="1"/>
  <c r="AJ102" i="86" s="1"/>
  <c r="AE68" i="86"/>
  <c r="AF68" i="86" s="1"/>
  <c r="AG68" i="86" s="1"/>
  <c r="AH68" i="86" s="1"/>
  <c r="AJ79" i="86"/>
  <c r="AK79" i="86" s="1"/>
  <c r="AL79" i="86" s="1"/>
  <c r="AM79" i="86" s="1"/>
  <c r="C77" i="90"/>
  <c r="P81" i="86"/>
  <c r="Q81" i="86" s="1"/>
  <c r="R81" i="86" s="1"/>
  <c r="S81" i="86" s="1"/>
  <c r="AJ57" i="86"/>
  <c r="AK57" i="86" s="1"/>
  <c r="AL57" i="86" s="1"/>
  <c r="AM57" i="86" s="1"/>
  <c r="U57" i="86"/>
  <c r="V57" i="86" s="1"/>
  <c r="W57" i="86" s="1"/>
  <c r="X57" i="86" s="1"/>
  <c r="K26" i="86"/>
  <c r="U25" i="86"/>
  <c r="V25" i="86" s="1"/>
  <c r="W25" i="86" s="1"/>
  <c r="X25" i="86" s="1"/>
  <c r="Q12" i="36"/>
  <c r="Y12" i="36"/>
  <c r="AC12" i="36"/>
  <c r="T11" i="3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K11" i="36"/>
  <c r="AE32" i="86"/>
  <c r="AF32" i="86" s="1"/>
  <c r="Z67" i="86"/>
  <c r="AA67" i="86" s="1"/>
  <c r="AB67" i="86" s="1"/>
  <c r="AC67" i="86" s="1"/>
  <c r="AO26" i="86"/>
  <c r="AJ52" i="86"/>
  <c r="AK52" i="86" s="1"/>
  <c r="AL52" i="86" s="1"/>
  <c r="AM52" i="86" s="1"/>
  <c r="K65" i="86"/>
  <c r="L65" i="86" s="1"/>
  <c r="M65" i="86" s="1"/>
  <c r="N65" i="86" s="1"/>
  <c r="Z81" i="86"/>
  <c r="AA81" i="86" s="1"/>
  <c r="AB81" i="86" s="1"/>
  <c r="AC81" i="86" s="1"/>
  <c r="U23" i="86"/>
  <c r="V23" i="86" s="1"/>
  <c r="W23" i="86" s="1"/>
  <c r="X23" i="86" s="1"/>
  <c r="AO19" i="86"/>
  <c r="AO99" i="86" s="1"/>
  <c r="AO100" i="86" s="1"/>
  <c r="P25" i="86"/>
  <c r="Q25" i="86" s="1"/>
  <c r="R12" i="36"/>
  <c r="S29" i="36" s="1"/>
  <c r="AL12" i="36"/>
  <c r="AM29" i="36" s="1"/>
  <c r="L11" i="36"/>
  <c r="AJ11" i="36"/>
  <c r="U56" i="86"/>
  <c r="V56" i="86" s="1"/>
  <c r="W56" i="86" s="1"/>
  <c r="X56" i="86" s="1"/>
  <c r="AJ70" i="86"/>
  <c r="AK70" i="86" s="1"/>
  <c r="AL70" i="86" s="1"/>
  <c r="AM70" i="86" s="1"/>
  <c r="AE62" i="86"/>
  <c r="AF62" i="86" s="1"/>
  <c r="AG62" i="86" s="1"/>
  <c r="AH62" i="86" s="1"/>
  <c r="Z73" i="86"/>
  <c r="AA73" i="86" s="1"/>
  <c r="AB73" i="86" s="1"/>
  <c r="AC73" i="86" s="1"/>
  <c r="AD12" i="36"/>
  <c r="AO31" i="86"/>
  <c r="AP31" i="86" s="1"/>
  <c r="S12" i="36"/>
  <c r="K55" i="86"/>
  <c r="L55" i="86" s="1"/>
  <c r="M55" i="86" s="1"/>
  <c r="N55" i="86" s="1"/>
  <c r="U59" i="86"/>
  <c r="V59" i="86" s="1"/>
  <c r="W59" i="86" s="1"/>
  <c r="X59" i="86" s="1"/>
  <c r="N19" i="36"/>
  <c r="AH19" i="36"/>
  <c r="N12" i="36"/>
  <c r="AK12" i="36"/>
  <c r="AO36" i="86"/>
  <c r="AP36" i="86" s="1"/>
  <c r="Z66" i="86"/>
  <c r="AA66" i="86" s="1"/>
  <c r="AB66" i="86" s="1"/>
  <c r="AC66" i="86" s="1"/>
  <c r="C10" i="36"/>
  <c r="E27" i="36" s="1"/>
  <c r="AO78" i="86"/>
  <c r="AP78" i="86" s="1"/>
  <c r="AQ78" i="86" s="1"/>
  <c r="AR78" i="86" s="1"/>
  <c r="U75" i="86"/>
  <c r="V75" i="86" s="1"/>
  <c r="W75" i="86" s="1"/>
  <c r="X75" i="86" s="1"/>
  <c r="P36" i="86"/>
  <c r="Q36" i="86" s="1"/>
  <c r="R36" i="86" s="1"/>
  <c r="S36" i="86" s="1"/>
  <c r="F18" i="36"/>
  <c r="V18" i="36"/>
  <c r="O19" i="36"/>
  <c r="AC19" i="36"/>
  <c r="L10" i="36"/>
  <c r="U10" i="36"/>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M10" i="36"/>
  <c r="O27" i="36" s="1"/>
  <c r="C18" i="36"/>
  <c r="K68" i="86"/>
  <c r="L68" i="86" s="1"/>
  <c r="M68" i="86" s="1"/>
  <c r="N68" i="86" s="1"/>
  <c r="Z57" i="86"/>
  <c r="AA57" i="86" s="1"/>
  <c r="AB57" i="86" s="1"/>
  <c r="AC57" i="86" s="1"/>
  <c r="K18" i="36"/>
  <c r="S18" i="36"/>
  <c r="T12" i="36"/>
  <c r="AE12" i="36"/>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H12" i="36"/>
  <c r="I29" i="3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AI101" i="86"/>
  <c r="AI102" i="86" s="1"/>
  <c r="AI103" i="86" s="1"/>
  <c r="V12" i="36"/>
  <c r="M11" i="36"/>
  <c r="O28" i="36" s="1"/>
  <c r="AH11" i="36"/>
  <c r="C11" i="36"/>
  <c r="E28" i="3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I18" i="36"/>
  <c r="R18" i="36"/>
  <c r="Y18" i="36"/>
  <c r="AG18" i="36"/>
  <c r="D19" i="36"/>
  <c r="K19" i="36"/>
  <c r="R19" i="36"/>
  <c r="T36" i="36" s="1"/>
  <c r="V19" i="36"/>
  <c r="W12" i="36"/>
  <c r="Y29" i="36" s="1"/>
  <c r="AB12" i="36"/>
  <c r="AC29" i="36" s="1"/>
  <c r="AI12" i="36"/>
  <c r="K10" i="36"/>
  <c r="T10" i="36"/>
  <c r="AC10" i="36"/>
  <c r="AJ75" i="86"/>
  <c r="AK75" i="86" s="1"/>
  <c r="AL75" i="86" s="1"/>
  <c r="AM75" i="86" s="1"/>
  <c r="J18" i="36"/>
  <c r="Z55" i="86"/>
  <c r="AA55" i="86" s="1"/>
  <c r="AB55" i="86" s="1"/>
  <c r="AC55" i="86" s="1"/>
  <c r="O12" i="36"/>
  <c r="U12" i="36"/>
  <c r="I11" i="36"/>
  <c r="Y28" i="36"/>
  <c r="K59" i="86"/>
  <c r="L59" i="86" s="1"/>
  <c r="M59" i="86" s="1"/>
  <c r="N59" i="86" s="1"/>
  <c r="U60" i="86"/>
  <c r="V60" i="86" s="1"/>
  <c r="W60" i="86" s="1"/>
  <c r="X60" i="86" s="1"/>
  <c r="AE75" i="86"/>
  <c r="AF75" i="86" s="1"/>
  <c r="AG75" i="86" s="1"/>
  <c r="AH75" i="86" s="1"/>
  <c r="Z37" i="86"/>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E18" i="36"/>
  <c r="W18" i="36"/>
  <c r="W19" i="36"/>
  <c r="Y36" i="36" s="1"/>
  <c r="Y19" i="36"/>
  <c r="AG19" i="36"/>
  <c r="AH36" i="36" s="1"/>
  <c r="P12" i="36"/>
  <c r="X12" i="36"/>
  <c r="AG12" i="36"/>
  <c r="AH29" i="36" s="1"/>
  <c r="J11" i="36"/>
  <c r="S11" i="36"/>
  <c r="AD10" i="36"/>
  <c r="U80" i="86"/>
  <c r="V80" i="86" s="1"/>
  <c r="W80" i="86" s="1"/>
  <c r="X80" i="86" s="1"/>
  <c r="AE65" i="86"/>
  <c r="AF65" i="86" s="1"/>
  <c r="AG65" i="86" s="1"/>
  <c r="AH65" i="86" s="1"/>
  <c r="U11" i="36"/>
  <c r="K53" i="86"/>
  <c r="L53" i="86" s="1"/>
  <c r="M53" i="86" s="1"/>
  <c r="N53" i="86" s="1"/>
  <c r="K85" i="86"/>
  <c r="L85" i="86" s="1"/>
  <c r="D18" i="36"/>
  <c r="T18" i="36"/>
  <c r="AB18" i="36"/>
  <c r="AD18" i="36"/>
  <c r="AH18" i="36"/>
  <c r="F19" i="36"/>
  <c r="M19" i="36"/>
  <c r="O36" i="36" s="1"/>
  <c r="AE19" i="36"/>
  <c r="AI19" i="36"/>
  <c r="F77" i="90"/>
  <c r="F9" i="36"/>
  <c r="C12" i="36"/>
  <c r="D29" i="36" s="1"/>
  <c r="K12" i="36"/>
  <c r="J77" i="90"/>
  <c r="J9" i="36"/>
  <c r="P77" i="90"/>
  <c r="P9" i="36"/>
  <c r="X11" i="36"/>
  <c r="AG9" i="36"/>
  <c r="AH26" i="36" s="1"/>
  <c r="AG77" i="90"/>
  <c r="AA77" i="90"/>
  <c r="AA9" i="36"/>
  <c r="AC11" i="36"/>
  <c r="G10" i="36"/>
  <c r="P10" i="36"/>
  <c r="AA10" i="36"/>
  <c r="AK10" i="36"/>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L18" i="36"/>
  <c r="U18" i="36"/>
  <c r="AI18" i="36"/>
  <c r="X19" i="36"/>
  <c r="AF19" i="36"/>
  <c r="AJ19" i="36"/>
  <c r="AF12" i="36"/>
  <c r="G77" i="90"/>
  <c r="G9" i="36"/>
  <c r="F12" i="36"/>
  <c r="L12" i="36"/>
  <c r="Q77" i="90"/>
  <c r="Q9" i="36"/>
  <c r="Y11" i="36"/>
  <c r="AL11" i="36"/>
  <c r="AM28" i="36" s="1"/>
  <c r="AB9" i="36"/>
  <c r="AC26" i="36" s="1"/>
  <c r="AB77" i="90"/>
  <c r="F11" i="36"/>
  <c r="H10" i="36"/>
  <c r="J27" i="36" s="1"/>
  <c r="Q10" i="36"/>
  <c r="AB10" i="36"/>
  <c r="AC27" i="36" s="1"/>
  <c r="AO40" i="86"/>
  <c r="AP40" i="86" s="1"/>
  <c r="AQ40" i="86" s="1"/>
  <c r="AR40" i="86" s="1"/>
  <c r="N18" i="36"/>
  <c r="AJ18" i="36"/>
  <c r="AK19" i="36"/>
  <c r="AI77" i="90"/>
  <c r="AI9" i="36"/>
  <c r="H9" i="36"/>
  <c r="J26" i="36" s="1"/>
  <c r="H77" i="90"/>
  <c r="G12" i="36"/>
  <c r="M12" i="36"/>
  <c r="O29" i="36" s="1"/>
  <c r="R9" i="36"/>
  <c r="T26" i="36" s="1"/>
  <c r="R77" i="90"/>
  <c r="Z11" i="36"/>
  <c r="X77" i="90"/>
  <c r="X9" i="36"/>
  <c r="G11" i="36"/>
  <c r="D10" i="36"/>
  <c r="R10" i="36"/>
  <c r="T27" i="36" s="1"/>
  <c r="M18" i="36"/>
  <c r="O18" i="36"/>
  <c r="AK18" i="36"/>
  <c r="S19" i="36"/>
  <c r="Z19" i="36"/>
  <c r="AL19" i="36"/>
  <c r="AM36" i="36" s="1"/>
  <c r="S77" i="90"/>
  <c r="S9" i="36"/>
  <c r="AJ77" i="90"/>
  <c r="AJ9" i="36"/>
  <c r="J29" i="36"/>
  <c r="V10" i="36"/>
  <c r="AE10" i="36"/>
  <c r="N11" i="36"/>
  <c r="AA11" i="36"/>
  <c r="AI11" i="36"/>
  <c r="Y9" i="36"/>
  <c r="Y77" i="90"/>
  <c r="H11" i="36"/>
  <c r="J28" i="36" s="1"/>
  <c r="E10" i="36"/>
  <c r="AO59" i="86"/>
  <c r="AP59" i="86" s="1"/>
  <c r="AQ59" i="86" s="1"/>
  <c r="AR59" i="86" s="1"/>
  <c r="P50" i="86"/>
  <c r="Q50" i="86" s="1"/>
  <c r="R50" i="86" s="1"/>
  <c r="S50" i="86" s="1"/>
  <c r="G18" i="36"/>
  <c r="P18" i="36"/>
  <c r="X18" i="36"/>
  <c r="AE18" i="36"/>
  <c r="AL18" i="36"/>
  <c r="G19" i="36"/>
  <c r="I19" i="36"/>
  <c r="P19" i="36"/>
  <c r="T19" i="36"/>
  <c r="AA19" i="36"/>
  <c r="AD19" i="36"/>
  <c r="Z12" i="36"/>
  <c r="D36" i="36"/>
  <c r="E36" i="36"/>
  <c r="T77" i="90"/>
  <c r="T9" i="36"/>
  <c r="AK77" i="90"/>
  <c r="AK9" i="36"/>
  <c r="D12" i="36"/>
  <c r="I10" i="36"/>
  <c r="W10" i="36"/>
  <c r="Y27" i="36" s="1"/>
  <c r="AF10" i="36"/>
  <c r="K77" i="90"/>
  <c r="K9" i="36"/>
  <c r="O11" i="36"/>
  <c r="AB11" i="36"/>
  <c r="AC28" i="36" s="1"/>
  <c r="AC9" i="36"/>
  <c r="AC77" i="90"/>
  <c r="Z77" i="90"/>
  <c r="Z9" i="36"/>
  <c r="AD11" i="36"/>
  <c r="D11" i="36"/>
  <c r="AL10" i="36"/>
  <c r="AM27" i="36" s="1"/>
  <c r="AE71" i="86"/>
  <c r="AF71" i="86" s="1"/>
  <c r="AG71" i="86" s="1"/>
  <c r="AH71" i="86" s="1"/>
  <c r="AE67" i="86"/>
  <c r="AF67" i="86" s="1"/>
  <c r="AG67" i="86" s="1"/>
  <c r="AH67" i="86" s="1"/>
  <c r="AO76" i="86"/>
  <c r="AP76" i="86" s="1"/>
  <c r="AQ76" i="86" s="1"/>
  <c r="AR76" i="86" s="1"/>
  <c r="H18" i="36"/>
  <c r="Q18" i="36"/>
  <c r="AF18" i="36"/>
  <c r="H19" i="36"/>
  <c r="J36" i="36" s="1"/>
  <c r="J19" i="36"/>
  <c r="Q19" i="36"/>
  <c r="U19" i="36"/>
  <c r="AB19" i="36"/>
  <c r="AC36" i="36" s="1"/>
  <c r="AA12" i="36"/>
  <c r="AH12" i="36"/>
  <c r="U77" i="90"/>
  <c r="U9" i="36"/>
  <c r="AL9" i="36"/>
  <c r="AM26" i="36" s="1"/>
  <c r="AL77" i="90"/>
  <c r="E12" i="36"/>
  <c r="J10" i="36"/>
  <c r="S10" i="36"/>
  <c r="AG10" i="36"/>
  <c r="AH27" i="36" s="1"/>
  <c r="X29" i="36"/>
  <c r="L77" i="90"/>
  <c r="L9" i="36"/>
  <c r="P11" i="36"/>
  <c r="AD77" i="90"/>
  <c r="AD9" i="36"/>
  <c r="AK11" i="36"/>
  <c r="AE11" i="36"/>
  <c r="E11" i="36"/>
  <c r="X10" i="36"/>
  <c r="AH10" i="36"/>
  <c r="V77" i="90"/>
  <c r="V9" i="36"/>
  <c r="AH77" i="90"/>
  <c r="AH9" i="36"/>
  <c r="D77" i="90"/>
  <c r="D9" i="36"/>
  <c r="I12" i="36"/>
  <c r="D27" i="36"/>
  <c r="M9" i="36"/>
  <c r="O26" i="36" s="1"/>
  <c r="M77" i="90"/>
  <c r="N77" i="90"/>
  <c r="N9" i="36"/>
  <c r="Q11" i="36"/>
  <c r="AE77" i="90"/>
  <c r="AE9" i="36"/>
  <c r="X28" i="36"/>
  <c r="AF11" i="36"/>
  <c r="N10" i="36"/>
  <c r="Y10" i="36"/>
  <c r="AI10" i="36"/>
  <c r="AA18" i="36"/>
  <c r="Z18" i="36"/>
  <c r="AC18" i="36"/>
  <c r="E19" i="36"/>
  <c r="L19" i="36"/>
  <c r="X27" i="36"/>
  <c r="W9" i="36"/>
  <c r="Y26" i="36" s="1"/>
  <c r="W77" i="90"/>
  <c r="E9" i="36"/>
  <c r="E77" i="90"/>
  <c r="J12" i="36"/>
  <c r="I77" i="90"/>
  <c r="I9" i="36"/>
  <c r="O77" i="90"/>
  <c r="O9" i="36"/>
  <c r="R11" i="36"/>
  <c r="T28" i="36" s="1"/>
  <c r="AF77" i="90"/>
  <c r="AF9" i="36"/>
  <c r="AG11" i="36"/>
  <c r="AH28" i="36" s="1"/>
  <c r="F10" i="36"/>
  <c r="O10" i="36"/>
  <c r="Z10" i="36"/>
  <c r="AJ10" i="36"/>
  <c r="K61" i="86"/>
  <c r="L61" i="86" s="1"/>
  <c r="M61" i="86" s="1"/>
  <c r="N61" i="86" s="1"/>
  <c r="AI92" i="86"/>
  <c r="AI96" i="86" s="1"/>
  <c r="AI172" i="86" s="1"/>
  <c r="AI173" i="86" s="1"/>
  <c r="AI174" i="86" s="1"/>
  <c r="AI175" i="86" s="1"/>
  <c r="AI176"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AA37" i="86"/>
  <c r="L38" i="86"/>
  <c r="U39" i="86"/>
  <c r="AJ85" i="86"/>
  <c r="P39" i="86"/>
  <c r="U64" i="86"/>
  <c r="V64" i="86" s="1"/>
  <c r="W64" i="86" s="1"/>
  <c r="X64" i="86" s="1"/>
  <c r="AJ64" i="86"/>
  <c r="AK64" i="86" s="1"/>
  <c r="AL64" i="86" s="1"/>
  <c r="AM64" i="86" s="1"/>
  <c r="K58" i="86"/>
  <c r="L58" i="86" s="1"/>
  <c r="M58" i="86" s="1"/>
  <c r="N58" i="86" s="1"/>
  <c r="P87" i="86"/>
  <c r="K87" i="86"/>
  <c r="L87" i="86" s="1"/>
  <c r="AE40" i="86"/>
  <c r="Z41" i="86"/>
  <c r="AD99" i="86"/>
  <c r="AD100" i="86" s="1"/>
  <c r="AD101" i="86" s="1"/>
  <c r="AD102" i="86" s="1"/>
  <c r="AD103" i="86" s="1"/>
  <c r="AD104" i="86" s="1"/>
  <c r="AD105" i="86" s="1"/>
  <c r="AD106" i="86" s="1"/>
  <c r="AD107" i="86" s="1"/>
  <c r="AD108" i="86" s="1"/>
  <c r="AD109" i="86" s="1"/>
  <c r="AD110" i="86" s="1"/>
  <c r="AD111" i="86" s="1"/>
  <c r="AD112" i="86" s="1"/>
  <c r="AD113" i="86" s="1"/>
  <c r="AD114" i="86" s="1"/>
  <c r="AD115" i="86" s="1"/>
  <c r="AD116" i="86" s="1"/>
  <c r="AD117" i="86" s="1"/>
  <c r="AD118" i="86" s="1"/>
  <c r="AD119" i="86" s="1"/>
  <c r="AD120" i="86" s="1"/>
  <c r="AD121" i="86" s="1"/>
  <c r="AD122" i="86" s="1"/>
  <c r="AD123" i="86" s="1"/>
  <c r="AD124" i="86" s="1"/>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Q29"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P26" i="86"/>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T172"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A33" i="86"/>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AS92" i="86"/>
  <c r="AS96" i="86" s="1"/>
  <c r="AS172" i="86" s="1"/>
  <c r="AS173"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V22" i="86"/>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L26" i="86"/>
  <c r="M26" i="86" s="1"/>
  <c r="N26" i="86" s="1"/>
  <c r="P80" i="86"/>
  <c r="Q80" i="86" s="1"/>
  <c r="R80" i="86" s="1"/>
  <c r="S80" i="86" s="1"/>
  <c r="AN92" i="86"/>
  <c r="AN96" i="86" s="1"/>
  <c r="AN172" i="86" s="1"/>
  <c r="AN173" i="86" s="1"/>
  <c r="AN174"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AP19"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I104" i="86"/>
  <c r="AI105" i="86" s="1"/>
  <c r="AI106" i="86" s="1"/>
  <c r="AI107" i="86" s="1"/>
  <c r="AI108" i="86" s="1"/>
  <c r="AI109" i="86" s="1"/>
  <c r="AI110" i="86" s="1"/>
  <c r="AI111" i="86" s="1"/>
  <c r="AI112" i="86" s="1"/>
  <c r="AI113" i="86" s="1"/>
  <c r="AI114" i="86" s="1"/>
  <c r="AI115" i="86" s="1"/>
  <c r="AI116" i="86" s="1"/>
  <c r="AI117" i="86" s="1"/>
  <c r="AI118" i="86" s="1"/>
  <c r="AI119" i="86" s="1"/>
  <c r="AI120" i="86" s="1"/>
  <c r="AI121" i="86" s="1"/>
  <c r="AI122" i="86" s="1"/>
  <c r="AI123" i="86" s="1"/>
  <c r="AI124" i="86" s="1"/>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J24" i="86"/>
  <c r="AO85" i="86"/>
  <c r="L35" i="86"/>
  <c r="M35" i="86" s="1"/>
  <c r="N35" i="86" s="1"/>
  <c r="P55" i="86"/>
  <c r="Q55" i="86" s="1"/>
  <c r="R55" i="86" s="1"/>
  <c r="S55" i="86" s="1"/>
  <c r="AJ49" i="86"/>
  <c r="U84" i="86"/>
  <c r="P84" i="86"/>
  <c r="K44" i="86"/>
  <c r="Q24" i="86"/>
  <c r="R24" i="86" s="1"/>
  <c r="S24" i="86" s="1"/>
  <c r="U81" i="86"/>
  <c r="V81" i="86" s="1"/>
  <c r="W81" i="86" s="1"/>
  <c r="X81" i="86" s="1"/>
  <c r="AE30" i="86"/>
  <c r="AS101" i="86"/>
  <c r="AS102" i="86" s="1"/>
  <c r="AS103" i="86" s="1"/>
  <c r="AS104" i="86" s="1"/>
  <c r="AS105" i="86" s="1"/>
  <c r="AS106" i="86" s="1"/>
  <c r="AS107" i="86" s="1"/>
  <c r="AS108" i="86" s="1"/>
  <c r="AS109" i="86" s="1"/>
  <c r="AS110" i="86" s="1"/>
  <c r="AS111" i="86" s="1"/>
  <c r="AS112" i="86" s="1"/>
  <c r="AS113" i="86" s="1"/>
  <c r="AS114" i="86" s="1"/>
  <c r="AS115" i="86" s="1"/>
  <c r="AS116" i="86" s="1"/>
  <c r="AS117" i="86" s="1"/>
  <c r="AS118" i="86" s="1"/>
  <c r="AS119" i="86" s="1"/>
  <c r="AS120" i="86" s="1"/>
  <c r="AS121" i="86" s="1"/>
  <c r="AS122" i="86" s="1"/>
  <c r="AS123" i="86" s="1"/>
  <c r="AS124" i="86" s="1"/>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Y172" i="86" s="1"/>
  <c r="Y173"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N175" i="86" l="1"/>
  <c r="AN176" i="86"/>
  <c r="AN177" i="86" s="1"/>
  <c r="AN178" i="86" s="1"/>
  <c r="AN179" i="86" s="1"/>
  <c r="AN180" i="86" s="1"/>
  <c r="AN181" i="86" s="1"/>
  <c r="AN182" i="86" s="1"/>
  <c r="AN183" i="86" s="1"/>
  <c r="AN184" i="86" s="1"/>
  <c r="AN185" i="86" s="1"/>
  <c r="AN186" i="86" s="1"/>
  <c r="AN187" i="86" s="1"/>
  <c r="AN188" i="86" s="1"/>
  <c r="N36" i="36"/>
  <c r="T29" i="36"/>
  <c r="N28" i="36"/>
  <c r="AJ103" i="86"/>
  <c r="AK19" i="86"/>
  <c r="O172" i="86"/>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O197" i="86" s="1"/>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D26" i="36"/>
  <c r="E29" i="36"/>
  <c r="N27" i="36"/>
  <c r="X36" i="36"/>
  <c r="D28" i="36"/>
  <c r="S36" i="36"/>
  <c r="I26" i="36"/>
  <c r="Y174" i="86"/>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97" i="86" s="1"/>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T173" i="86"/>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I27" i="36"/>
  <c r="J100" i="86"/>
  <c r="L22" i="86"/>
  <c r="L19" i="86"/>
  <c r="K99" i="86"/>
  <c r="K172" i="86" s="1"/>
  <c r="P99" i="86"/>
  <c r="P100" i="86" s="1"/>
  <c r="P101" i="86" s="1"/>
  <c r="P102" i="86" s="1"/>
  <c r="P103" i="86" s="1"/>
  <c r="P104" i="86" s="1"/>
  <c r="P105" i="86" s="1"/>
  <c r="P106" i="86" s="1"/>
  <c r="P107" i="86" s="1"/>
  <c r="P108" i="86" s="1"/>
  <c r="P109" i="86" s="1"/>
  <c r="P110" i="86" s="1"/>
  <c r="P111" i="86" s="1"/>
  <c r="P112" i="86" s="1"/>
  <c r="P113" i="86" s="1"/>
  <c r="P114" i="86" s="1"/>
  <c r="P115" i="86" s="1"/>
  <c r="P116" i="86" s="1"/>
  <c r="P117" i="86" s="1"/>
  <c r="P118" i="86" s="1"/>
  <c r="P119" i="86" s="1"/>
  <c r="P120" i="86" s="1"/>
  <c r="P121" i="86" s="1"/>
  <c r="P122" i="86" s="1"/>
  <c r="P123" i="86" s="1"/>
  <c r="P124" i="86" s="1"/>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Q19" i="86"/>
  <c r="V19" i="86"/>
  <c r="U99" i="86"/>
  <c r="U100" i="86" s="1"/>
  <c r="U101" i="86" s="1"/>
  <c r="U102" i="86" s="1"/>
  <c r="U103" i="86" s="1"/>
  <c r="U104" i="86" s="1"/>
  <c r="U105" i="86" s="1"/>
  <c r="U106" i="86" s="1"/>
  <c r="U107" i="86" s="1"/>
  <c r="U108" i="86" s="1"/>
  <c r="U109" i="86" s="1"/>
  <c r="U110" i="86" s="1"/>
  <c r="U111" i="86" s="1"/>
  <c r="U112" i="86" s="1"/>
  <c r="U113" i="86" s="1"/>
  <c r="U114" i="86" s="1"/>
  <c r="U115" i="86" s="1"/>
  <c r="U116" i="86" s="1"/>
  <c r="U117" i="86" s="1"/>
  <c r="U118" i="86" s="1"/>
  <c r="U119" i="86" s="1"/>
  <c r="U120" i="86" s="1"/>
  <c r="U121" i="86" s="1"/>
  <c r="U122" i="86" s="1"/>
  <c r="U123" i="86" s="1"/>
  <c r="U124" i="86" s="1"/>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V20" i="86"/>
  <c r="Q20" i="86"/>
  <c r="L20" i="86"/>
  <c r="Q21" i="86"/>
  <c r="R21" i="86" s="1"/>
  <c r="S21" i="86" s="1"/>
  <c r="L21" i="86"/>
  <c r="M21" i="86" s="1"/>
  <c r="I28" i="36"/>
  <c r="AN189" i="86"/>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S27" i="36"/>
  <c r="N29" i="36"/>
  <c r="I36" i="36"/>
  <c r="S26" i="36"/>
  <c r="N26" i="36"/>
  <c r="X26" i="36"/>
  <c r="S28" i="36"/>
  <c r="P92" i="86"/>
  <c r="P96" i="86" s="1"/>
  <c r="P172" i="86" s="1"/>
  <c r="AD172" i="86"/>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D197" i="86" s="1"/>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W32" i="86"/>
  <c r="X32" i="86" s="1"/>
  <c r="U92" i="86"/>
  <c r="U96" i="86" s="1"/>
  <c r="AF43" i="86"/>
  <c r="AP82" i="86"/>
  <c r="AQ82" i="86" s="1"/>
  <c r="AR82" i="86" s="1"/>
  <c r="AK45" i="86"/>
  <c r="AA46" i="86"/>
  <c r="AJ104" i="86"/>
  <c r="AJ105" i="86" s="1"/>
  <c r="AJ106" i="86" s="1"/>
  <c r="AJ107" i="86" s="1"/>
  <c r="AJ108" i="86" s="1"/>
  <c r="AJ109" i="86" s="1"/>
  <c r="AJ110" i="86" s="1"/>
  <c r="AJ111" i="86" s="1"/>
  <c r="AJ112" i="86" s="1"/>
  <c r="AJ113" i="86" s="1"/>
  <c r="AJ114" i="86" s="1"/>
  <c r="AJ115" i="86" s="1"/>
  <c r="AJ116" i="86" s="1"/>
  <c r="AJ117" i="86" s="1"/>
  <c r="AJ118" i="86" s="1"/>
  <c r="AJ119" i="86" s="1"/>
  <c r="AJ120" i="86" s="1"/>
  <c r="AJ121" i="86" s="1"/>
  <c r="AJ122" i="86" s="1"/>
  <c r="AJ123" i="86" s="1"/>
  <c r="AJ124" i="86" s="1"/>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K24" i="86"/>
  <c r="AG21" i="86"/>
  <c r="V45" i="86"/>
  <c r="AF87" i="86"/>
  <c r="L50" i="86"/>
  <c r="M50" i="86" s="1"/>
  <c r="V35" i="86"/>
  <c r="Q86" i="86"/>
  <c r="AA49" i="86"/>
  <c r="AP38" i="86"/>
  <c r="AK41" i="86"/>
  <c r="AG29" i="86"/>
  <c r="AQ22" i="86"/>
  <c r="W50" i="86"/>
  <c r="W37" i="86"/>
  <c r="AF19" i="86"/>
  <c r="AE99" i="86"/>
  <c r="AE100" i="86" s="1"/>
  <c r="AE101" i="86" s="1"/>
  <c r="AE102" i="86" s="1"/>
  <c r="AE103" i="86" s="1"/>
  <c r="AE104" i="86" s="1"/>
  <c r="AE105" i="86" s="1"/>
  <c r="AE106" i="86" s="1"/>
  <c r="AE107" i="86" s="1"/>
  <c r="AE108" i="86" s="1"/>
  <c r="AE109" i="86" s="1"/>
  <c r="AE110" i="86" s="1"/>
  <c r="AE111" i="86" s="1"/>
  <c r="AE112" i="86" s="1"/>
  <c r="AE113" i="86" s="1"/>
  <c r="AE114" i="86" s="1"/>
  <c r="AE115" i="86" s="1"/>
  <c r="AE116" i="86" s="1"/>
  <c r="AE117" i="86" s="1"/>
  <c r="AE118" i="86" s="1"/>
  <c r="AE119" i="86" s="1"/>
  <c r="AE120" i="86" s="1"/>
  <c r="AE121" i="86" s="1"/>
  <c r="AE122" i="86" s="1"/>
  <c r="AE123" i="86" s="1"/>
  <c r="AE124" i="86" s="1"/>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S174" i="86"/>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97" i="86" s="1"/>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Q24" i="86"/>
  <c r="AP41" i="86"/>
  <c r="M34" i="86"/>
  <c r="Q42" i="86"/>
  <c r="AF45" i="86"/>
  <c r="R25" i="86"/>
  <c r="S25" i="86" s="1"/>
  <c r="W21" i="86"/>
  <c r="AP85" i="86"/>
  <c r="AQ85" i="86" s="1"/>
  <c r="V44" i="86"/>
  <c r="W44" i="86" s="1"/>
  <c r="X44" i="86" s="1"/>
  <c r="L46" i="86"/>
  <c r="M28" i="86"/>
  <c r="AL43" i="86"/>
  <c r="AM43" i="86" s="1"/>
  <c r="AA19" i="86"/>
  <c r="Z99" i="86"/>
  <c r="Z100" i="86" s="1"/>
  <c r="Z101" i="86" s="1"/>
  <c r="Z102" i="86" s="1"/>
  <c r="Z103" i="86" s="1"/>
  <c r="Z104" i="86" s="1"/>
  <c r="Z105" i="86" s="1"/>
  <c r="Z106" i="86" s="1"/>
  <c r="Z107" i="86" s="1"/>
  <c r="Z108" i="86" s="1"/>
  <c r="Z109" i="86" s="1"/>
  <c r="Z110" i="86" s="1"/>
  <c r="Z111" i="86" s="1"/>
  <c r="Z112" i="86" s="1"/>
  <c r="Z113" i="86" s="1"/>
  <c r="Z114" i="86" s="1"/>
  <c r="Z115" i="86" s="1"/>
  <c r="Z116" i="86" s="1"/>
  <c r="Z117" i="86" s="1"/>
  <c r="Z118" i="86" s="1"/>
  <c r="Z119" i="86" s="1"/>
  <c r="Z120" i="86" s="1"/>
  <c r="Z121" i="86" s="1"/>
  <c r="Z122" i="86" s="1"/>
  <c r="Z123" i="86" s="1"/>
  <c r="Z124" i="86" s="1"/>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Z92" i="86"/>
  <c r="Z96" i="86" s="1"/>
  <c r="AP46" i="86"/>
  <c r="L49" i="86"/>
  <c r="AK49" i="86"/>
  <c r="AL49" i="86" s="1"/>
  <c r="AM49" i="86" s="1"/>
  <c r="L42" i="86"/>
  <c r="AJ92" i="86"/>
  <c r="AJ96" i="86" s="1"/>
  <c r="AJ172" i="86" s="1"/>
  <c r="AJ173" i="86" s="1"/>
  <c r="AJ174" i="86" s="1"/>
  <c r="AJ175" i="86" s="1"/>
  <c r="AJ17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O102" i="86" s="1"/>
  <c r="AO103" i="86" s="1"/>
  <c r="AO104" i="86" s="1"/>
  <c r="AO105" i="86" s="1"/>
  <c r="AO106" i="86" s="1"/>
  <c r="AO107" i="86" s="1"/>
  <c r="AO108" i="86" s="1"/>
  <c r="AO109" i="86" s="1"/>
  <c r="AO110" i="86" s="1"/>
  <c r="AO111" i="86" s="1"/>
  <c r="AO112" i="86" s="1"/>
  <c r="AO113" i="86" s="1"/>
  <c r="AO114" i="86" s="1"/>
  <c r="AO115" i="86" s="1"/>
  <c r="AO116" i="86" s="1"/>
  <c r="AO117" i="86" s="1"/>
  <c r="AO118" i="86" s="1"/>
  <c r="AO119" i="86" s="1"/>
  <c r="AO120" i="86" s="1"/>
  <c r="AO121" i="86" s="1"/>
  <c r="AO122" i="86" s="1"/>
  <c r="AO123" i="86" s="1"/>
  <c r="AO124" i="86" s="1"/>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P21" i="86"/>
  <c r="L44" i="86"/>
  <c r="M44" i="86" s="1"/>
  <c r="AB47" i="86"/>
  <c r="AG28" i="86"/>
  <c r="AF44" i="86"/>
  <c r="AA50" i="86"/>
  <c r="M30" i="86"/>
  <c r="X34" i="86"/>
  <c r="V46" i="86"/>
  <c r="AL32" i="86"/>
  <c r="AQ29" i="86"/>
  <c r="AQ26" i="86"/>
  <c r="AF48" i="86"/>
  <c r="R29" i="86"/>
  <c r="AG46" i="86"/>
  <c r="V86" i="86"/>
  <c r="AQ31" i="86"/>
  <c r="L37" i="86"/>
  <c r="V33" i="86"/>
  <c r="AK99" i="86"/>
  <c r="AK100" i="86" s="1"/>
  <c r="AK101" i="86" s="1"/>
  <c r="AK102" i="86" s="1"/>
  <c r="AK103"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AP100" i="86" s="1"/>
  <c r="L40" i="86"/>
  <c r="AP84" i="86"/>
  <c r="W22" i="86"/>
  <c r="Q87" i="86"/>
  <c r="AK35" i="86"/>
  <c r="AF39" i="86"/>
  <c r="AG39" i="86" s="1"/>
  <c r="AH39" i="86" s="1"/>
  <c r="AP47" i="86"/>
  <c r="AQ47" i="86" s="1"/>
  <c r="AR47" i="86" s="1"/>
  <c r="AG27" i="86"/>
  <c r="AH27" i="86" s="1"/>
  <c r="AA39" i="86"/>
  <c r="AF30" i="86"/>
  <c r="AG30" i="86" s="1"/>
  <c r="AH30" i="86" s="1"/>
  <c r="Q84" i="86"/>
  <c r="AK84" i="86"/>
  <c r="AO92" i="86"/>
  <c r="AO96" i="86" s="1"/>
  <c r="AO172" i="86" s="1"/>
  <c r="AO173" i="86" s="1"/>
  <c r="V42" i="86"/>
  <c r="L39" i="86"/>
  <c r="L32" i="86"/>
  <c r="M32" i="86" s="1"/>
  <c r="N32" i="86" s="1"/>
  <c r="AQ20" i="86"/>
  <c r="AP49" i="86"/>
  <c r="Q45" i="86"/>
  <c r="R37" i="86"/>
  <c r="AA88" i="86"/>
  <c r="L43" i="86"/>
  <c r="AP35" i="86"/>
  <c r="Q44" i="86"/>
  <c r="R44" i="86" s="1"/>
  <c r="S44" i="86" s="1"/>
  <c r="AF83" i="86"/>
  <c r="AG83" i="86" s="1"/>
  <c r="AH83" i="86" s="1"/>
  <c r="AK85" i="86"/>
  <c r="R38" i="86"/>
  <c r="AI177" i="86"/>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I197" i="86" s="1"/>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U172" i="86" l="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U197" i="86" s="1"/>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K100" i="86"/>
  <c r="K101" i="86" s="1"/>
  <c r="K102" i="86" s="1"/>
  <c r="P173" i="86"/>
  <c r="P174" i="86" s="1"/>
  <c r="P175" i="86" s="1"/>
  <c r="P176" i="86" s="1"/>
  <c r="P177" i="86" s="1"/>
  <c r="P178" i="86" s="1"/>
  <c r="P179" i="86" s="1"/>
  <c r="P180" i="86" s="1"/>
  <c r="P181" i="86" s="1"/>
  <c r="P182" i="86" s="1"/>
  <c r="P183" i="86" s="1"/>
  <c r="P184" i="86" s="1"/>
  <c r="J173" i="86"/>
  <c r="J101" i="86"/>
  <c r="K173" i="86"/>
  <c r="K174" i="86" s="1"/>
  <c r="K175" i="86" s="1"/>
  <c r="N21" i="86"/>
  <c r="M20" i="86"/>
  <c r="R20" i="86"/>
  <c r="W20" i="86"/>
  <c r="W19" i="86"/>
  <c r="V99" i="86"/>
  <c r="V100" i="86" s="1"/>
  <c r="V101" i="86" s="1"/>
  <c r="V102" i="86" s="1"/>
  <c r="V103" i="86" s="1"/>
  <c r="V104" i="86" s="1"/>
  <c r="V105" i="86" s="1"/>
  <c r="V106" i="86" s="1"/>
  <c r="V107" i="86" s="1"/>
  <c r="V108" i="86" s="1"/>
  <c r="V109" i="86" s="1"/>
  <c r="V110" i="86" s="1"/>
  <c r="V111" i="86" s="1"/>
  <c r="V112" i="86" s="1"/>
  <c r="V113" i="86" s="1"/>
  <c r="V114" i="86" s="1"/>
  <c r="V115" i="86" s="1"/>
  <c r="V116" i="86" s="1"/>
  <c r="V117" i="86" s="1"/>
  <c r="V118" i="86" s="1"/>
  <c r="V119" i="86" s="1"/>
  <c r="V120" i="86" s="1"/>
  <c r="V121" i="86" s="1"/>
  <c r="V122" i="86" s="1"/>
  <c r="V123" i="86" s="1"/>
  <c r="V124" i="86" s="1"/>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19" i="86"/>
  <c r="Q99" i="86"/>
  <c r="Q100" i="86" s="1"/>
  <c r="Q101" i="86" s="1"/>
  <c r="Q102" i="86" s="1"/>
  <c r="Q103" i="86" s="1"/>
  <c r="Q104" i="86" s="1"/>
  <c r="Q105" i="86" s="1"/>
  <c r="Q106" i="86" s="1"/>
  <c r="Q107" i="86" s="1"/>
  <c r="Q108" i="86" s="1"/>
  <c r="Q109" i="86" s="1"/>
  <c r="Q110" i="86" s="1"/>
  <c r="Q111" i="86" s="1"/>
  <c r="Q112" i="86" s="1"/>
  <c r="Q113" i="86" s="1"/>
  <c r="Q114" i="86" s="1"/>
  <c r="Q115" i="86" s="1"/>
  <c r="Q116" i="86" s="1"/>
  <c r="Q117" i="86" s="1"/>
  <c r="Q118" i="86" s="1"/>
  <c r="Q119" i="86" s="1"/>
  <c r="Q120" i="86" s="1"/>
  <c r="Q121" i="86" s="1"/>
  <c r="Q122" i="86" s="1"/>
  <c r="Q123" i="86" s="1"/>
  <c r="Q124" i="86" s="1"/>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L99" i="86"/>
  <c r="L172" i="86" s="1"/>
  <c r="M19" i="86"/>
  <c r="K103" i="86"/>
  <c r="M22" i="86"/>
  <c r="AJ177" i="86"/>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E172" i="86"/>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97" i="86" s="1"/>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Q92" i="86"/>
  <c r="Q96" i="86" s="1"/>
  <c r="AP92" i="86"/>
  <c r="AP96" i="86" s="1"/>
  <c r="AP172" i="86" s="1"/>
  <c r="AP173" i="86" s="1"/>
  <c r="AK92" i="86"/>
  <c r="AK96" i="86" s="1"/>
  <c r="AK172" i="86" s="1"/>
  <c r="AK173" i="86" s="1"/>
  <c r="AK174" i="86" s="1"/>
  <c r="AK175" i="86" s="1"/>
  <c r="AK17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Z172" i="86"/>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V92" i="86"/>
  <c r="V96" i="86" s="1"/>
  <c r="V172" i="86" s="1"/>
  <c r="R42" i="86"/>
  <c r="AG24" i="86"/>
  <c r="AH29" i="86"/>
  <c r="AL24" i="86"/>
  <c r="AK104" i="86"/>
  <c r="AK105" i="86" s="1"/>
  <c r="AK106" i="86" s="1"/>
  <c r="AK107" i="86" s="1"/>
  <c r="AK108" i="86" s="1"/>
  <c r="AK109" i="86" s="1"/>
  <c r="AK110" i="86" s="1"/>
  <c r="AK111" i="86" s="1"/>
  <c r="AK112" i="86" s="1"/>
  <c r="AK113" i="86" s="1"/>
  <c r="AK114" i="86" s="1"/>
  <c r="AK115" i="86" s="1"/>
  <c r="AK116" i="86" s="1"/>
  <c r="AK117" i="86" s="1"/>
  <c r="AK118" i="86" s="1"/>
  <c r="AK119" i="86" s="1"/>
  <c r="AK120" i="86" s="1"/>
  <c r="AK121" i="86" s="1"/>
  <c r="AK122" i="86" s="1"/>
  <c r="AK123" i="86" s="1"/>
  <c r="AK124" i="86" s="1"/>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00" i="86" s="1"/>
  <c r="AF101" i="86" s="1"/>
  <c r="AF102" i="86" s="1"/>
  <c r="AF103" i="86" s="1"/>
  <c r="AF104" i="86" s="1"/>
  <c r="AF105" i="86" s="1"/>
  <c r="AF106" i="86" s="1"/>
  <c r="AF107" i="86" s="1"/>
  <c r="AF108" i="86" s="1"/>
  <c r="AF109" i="86" s="1"/>
  <c r="AF110" i="86" s="1"/>
  <c r="AF111" i="86" s="1"/>
  <c r="AF112" i="86" s="1"/>
  <c r="AF113" i="86" s="1"/>
  <c r="AF114" i="86" s="1"/>
  <c r="AF115" i="86" s="1"/>
  <c r="AF116" i="86" s="1"/>
  <c r="AF117" i="86" s="1"/>
  <c r="AF118" i="86" s="1"/>
  <c r="AF119" i="86" s="1"/>
  <c r="AF120" i="86" s="1"/>
  <c r="AF121" i="86" s="1"/>
  <c r="AF122" i="86" s="1"/>
  <c r="AF123" i="86" s="1"/>
  <c r="AF124" i="86" s="1"/>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G19" i="86"/>
  <c r="AF92" i="86"/>
  <c r="AF96" i="86" s="1"/>
  <c r="AG84" i="86"/>
  <c r="AL82" i="86"/>
  <c r="S37" i="86"/>
  <c r="AR19" i="86"/>
  <c r="AQ99" i="86"/>
  <c r="AQ100" i="86" s="1"/>
  <c r="AB40" i="86"/>
  <c r="N33" i="86"/>
  <c r="M47" i="86"/>
  <c r="AG37" i="86"/>
  <c r="L92" i="86"/>
  <c r="AC85" i="86"/>
  <c r="AL36" i="86"/>
  <c r="AL85" i="86"/>
  <c r="AQ35" i="86"/>
  <c r="X22" i="86"/>
  <c r="R46" i="86"/>
  <c r="AC21" i="86"/>
  <c r="S31" i="86"/>
  <c r="M37" i="86"/>
  <c r="AH46" i="86"/>
  <c r="W46" i="86"/>
  <c r="AC24" i="86"/>
  <c r="W41" i="86"/>
  <c r="R49" i="86"/>
  <c r="AA99" i="86"/>
  <c r="AA100" i="86" s="1"/>
  <c r="AA101" i="86" s="1"/>
  <c r="AA102" i="86" s="1"/>
  <c r="AA103" i="86" s="1"/>
  <c r="AA104" i="86" s="1"/>
  <c r="AA105" i="86" s="1"/>
  <c r="AA106" i="86" s="1"/>
  <c r="AA107" i="86" s="1"/>
  <c r="AA108" i="86" s="1"/>
  <c r="AA109" i="86" s="1"/>
  <c r="AA110" i="86" s="1"/>
  <c r="AA111" i="86" s="1"/>
  <c r="AA112" i="86" s="1"/>
  <c r="AA113" i="86" s="1"/>
  <c r="AA114" i="86" s="1"/>
  <c r="AA115" i="86" s="1"/>
  <c r="AA116" i="86" s="1"/>
  <c r="AA117" i="86" s="1"/>
  <c r="AA118" i="86" s="1"/>
  <c r="AA119" i="86" s="1"/>
  <c r="AA120" i="86" s="1"/>
  <c r="AA121" i="86" s="1"/>
  <c r="AA122" i="86" s="1"/>
  <c r="AA123" i="86" s="1"/>
  <c r="AA124" i="86" s="1"/>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O174" i="86"/>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B39" i="86"/>
  <c r="AQ84" i="86"/>
  <c r="AH33" i="86"/>
  <c r="R40" i="86"/>
  <c r="AR31" i="86"/>
  <c r="S29" i="86"/>
  <c r="AQ21" i="86"/>
  <c r="AP101" i="86"/>
  <c r="AP102" i="86" s="1"/>
  <c r="AP103" i="86" s="1"/>
  <c r="AP104" i="86" s="1"/>
  <c r="AP105" i="86" s="1"/>
  <c r="AP106" i="86" s="1"/>
  <c r="AP107" i="86" s="1"/>
  <c r="AP108" i="86" s="1"/>
  <c r="AP109" i="86" s="1"/>
  <c r="AP110" i="86" s="1"/>
  <c r="AP111" i="86" s="1"/>
  <c r="AP112" i="86" s="1"/>
  <c r="AP113" i="86" s="1"/>
  <c r="AP114" i="86" s="1"/>
  <c r="AP115" i="86" s="1"/>
  <c r="AP116" i="86" s="1"/>
  <c r="AP117" i="86" s="1"/>
  <c r="AP118" i="86" s="1"/>
  <c r="AP119" i="86" s="1"/>
  <c r="AP120" i="86" s="1"/>
  <c r="AP121" i="86" s="1"/>
  <c r="AP122" i="86" s="1"/>
  <c r="AP123" i="86" s="1"/>
  <c r="AP124" i="86" s="1"/>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C36" i="86"/>
  <c r="AL40" i="86"/>
  <c r="S41" i="86"/>
  <c r="AQ34" i="86"/>
  <c r="AL44" i="86"/>
  <c r="AR36" i="86"/>
  <c r="AR85" i="86"/>
  <c r="AQ41" i="86"/>
  <c r="W35" i="86"/>
  <c r="AL35" i="86"/>
  <c r="AL37" i="86"/>
  <c r="AM21" i="86"/>
  <c r="AM19" i="86"/>
  <c r="AL99" i="86"/>
  <c r="AL100" i="86" s="1"/>
  <c r="AL101" i="86" s="1"/>
  <c r="AL102" i="86" s="1"/>
  <c r="AL103"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P185" i="86"/>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A38" i="63"/>
  <c r="B38" i="63" s="1"/>
  <c r="A6" i="63"/>
  <c r="B6" i="63" s="1"/>
  <c r="Q172" i="86" l="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97" i="86" s="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V173" i="86"/>
  <c r="V174" i="86" s="1"/>
  <c r="V175" i="86" s="1"/>
  <c r="V176" i="86" s="1"/>
  <c r="V177" i="86" s="1"/>
  <c r="V178" i="86" s="1"/>
  <c r="V179" i="86" s="1"/>
  <c r="V180" i="86" s="1"/>
  <c r="V181" i="86" s="1"/>
  <c r="V182" i="86" s="1"/>
  <c r="V183" i="86" s="1"/>
  <c r="V184" i="86" s="1"/>
  <c r="V185" i="86" s="1"/>
  <c r="K176" i="86"/>
  <c r="K104" i="86"/>
  <c r="K105" i="86" s="1"/>
  <c r="K106" i="86" s="1"/>
  <c r="K107" i="86" s="1"/>
  <c r="K108" i="86" s="1"/>
  <c r="K109" i="86" s="1"/>
  <c r="K110" i="86" s="1"/>
  <c r="J174" i="86"/>
  <c r="J102" i="86"/>
  <c r="J103" i="86" s="1"/>
  <c r="J104" i="86" s="1"/>
  <c r="J105" i="86" s="1"/>
  <c r="J106" i="86" s="1"/>
  <c r="L100" i="86"/>
  <c r="L101" i="86" s="1"/>
  <c r="L102" i="86" s="1"/>
  <c r="L103" i="86" s="1"/>
  <c r="L104" i="86" s="1"/>
  <c r="L105" i="86" s="1"/>
  <c r="L106" i="86" s="1"/>
  <c r="L107" i="86" s="1"/>
  <c r="L108" i="86" s="1"/>
  <c r="L109" i="86" s="1"/>
  <c r="L110" i="86" s="1"/>
  <c r="N22" i="86"/>
  <c r="N19" i="86"/>
  <c r="N99" i="86" s="1"/>
  <c r="N172" i="86" s="1"/>
  <c r="M99" i="86"/>
  <c r="M172" i="86" s="1"/>
  <c r="S19" i="86"/>
  <c r="S99" i="86" s="1"/>
  <c r="R99" i="86"/>
  <c r="R100" i="86" s="1"/>
  <c r="R101" i="86" s="1"/>
  <c r="R102" i="86" s="1"/>
  <c r="R103" i="86" s="1"/>
  <c r="R104" i="86" s="1"/>
  <c r="R105" i="86" s="1"/>
  <c r="R106" i="86" s="1"/>
  <c r="R107" i="86" s="1"/>
  <c r="R108" i="86" s="1"/>
  <c r="R109" i="86" s="1"/>
  <c r="R110" i="86" s="1"/>
  <c r="R111" i="86" s="1"/>
  <c r="R112" i="86" s="1"/>
  <c r="R113" i="86" s="1"/>
  <c r="R114" i="86" s="1"/>
  <c r="R115" i="86" s="1"/>
  <c r="R116" i="86" s="1"/>
  <c r="R117" i="86" s="1"/>
  <c r="R118" i="86" s="1"/>
  <c r="R119" i="86" s="1"/>
  <c r="R120" i="86" s="1"/>
  <c r="R121" i="86" s="1"/>
  <c r="R122" i="86" s="1"/>
  <c r="R123" i="86" s="1"/>
  <c r="R124" i="86" s="1"/>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19" i="86"/>
  <c r="X99" i="86" s="1"/>
  <c r="W99" i="86"/>
  <c r="W100" i="86" s="1"/>
  <c r="W101" i="86" s="1"/>
  <c r="W102" i="86" s="1"/>
  <c r="W103" i="86" s="1"/>
  <c r="W104" i="86" s="1"/>
  <c r="W105" i="86" s="1"/>
  <c r="W106" i="86" s="1"/>
  <c r="W107" i="86" s="1"/>
  <c r="W108" i="86" s="1"/>
  <c r="W109" i="86" s="1"/>
  <c r="W110" i="86" s="1"/>
  <c r="W111" i="86" s="1"/>
  <c r="W112" i="86" s="1"/>
  <c r="W113" i="86" s="1"/>
  <c r="W114" i="86" s="1"/>
  <c r="W115" i="86" s="1"/>
  <c r="W116" i="86" s="1"/>
  <c r="W117" i="86" s="1"/>
  <c r="W118" i="86" s="1"/>
  <c r="W119" i="86" s="1"/>
  <c r="W120" i="86" s="1"/>
  <c r="W121" i="86" s="1"/>
  <c r="W122" i="86" s="1"/>
  <c r="W123" i="86" s="1"/>
  <c r="W124" i="86" s="1"/>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X20" i="86"/>
  <c r="S20" i="86"/>
  <c r="N20" i="86"/>
  <c r="N100" i="86" s="1"/>
  <c r="N101" i="86" s="1"/>
  <c r="M100" i="86"/>
  <c r="AA172" i="86"/>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V186" i="86"/>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L92" i="86"/>
  <c r="AL96" i="86" s="1"/>
  <c r="AL172" i="86" s="1"/>
  <c r="AL173" i="86" s="1"/>
  <c r="AL174" i="86" s="1"/>
  <c r="AL175" i="86" s="1"/>
  <c r="AL176" i="86" s="1"/>
  <c r="M92" i="86"/>
  <c r="X47" i="86"/>
  <c r="N42" i="86"/>
  <c r="X33" i="86"/>
  <c r="AH48" i="86"/>
  <c r="AH41" i="86"/>
  <c r="X86" i="86"/>
  <c r="N40" i="86"/>
  <c r="AR37" i="86"/>
  <c r="AM37" i="86"/>
  <c r="AR34" i="86"/>
  <c r="AR21" i="86"/>
  <c r="AQ101" i="86"/>
  <c r="AQ102" i="86" s="1"/>
  <c r="AQ103" i="86" s="1"/>
  <c r="AQ104" i="86" s="1"/>
  <c r="AQ105" i="86" s="1"/>
  <c r="AQ106" i="86" s="1"/>
  <c r="AQ107" i="86" s="1"/>
  <c r="AQ108" i="86" s="1"/>
  <c r="AQ109" i="86" s="1"/>
  <c r="AQ110" i="86" s="1"/>
  <c r="AQ111" i="86" s="1"/>
  <c r="AQ112" i="86" s="1"/>
  <c r="AQ113" i="86" s="1"/>
  <c r="AQ114" i="86" s="1"/>
  <c r="AQ115" i="86" s="1"/>
  <c r="AQ116" i="86" s="1"/>
  <c r="AQ117" i="86" s="1"/>
  <c r="AQ118" i="86" s="1"/>
  <c r="AQ119" i="86" s="1"/>
  <c r="AQ120" i="86" s="1"/>
  <c r="AQ121" i="86" s="1"/>
  <c r="AQ122" i="86" s="1"/>
  <c r="AQ123" i="86" s="1"/>
  <c r="AQ124" i="86" s="1"/>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R42" i="86"/>
  <c r="S47" i="86"/>
  <c r="AC19" i="86"/>
  <c r="AB99" i="86"/>
  <c r="AB100" i="86" s="1"/>
  <c r="AB101" i="86" s="1"/>
  <c r="AB102" i="86" s="1"/>
  <c r="AB103" i="86" s="1"/>
  <c r="AB104" i="86" s="1"/>
  <c r="AB105" i="86" s="1"/>
  <c r="AB106" i="86" s="1"/>
  <c r="AB107" i="86" s="1"/>
  <c r="AB108" i="86" s="1"/>
  <c r="AB109" i="86" s="1"/>
  <c r="AB110" i="86" s="1"/>
  <c r="AB111" i="86" s="1"/>
  <c r="AB112" i="86" s="1"/>
  <c r="AB113" i="86" s="1"/>
  <c r="AB114" i="86" s="1"/>
  <c r="AB115" i="86" s="1"/>
  <c r="AB116" i="86" s="1"/>
  <c r="AB117" i="86" s="1"/>
  <c r="AB118" i="86" s="1"/>
  <c r="AB119" i="86" s="1"/>
  <c r="AB120" i="86" s="1"/>
  <c r="AB121" i="86" s="1"/>
  <c r="AB122" i="86" s="1"/>
  <c r="AB123" i="86" s="1"/>
  <c r="AB124" i="86" s="1"/>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B92" i="86"/>
  <c r="AB96" i="86" s="1"/>
  <c r="AC40" i="86"/>
  <c r="AH84" i="86"/>
  <c r="X82" i="86"/>
  <c r="S86" i="86"/>
  <c r="AC86" i="86"/>
  <c r="X35" i="86"/>
  <c r="AM82" i="86"/>
  <c r="AR43" i="86"/>
  <c r="AH44" i="86"/>
  <c r="AC46" i="86"/>
  <c r="R92" i="86"/>
  <c r="R96" i="86" s="1"/>
  <c r="AC38" i="86"/>
  <c r="AR49" i="86"/>
  <c r="X46" i="86"/>
  <c r="AR35" i="86"/>
  <c r="AH37" i="86"/>
  <c r="AQ92" i="86"/>
  <c r="AQ96" i="86" s="1"/>
  <c r="AQ172" i="86" s="1"/>
  <c r="AQ173" i="86" s="1"/>
  <c r="AH24" i="86"/>
  <c r="S87" i="86"/>
  <c r="AC82" i="86"/>
  <c r="AC26" i="86"/>
  <c r="AR41" i="86"/>
  <c r="N43" i="86"/>
  <c r="AH45" i="86"/>
  <c r="AC30" i="86"/>
  <c r="AM84" i="86"/>
  <c r="AM45" i="86"/>
  <c r="AM35" i="86"/>
  <c r="AR84" i="86"/>
  <c r="X48" i="86"/>
  <c r="X84" i="86"/>
  <c r="AF172" i="86"/>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97" i="86" s="1"/>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N46" i="86"/>
  <c r="S84" i="86"/>
  <c r="N49" i="86"/>
  <c r="AM41" i="86"/>
  <c r="AM42" i="86"/>
  <c r="S49" i="86"/>
  <c r="S46" i="86"/>
  <c r="AM85" i="86"/>
  <c r="AR99" i="86"/>
  <c r="AR100" i="86" s="1"/>
  <c r="AG99" i="86"/>
  <c r="AG100" i="86" s="1"/>
  <c r="AG101" i="86" s="1"/>
  <c r="AG102" i="86" s="1"/>
  <c r="AG103" i="86" s="1"/>
  <c r="AG104" i="86" s="1"/>
  <c r="AG105" i="86" s="1"/>
  <c r="AG106" i="86" s="1"/>
  <c r="AG107" i="86" s="1"/>
  <c r="AG108" i="86" s="1"/>
  <c r="AG109" i="86" s="1"/>
  <c r="AG110" i="86" s="1"/>
  <c r="AG111" i="86" s="1"/>
  <c r="AG112" i="86" s="1"/>
  <c r="AG113" i="86" s="1"/>
  <c r="AG114" i="86" s="1"/>
  <c r="AG115" i="86" s="1"/>
  <c r="AG116" i="86" s="1"/>
  <c r="AG117" i="86" s="1"/>
  <c r="AG118" i="86" s="1"/>
  <c r="AG119" i="86" s="1"/>
  <c r="AG120" i="86" s="1"/>
  <c r="AG121" i="86" s="1"/>
  <c r="AG122" i="86" s="1"/>
  <c r="AG123" i="86" s="1"/>
  <c r="AG124" i="86" s="1"/>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H19" i="86"/>
  <c r="AG92" i="86"/>
  <c r="AG96" i="86" s="1"/>
  <c r="S42" i="86"/>
  <c r="AH88" i="86"/>
  <c r="AR39" i="86"/>
  <c r="AC84" i="86"/>
  <c r="AM99" i="86"/>
  <c r="AM100" i="86" s="1"/>
  <c r="AM101" i="86" s="1"/>
  <c r="AM102" i="86" s="1"/>
  <c r="AM103" i="86" s="1"/>
  <c r="AM40" i="86"/>
  <c r="AC39" i="86"/>
  <c r="N88" i="86"/>
  <c r="AM39" i="86"/>
  <c r="W92" i="86"/>
  <c r="W96" i="86" s="1"/>
  <c r="W172" i="86" s="1"/>
  <c r="N37" i="86"/>
  <c r="N47" i="86"/>
  <c r="AC49" i="86"/>
  <c r="AM86" i="86"/>
  <c r="AH49" i="86"/>
  <c r="X41" i="86"/>
  <c r="AM36" i="86"/>
  <c r="AM47" i="86"/>
  <c r="AM24" i="86"/>
  <c r="AL104" i="86"/>
  <c r="AL105" i="86" s="1"/>
  <c r="AL106" i="86" s="1"/>
  <c r="AL107" i="86" s="1"/>
  <c r="AL108" i="86" s="1"/>
  <c r="AL109" i="86" s="1"/>
  <c r="AL110" i="86" s="1"/>
  <c r="AL111" i="86" s="1"/>
  <c r="AL112" i="86" s="1"/>
  <c r="AL113" i="86" s="1"/>
  <c r="AL114" i="86" s="1"/>
  <c r="AL115" i="86" s="1"/>
  <c r="AL116" i="86" s="1"/>
  <c r="AL117" i="86" s="1"/>
  <c r="AL118" i="86" s="1"/>
  <c r="AL119" i="86" s="1"/>
  <c r="AL120" i="86" s="1"/>
  <c r="AL121" i="86" s="1"/>
  <c r="AL122" i="86" s="1"/>
  <c r="AL123" i="86" s="1"/>
  <c r="AL124" i="86" s="1"/>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C43" i="86"/>
  <c r="X42" i="86"/>
  <c r="N41" i="86"/>
  <c r="AP174" i="86"/>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R46" i="86"/>
  <c r="S39" i="86"/>
  <c r="AM44" i="86"/>
  <c r="S40" i="86"/>
  <c r="L111" i="86"/>
  <c r="L112" i="86" s="1"/>
  <c r="L113" i="86" s="1"/>
  <c r="K111" i="86"/>
  <c r="K112" i="86" s="1"/>
  <c r="K113" i="86" s="1"/>
  <c r="AH42" i="86"/>
  <c r="AC45" i="86"/>
  <c r="X49" i="86"/>
  <c r="AK177" i="86"/>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K197" i="86" s="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39" i="63"/>
  <c r="B39" i="63" s="1"/>
  <c r="A7" i="63"/>
  <c r="B7" i="63" s="1"/>
  <c r="S100" i="86" l="1"/>
  <c r="S101" i="86" s="1"/>
  <c r="S102" i="86" s="1"/>
  <c r="S103" i="86" s="1"/>
  <c r="S104" i="86" s="1"/>
  <c r="S105" i="86" s="1"/>
  <c r="S106" i="86" s="1"/>
  <c r="S107" i="86" s="1"/>
  <c r="S108" i="86" s="1"/>
  <c r="S109" i="86" s="1"/>
  <c r="S110" i="86" s="1"/>
  <c r="S111" i="86" s="1"/>
  <c r="S112" i="86" s="1"/>
  <c r="S113" i="86" s="1"/>
  <c r="S114" i="86" s="1"/>
  <c r="S115" i="86" s="1"/>
  <c r="S116" i="86" s="1"/>
  <c r="S117" i="86" s="1"/>
  <c r="S118" i="86" s="1"/>
  <c r="N102" i="86"/>
  <c r="N103" i="86" s="1"/>
  <c r="X100" i="86"/>
  <c r="X101" i="86" s="1"/>
  <c r="X102" i="86" s="1"/>
  <c r="X103" i="86" s="1"/>
  <c r="X104" i="86" s="1"/>
  <c r="X105" i="86" s="1"/>
  <c r="X106" i="86" s="1"/>
  <c r="X107" i="86" s="1"/>
  <c r="X108" i="86" s="1"/>
  <c r="X109" i="86" s="1"/>
  <c r="X110" i="86" s="1"/>
  <c r="X111" i="86" s="1"/>
  <c r="X112" i="86" s="1"/>
  <c r="W173" i="86"/>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97" i="86" s="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J107" i="86"/>
  <c r="J108" i="86" s="1"/>
  <c r="J109" i="86" s="1"/>
  <c r="J110" i="86" s="1"/>
  <c r="J111" i="86" s="1"/>
  <c r="J112" i="86" s="1"/>
  <c r="M173" i="86"/>
  <c r="M101" i="86"/>
  <c r="M102" i="86" s="1"/>
  <c r="M103" i="86" s="1"/>
  <c r="M104" i="86" s="1"/>
  <c r="M105" i="86" s="1"/>
  <c r="M106" i="86" s="1"/>
  <c r="M107" i="86" s="1"/>
  <c r="M108" i="86" s="1"/>
  <c r="M109" i="86" s="1"/>
  <c r="M110" i="86" s="1"/>
  <c r="M111" i="86" s="1"/>
  <c r="M112" i="86" s="1"/>
  <c r="M113" i="86" s="1"/>
  <c r="J175" i="86"/>
  <c r="J176" i="86" s="1"/>
  <c r="J177" i="86" s="1"/>
  <c r="J178" i="86" s="1"/>
  <c r="J179" i="86" s="1"/>
  <c r="L173" i="86"/>
  <c r="L174" i="86" s="1"/>
  <c r="L175" i="86" s="1"/>
  <c r="L176" i="86" s="1"/>
  <c r="L177" i="86" s="1"/>
  <c r="L178" i="86" s="1"/>
  <c r="L179" i="86" s="1"/>
  <c r="L180" i="86" s="1"/>
  <c r="L181" i="86" s="1"/>
  <c r="L182" i="86" s="1"/>
  <c r="L183" i="86" s="1"/>
  <c r="L184" i="86" s="1"/>
  <c r="L185" i="86" s="1"/>
  <c r="L186" i="86" s="1"/>
  <c r="R172" i="86"/>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N173" i="86"/>
  <c r="N174" i="86" s="1"/>
  <c r="K177" i="86"/>
  <c r="K178" i="86" s="1"/>
  <c r="K179" i="86" s="1"/>
  <c r="K180" i="86" s="1"/>
  <c r="K181" i="86" s="1"/>
  <c r="K182" i="86" s="1"/>
  <c r="K183" i="86" s="1"/>
  <c r="K184" i="86" s="1"/>
  <c r="K185" i="86" s="1"/>
  <c r="K186" i="86" s="1"/>
  <c r="AM92" i="86"/>
  <c r="AM96" i="86" s="1"/>
  <c r="AM172" i="86" s="1"/>
  <c r="AM173" i="86" s="1"/>
  <c r="AM174" i="86" s="1"/>
  <c r="AM175" i="86" s="1"/>
  <c r="AM176" i="86" s="1"/>
  <c r="AB172" i="86"/>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AR101" i="86"/>
  <c r="AR102" i="86" s="1"/>
  <c r="AR103" i="86" s="1"/>
  <c r="AR104" i="86" s="1"/>
  <c r="AR105" i="86" s="1"/>
  <c r="AR106" i="86" s="1"/>
  <c r="AR107" i="86" s="1"/>
  <c r="AR108" i="86" s="1"/>
  <c r="AR109" i="86" s="1"/>
  <c r="AR110" i="86" s="1"/>
  <c r="AR111" i="86" s="1"/>
  <c r="AR112" i="86" s="1"/>
  <c r="AR113" i="86" s="1"/>
  <c r="AR114" i="86" s="1"/>
  <c r="AR115" i="86" s="1"/>
  <c r="AR116" i="86" s="1"/>
  <c r="AR117" i="86" s="1"/>
  <c r="AR118" i="86" s="1"/>
  <c r="AR119" i="86" s="1"/>
  <c r="AR120" i="86" s="1"/>
  <c r="AR121" i="86" s="1"/>
  <c r="AR122" i="86" s="1"/>
  <c r="AR123" i="86" s="1"/>
  <c r="AR124" i="86" s="1"/>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Q174" i="86"/>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97" i="86" s="1"/>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X92" i="86"/>
  <c r="X96" i="86" s="1"/>
  <c r="X172" i="86" s="1"/>
  <c r="X173" i="86" s="1"/>
  <c r="X174" i="86" s="1"/>
  <c r="X175" i="86" s="1"/>
  <c r="X176" i="86" s="1"/>
  <c r="X177" i="86" s="1"/>
  <c r="X178" i="86" s="1"/>
  <c r="X179" i="86" s="1"/>
  <c r="X180" i="86" s="1"/>
  <c r="X181" i="86" s="1"/>
  <c r="X182" i="86" s="1"/>
  <c r="X183" i="86" s="1"/>
  <c r="X184" i="86" s="1"/>
  <c r="X185" i="86" s="1"/>
  <c r="AG172" i="86"/>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M104" i="86"/>
  <c r="AM105" i="86" s="1"/>
  <c r="AM106" i="86" s="1"/>
  <c r="AM107" i="86" s="1"/>
  <c r="AM108" i="86" s="1"/>
  <c r="AM109" i="86" s="1"/>
  <c r="AM110" i="86" s="1"/>
  <c r="AM111" i="86" s="1"/>
  <c r="AM112" i="86" s="1"/>
  <c r="AM113" i="86" s="1"/>
  <c r="AM114" i="86" s="1"/>
  <c r="AM115" i="86" s="1"/>
  <c r="AM116" i="86" s="1"/>
  <c r="AM117" i="86" s="1"/>
  <c r="AM118" i="86" s="1"/>
  <c r="AM119" i="86" s="1"/>
  <c r="AM120" i="86" s="1"/>
  <c r="AM121" i="86" s="1"/>
  <c r="AM122" i="86" s="1"/>
  <c r="AM123" i="86" s="1"/>
  <c r="AM124" i="86" s="1"/>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99" i="86"/>
  <c r="AH100" i="86" s="1"/>
  <c r="AH101" i="86" s="1"/>
  <c r="AH102" i="86" s="1"/>
  <c r="AH103" i="86" s="1"/>
  <c r="AH104" i="86" s="1"/>
  <c r="AH105" i="86" s="1"/>
  <c r="AH106" i="86" s="1"/>
  <c r="AH107" i="86" s="1"/>
  <c r="AH108" i="86" s="1"/>
  <c r="AH109" i="86" s="1"/>
  <c r="AH110" i="86" s="1"/>
  <c r="AH111" i="86" s="1"/>
  <c r="AH112" i="86" s="1"/>
  <c r="AH113" i="86" s="1"/>
  <c r="AH114" i="86" s="1"/>
  <c r="AH115" i="86" s="1"/>
  <c r="AH116" i="86" s="1"/>
  <c r="AH117" i="86" s="1"/>
  <c r="AH118" i="86" s="1"/>
  <c r="AH119" i="86" s="1"/>
  <c r="AH120" i="86" s="1"/>
  <c r="AH121" i="86" s="1"/>
  <c r="AH122" i="86" s="1"/>
  <c r="AH123" i="86" s="1"/>
  <c r="AH124" i="86" s="1"/>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H92" i="86"/>
  <c r="AH96" i="86" s="1"/>
  <c r="N92" i="86"/>
  <c r="L114" i="86"/>
  <c r="L115" i="86" s="1"/>
  <c r="L116" i="86" s="1"/>
  <c r="L117" i="86" s="1"/>
  <c r="AR92" i="86"/>
  <c r="AR96" i="86" s="1"/>
  <c r="AR172" i="86" s="1"/>
  <c r="AR173" i="86" s="1"/>
  <c r="X113" i="86"/>
  <c r="X114" i="86" s="1"/>
  <c r="X115" i="86" s="1"/>
  <c r="X116" i="86" s="1"/>
  <c r="X117" i="86" s="1"/>
  <c r="X118" i="86" s="1"/>
  <c r="X119" i="86" s="1"/>
  <c r="X120" i="86" s="1"/>
  <c r="X121" i="86" s="1"/>
  <c r="X122" i="86" s="1"/>
  <c r="X123" i="86" s="1"/>
  <c r="X124" i="86" s="1"/>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119" i="86"/>
  <c r="K114" i="86"/>
  <c r="AC99" i="86"/>
  <c r="AC100" i="86" s="1"/>
  <c r="AC101" i="86" s="1"/>
  <c r="AC102" i="86" s="1"/>
  <c r="AC103" i="86" s="1"/>
  <c r="AC104" i="86" s="1"/>
  <c r="AC105" i="86" s="1"/>
  <c r="AC106" i="86" s="1"/>
  <c r="AC107" i="86" s="1"/>
  <c r="AC108" i="86" s="1"/>
  <c r="AC109" i="86" s="1"/>
  <c r="AC110" i="86" s="1"/>
  <c r="AC111" i="86" s="1"/>
  <c r="AC112" i="86" s="1"/>
  <c r="AC113" i="86" s="1"/>
  <c r="AC114" i="86" s="1"/>
  <c r="AC115" i="86" s="1"/>
  <c r="AC116" i="86" s="1"/>
  <c r="AC117" i="86" s="1"/>
  <c r="AC118" i="86" s="1"/>
  <c r="AC119" i="86" s="1"/>
  <c r="AC120" i="86" s="1"/>
  <c r="AC121" i="86" s="1"/>
  <c r="AC122" i="86" s="1"/>
  <c r="AC123" i="86" s="1"/>
  <c r="AC124" i="86" s="1"/>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92" i="86"/>
  <c r="AC96" i="86" s="1"/>
  <c r="AL177" i="86"/>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40" i="63"/>
  <c r="B40" i="63" s="1"/>
  <c r="A8" i="63"/>
  <c r="B8" i="63" s="1"/>
  <c r="J180" i="86" l="1"/>
  <c r="J181" i="86" s="1"/>
  <c r="J182" i="86" s="1"/>
  <c r="J183" i="86" s="1"/>
  <c r="J184" i="86" s="1"/>
  <c r="N175" i="86"/>
  <c r="N176" i="86" s="1"/>
  <c r="N104" i="86"/>
  <c r="N105" i="86" s="1"/>
  <c r="N106" i="86" s="1"/>
  <c r="N107" i="86" s="1"/>
  <c r="M174" i="86"/>
  <c r="M175" i="86" s="1"/>
  <c r="M176" i="86" s="1"/>
  <c r="M177" i="86" s="1"/>
  <c r="M178" i="86" s="1"/>
  <c r="M179" i="86" s="1"/>
  <c r="M180" i="86" s="1"/>
  <c r="M181" i="86" s="1"/>
  <c r="M182" i="86" s="1"/>
  <c r="M183" i="86" s="1"/>
  <c r="M184" i="86" s="1"/>
  <c r="M185" i="86" s="1"/>
  <c r="M186" i="86" s="1"/>
  <c r="AR174" i="86"/>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72" i="86"/>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97" i="86" s="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S192" i="86"/>
  <c r="AH172" i="86"/>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97" i="86" s="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K187" i="86"/>
  <c r="K115" i="86"/>
  <c r="K116" i="86" s="1"/>
  <c r="L118" i="86"/>
  <c r="J185" i="86"/>
  <c r="J113" i="86"/>
  <c r="J114" i="86" s="1"/>
  <c r="N108" i="86"/>
  <c r="N109" i="86" s="1"/>
  <c r="N110" i="86" s="1"/>
  <c r="N111" i="86" s="1"/>
  <c r="N112" i="86" s="1"/>
  <c r="N113" i="86" s="1"/>
  <c r="L187" i="86"/>
  <c r="L188" i="86" s="1"/>
  <c r="L189" i="86" s="1"/>
  <c r="L190" i="86" s="1"/>
  <c r="M114" i="86"/>
  <c r="M115" i="86" s="1"/>
  <c r="M116" i="86" s="1"/>
  <c r="M117" i="86" s="1"/>
  <c r="S120" i="86"/>
  <c r="S121" i="86" s="1"/>
  <c r="S122" i="86" s="1"/>
  <c r="S123" i="86" s="1"/>
  <c r="S124" i="86" s="1"/>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AM177" i="86"/>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X186" i="86"/>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41" i="63"/>
  <c r="B41" i="63" s="1"/>
  <c r="A9" i="63"/>
  <c r="B9" i="63" s="1"/>
  <c r="N177" i="86" l="1"/>
  <c r="N178" i="86" s="1"/>
  <c r="N179" i="86" s="1"/>
  <c r="N180" i="86" s="1"/>
  <c r="K188" i="86"/>
  <c r="K189" i="86" s="1"/>
  <c r="S193" i="86"/>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L191" i="86"/>
  <c r="L119" i="86"/>
  <c r="L120" i="86" s="1"/>
  <c r="M118" i="86"/>
  <c r="M119" i="86" s="1"/>
  <c r="M120" i="86" s="1"/>
  <c r="J115" i="86"/>
  <c r="J116" i="86" s="1"/>
  <c r="J117" i="86" s="1"/>
  <c r="J186" i="86"/>
  <c r="J187" i="86" s="1"/>
  <c r="J188" i="86" s="1"/>
  <c r="J189" i="86" s="1"/>
  <c r="M187" i="86"/>
  <c r="M188" i="86" s="1"/>
  <c r="M189" i="86" s="1"/>
  <c r="M190" i="86" s="1"/>
  <c r="K117" i="86"/>
  <c r="N114" i="86"/>
  <c r="N115" i="86" s="1"/>
  <c r="N116" i="86" s="1"/>
  <c r="N117" i="86" s="1"/>
  <c r="N181" i="86"/>
  <c r="N182" i="86" s="1"/>
  <c r="N183" i="86" s="1"/>
  <c r="N184" i="86" s="1"/>
  <c r="N185" i="86" s="1"/>
  <c r="N186" i="86" s="1"/>
  <c r="N187" i="86" s="1"/>
  <c r="N188" i="86" s="1"/>
  <c r="N189" i="86" s="1"/>
  <c r="A42" i="63"/>
  <c r="B42" i="63" s="1"/>
  <c r="A10" i="63"/>
  <c r="B10" i="63" s="1"/>
  <c r="M191" i="86" l="1"/>
  <c r="M192" i="86" s="1"/>
  <c r="L192" i="86"/>
  <c r="L193" i="86" s="1"/>
  <c r="J190" i="86"/>
  <c r="J118" i="86"/>
  <c r="M193" i="86"/>
  <c r="M121" i="86"/>
  <c r="N190" i="86"/>
  <c r="N118" i="86"/>
  <c r="N119" i="86" s="1"/>
  <c r="N120" i="86" s="1"/>
  <c r="K190" i="86"/>
  <c r="K118" i="86"/>
  <c r="L121" i="86"/>
  <c r="A11" i="63"/>
  <c r="B11" i="63" s="1"/>
  <c r="A43" i="63"/>
  <c r="B43" i="63" s="1"/>
  <c r="N191" i="86" l="1"/>
  <c r="N192" i="86" s="1"/>
  <c r="N193" i="86" s="1"/>
  <c r="M194" i="86"/>
  <c r="M122" i="86"/>
  <c r="M123" i="86" s="1"/>
  <c r="M124" i="86" s="1"/>
  <c r="M125" i="86" s="1"/>
  <c r="M126" i="86" s="1"/>
  <c r="N121" i="86"/>
  <c r="N122" i="86" s="1"/>
  <c r="N123" i="86" s="1"/>
  <c r="N124" i="86" s="1"/>
  <c r="N125" i="86" s="1"/>
  <c r="N126" i="86" s="1"/>
  <c r="K191" i="86"/>
  <c r="K119" i="86"/>
  <c r="J191" i="86"/>
  <c r="J119" i="86"/>
  <c r="J120" i="86" s="1"/>
  <c r="L194" i="86"/>
  <c r="L122" i="86"/>
  <c r="A12" i="63"/>
  <c r="B12" i="63" s="1"/>
  <c r="A44" i="63"/>
  <c r="B44" i="63" s="1"/>
  <c r="J192" i="86" l="1"/>
  <c r="J193" i="86" s="1"/>
  <c r="K192" i="86"/>
  <c r="K120" i="86"/>
  <c r="K121" i="86" s="1"/>
  <c r="K122" i="86" s="1"/>
  <c r="N127" i="86"/>
  <c r="N128" i="86" s="1"/>
  <c r="N129" i="86" s="1"/>
  <c r="N194" i="86"/>
  <c r="N195" i="86" s="1"/>
  <c r="N196" i="86" s="1"/>
  <c r="N197" i="86" s="1"/>
  <c r="N198" i="86" s="1"/>
  <c r="N199" i="86" s="1"/>
  <c r="N200" i="86" s="1"/>
  <c r="N201" i="86" s="1"/>
  <c r="J121" i="86"/>
  <c r="M127" i="86"/>
  <c r="M128" i="86" s="1"/>
  <c r="M129" i="86" s="1"/>
  <c r="L195" i="86"/>
  <c r="L123" i="86"/>
  <c r="L124" i="86" s="1"/>
  <c r="L125" i="86" s="1"/>
  <c r="L126" i="86" s="1"/>
  <c r="M195" i="86"/>
  <c r="M196" i="86" s="1"/>
  <c r="M197" i="86" s="1"/>
  <c r="M198" i="86" s="1"/>
  <c r="M199" i="86" s="1"/>
  <c r="A13" i="63"/>
  <c r="B13" i="63" s="1"/>
  <c r="A45" i="63"/>
  <c r="B45" i="63" s="1"/>
  <c r="M200" i="86" l="1"/>
  <c r="M201" i="86" s="1"/>
  <c r="M202" i="86" s="1"/>
  <c r="K193" i="86"/>
  <c r="K194" i="86" s="1"/>
  <c r="K195" i="86" s="1"/>
  <c r="N202"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96" i="86"/>
  <c r="L197" i="86" s="1"/>
  <c r="L198" i="86" s="1"/>
  <c r="L199" i="86" s="1"/>
  <c r="K123" i="86"/>
  <c r="J194"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L200" i="86" l="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N203" i="86"/>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M203" i="86"/>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95" i="86"/>
  <c r="J196" i="86" s="1"/>
  <c r="J197" i="86" s="1"/>
  <c r="J198" i="86" s="1"/>
  <c r="J199" i="86" s="1"/>
  <c r="J200" i="86" s="1"/>
  <c r="J201" i="86" s="1"/>
  <c r="J202" i="86" s="1"/>
  <c r="J203" i="86" s="1"/>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K196" i="86"/>
  <c r="K124" i="86"/>
  <c r="K125" i="86" s="1"/>
  <c r="K126" i="86" s="1"/>
  <c r="L165" i="86"/>
  <c r="L166" i="86" s="1"/>
  <c r="N168" i="86"/>
  <c r="A47" i="63"/>
  <c r="B47" i="63" s="1"/>
  <c r="A15" i="63"/>
  <c r="B15" i="63" s="1"/>
  <c r="L167" i="86" l="1"/>
  <c r="L168" i="86" s="1"/>
  <c r="K127" i="86"/>
  <c r="K128" i="86" s="1"/>
  <c r="K129" i="86" s="1"/>
  <c r="J239" i="86"/>
  <c r="J167" i="86"/>
  <c r="L238" i="86"/>
  <c r="L239" i="86" s="1"/>
  <c r="L240" i="86" s="1"/>
  <c r="L241" i="86" s="1"/>
  <c r="K197" i="86"/>
  <c r="K198" i="86" s="1"/>
  <c r="K199" i="86" s="1"/>
  <c r="K200" i="86" s="1"/>
  <c r="K201" i="86" s="1"/>
  <c r="N241" i="86"/>
  <c r="A16" i="63"/>
  <c r="B16" i="63" s="1"/>
  <c r="A48" i="63"/>
  <c r="B48" i="63" s="1"/>
  <c r="J240" i="86" l="1"/>
  <c r="J168" i="86"/>
  <c r="K202"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J241" i="86" l="1"/>
  <c r="K203" i="86"/>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50" i="63"/>
  <c r="B50" i="63" s="1"/>
  <c r="A18" i="63"/>
  <c r="B18" i="63" s="1"/>
  <c r="A51" i="63" l="1"/>
  <c r="B51" i="63" s="1"/>
  <c r="A19" i="63"/>
  <c r="B19" i="63" s="1"/>
  <c r="A52" i="63" l="1"/>
  <c r="B52" i="63" s="1"/>
  <c r="A20" i="63"/>
  <c r="B20" i="63" s="1"/>
  <c r="A21" i="63" l="1"/>
  <c r="B21" i="63" s="1"/>
  <c r="A53" i="63"/>
  <c r="B53" i="63" s="1"/>
  <c r="A54" i="63" l="1"/>
  <c r="B54" i="63" s="1"/>
  <c r="A22" i="63"/>
  <c r="B22" i="63" s="1"/>
  <c r="A55" i="63" l="1"/>
  <c r="B55" i="63" s="1"/>
  <c r="A23" i="63"/>
  <c r="B23" i="63" s="1"/>
  <c r="A56" i="63" l="1"/>
  <c r="B56" i="63" s="1"/>
  <c r="A24" i="63"/>
  <c r="B24" i="63" s="1"/>
  <c r="A25" i="63" l="1"/>
  <c r="B25" i="63" s="1"/>
  <c r="A57" i="63"/>
  <c r="B57" i="63" s="1"/>
  <c r="A26" i="63" l="1"/>
  <c r="B26" i="63" s="1"/>
  <c r="A58" i="63"/>
  <c r="B58" i="63" s="1"/>
  <c r="A27" i="63" l="1"/>
  <c r="B27" i="63" s="1"/>
  <c r="A59" i="63"/>
  <c r="B59" i="63" s="1"/>
  <c r="A60" i="63" l="1"/>
  <c r="B60" i="63" s="1"/>
  <c r="A28" i="63"/>
  <c r="B28" i="63" s="1"/>
  <c r="A29" i="63" l="1"/>
  <c r="B29" i="63" s="1"/>
  <c r="A61" i="63"/>
  <c r="B61" i="63" s="1"/>
  <c r="A62" i="63" l="1"/>
  <c r="B62" i="63" s="1"/>
  <c r="A30" i="63"/>
  <c r="B30" i="63" s="1"/>
  <c r="A31" i="63" l="1"/>
  <c r="B31" i="63" s="1"/>
  <c r="A63" i="63"/>
  <c r="B63" i="63" s="1"/>
  <c r="A32" i="63" l="1"/>
  <c r="B32" i="63" s="1"/>
  <c r="A64" i="63"/>
  <c r="B64" i="63" s="1"/>
  <c r="A65" i="63" l="1"/>
  <c r="B65" i="63" s="1"/>
  <c r="A33" i="63"/>
  <c r="B33" i="63" s="1"/>
  <c r="A34" i="63" l="1"/>
  <c r="B34" i="63" s="1"/>
  <c r="A66" i="63"/>
  <c r="B66" i="63" s="1"/>
  <c r="A67" i="63" l="1"/>
  <c r="B67" i="63" s="1"/>
  <c r="A68" i="63" l="1"/>
  <c r="B68" i="63" s="1"/>
  <c r="A69" i="63" l="1"/>
  <c r="B69" i="63" s="1"/>
  <c r="A70" i="63" l="1"/>
  <c r="B70" i="63" s="1"/>
  <c r="A71" i="63" l="1"/>
  <c r="B71" i="63" s="1"/>
  <c r="A72" i="63" l="1"/>
  <c r="B72" i="63" s="1"/>
  <c r="A73" i="63" l="1"/>
  <c r="B73" i="63" s="1"/>
  <c r="A74" i="63" l="1"/>
  <c r="B74" i="63" s="1"/>
  <c r="Q2" i="37" l="1"/>
  <c r="I3" i="1" l="1"/>
  <c r="J3" i="1" s="1"/>
  <c r="I4" i="1"/>
  <c r="J4" i="1" s="1"/>
  <c r="I5" i="1"/>
  <c r="J5" i="1" s="1"/>
  <c r="I6" i="1"/>
  <c r="J6" i="1" s="1"/>
  <c r="I7" i="1"/>
  <c r="J7" i="1" s="1"/>
  <c r="I8" i="1"/>
  <c r="J8" i="1" s="1"/>
  <c r="I9" i="1"/>
  <c r="J9" i="1" s="1"/>
  <c r="I10" i="1"/>
  <c r="J10" i="1" s="1"/>
  <c r="I11" i="1"/>
  <c r="J11" i="1" s="1"/>
  <c r="I12" i="1"/>
  <c r="J12" i="1" s="1"/>
  <c r="I13" i="1"/>
  <c r="J13" i="1" s="1"/>
  <c r="I14" i="1"/>
  <c r="J14" i="1" s="1"/>
  <c r="I15" i="1"/>
  <c r="J15" i="1" s="1"/>
  <c r="I16" i="1"/>
  <c r="J16" i="1" s="1"/>
  <c r="I17" i="1"/>
  <c r="J17" i="1" s="1"/>
  <c r="I18" i="1"/>
  <c r="J18" i="1" s="1"/>
  <c r="I19" i="1"/>
  <c r="J19" i="1" s="1"/>
  <c r="I20" i="1"/>
  <c r="J20" i="1" s="1"/>
  <c r="I21" i="1"/>
  <c r="J21" i="1" s="1"/>
  <c r="I22" i="1"/>
  <c r="J22" i="1" s="1"/>
  <c r="I23" i="1"/>
  <c r="J23" i="1" s="1"/>
  <c r="I24" i="1"/>
  <c r="J24" i="1" s="1"/>
  <c r="I25" i="1"/>
  <c r="J25" i="1" s="1"/>
  <c r="I26" i="1"/>
  <c r="J26" i="1" s="1"/>
  <c r="I27" i="1"/>
  <c r="J27" i="1" s="1"/>
  <c r="I28" i="1"/>
  <c r="J28" i="1" s="1"/>
  <c r="I29" i="1"/>
  <c r="J29" i="1" s="1"/>
  <c r="I30" i="1"/>
  <c r="J30" i="1" s="1"/>
  <c r="I31" i="1"/>
  <c r="J31" i="1" s="1"/>
  <c r="I32" i="1"/>
  <c r="J32" i="1" s="1"/>
  <c r="I33" i="1"/>
  <c r="J33" i="1" s="1"/>
  <c r="I34" i="1"/>
  <c r="J34" i="1" s="1"/>
  <c r="I35" i="1"/>
  <c r="J35" i="1" s="1"/>
  <c r="I36" i="1"/>
  <c r="J36" i="1" s="1"/>
  <c r="I37" i="1"/>
  <c r="J37" i="1" s="1"/>
  <c r="I38" i="1"/>
  <c r="J38" i="1" s="1"/>
  <c r="I39" i="1"/>
  <c r="J39" i="1" s="1"/>
  <c r="I40" i="1"/>
  <c r="J40" i="1" s="1"/>
  <c r="I41" i="1"/>
  <c r="J41" i="1" s="1"/>
  <c r="I42" i="1"/>
  <c r="J42" i="1" s="1"/>
  <c r="I43" i="1"/>
  <c r="J43" i="1" s="1"/>
  <c r="I44" i="1"/>
  <c r="J44" i="1" s="1"/>
  <c r="I45" i="1"/>
  <c r="J45" i="1" s="1"/>
  <c r="I46" i="1"/>
  <c r="J46" i="1" s="1"/>
  <c r="I47" i="1"/>
  <c r="J47" i="1" s="1"/>
  <c r="I48" i="1"/>
  <c r="J48" i="1" s="1"/>
  <c r="I49" i="1"/>
  <c r="J49" i="1" s="1"/>
  <c r="I50" i="1"/>
  <c r="J50" i="1" s="1"/>
  <c r="I51" i="1"/>
  <c r="J51" i="1" s="1"/>
  <c r="I52" i="1"/>
  <c r="J52" i="1" s="1"/>
  <c r="I53" i="1"/>
  <c r="J53" i="1" s="1"/>
  <c r="I54" i="1"/>
  <c r="J54" i="1" s="1"/>
  <c r="I55" i="1"/>
  <c r="J55" i="1" s="1"/>
  <c r="I56" i="1"/>
  <c r="J56" i="1" s="1"/>
  <c r="I57" i="1"/>
  <c r="J57" i="1" s="1"/>
  <c r="I58" i="1"/>
  <c r="J58" i="1" s="1"/>
  <c r="I59" i="1"/>
  <c r="J59" i="1" s="1"/>
  <c r="I60" i="1"/>
  <c r="J60" i="1" s="1"/>
  <c r="I61" i="1"/>
  <c r="J61" i="1" s="1"/>
  <c r="I62" i="1"/>
  <c r="J62" i="1" s="1"/>
  <c r="I63" i="1"/>
  <c r="J63" i="1" s="1"/>
  <c r="I64" i="1"/>
  <c r="J64" i="1" s="1"/>
  <c r="I65" i="1"/>
  <c r="J65" i="1" s="1"/>
  <c r="I66" i="1"/>
  <c r="J66" i="1" s="1"/>
  <c r="I67" i="1"/>
  <c r="J67" i="1" s="1"/>
  <c r="I68" i="1"/>
  <c r="J68" i="1" s="1"/>
  <c r="I69" i="1"/>
  <c r="J69" i="1" s="1"/>
  <c r="I70" i="1"/>
  <c r="J70" i="1" s="1"/>
  <c r="I71" i="1"/>
  <c r="J71" i="1" s="1"/>
  <c r="I72" i="1"/>
  <c r="J72" i="1" s="1"/>
  <c r="I73" i="1"/>
  <c r="J73" i="1" s="1"/>
  <c r="I74" i="1"/>
  <c r="J74" i="1" s="1"/>
  <c r="I75" i="1"/>
  <c r="J75" i="1" s="1"/>
  <c r="I76" i="1"/>
  <c r="J76" i="1" s="1"/>
  <c r="I77" i="1"/>
  <c r="J77" i="1" s="1"/>
  <c r="I78" i="1"/>
  <c r="J78" i="1" s="1"/>
  <c r="I79" i="1"/>
  <c r="J79" i="1" s="1"/>
  <c r="I80" i="1"/>
  <c r="J80" i="1" s="1"/>
  <c r="I81" i="1"/>
  <c r="J81" i="1" s="1"/>
  <c r="I82" i="1"/>
  <c r="J82" i="1" s="1"/>
  <c r="I83" i="1"/>
  <c r="J83" i="1" s="1"/>
  <c r="I84" i="1"/>
  <c r="J84" i="1" s="1"/>
  <c r="I85" i="1"/>
  <c r="J85" i="1" s="1"/>
  <c r="I86" i="1"/>
  <c r="J86" i="1" s="1"/>
  <c r="I87" i="1"/>
  <c r="J87" i="1" s="1"/>
  <c r="I88" i="1"/>
  <c r="J88" i="1" s="1"/>
  <c r="I89" i="1"/>
  <c r="J89" i="1" s="1"/>
  <c r="I90" i="1"/>
  <c r="J90" i="1" s="1"/>
  <c r="I91" i="1"/>
  <c r="J91" i="1" s="1"/>
  <c r="I92" i="1"/>
  <c r="J92" i="1" s="1"/>
  <c r="I93" i="1"/>
  <c r="J93" i="1" s="1"/>
  <c r="I94" i="1"/>
  <c r="J94" i="1" s="1"/>
  <c r="I95" i="1"/>
  <c r="J95" i="1" s="1"/>
  <c r="I96" i="1"/>
  <c r="J96" i="1" s="1"/>
  <c r="I97" i="1"/>
  <c r="J97" i="1" s="1"/>
  <c r="I98" i="1"/>
  <c r="J98" i="1" s="1"/>
  <c r="I99" i="1"/>
  <c r="J99" i="1" s="1"/>
  <c r="I100" i="1"/>
  <c r="J100" i="1" s="1"/>
  <c r="I101" i="1"/>
  <c r="J101" i="1" s="1"/>
  <c r="I102" i="1"/>
  <c r="J102" i="1" s="1"/>
  <c r="I103" i="1"/>
  <c r="J103" i="1" s="1"/>
  <c r="I104" i="1"/>
  <c r="J104" i="1" s="1"/>
  <c r="I105" i="1"/>
  <c r="J105" i="1" s="1"/>
  <c r="I106" i="1"/>
  <c r="J106" i="1" s="1"/>
  <c r="I107" i="1"/>
  <c r="J107" i="1" s="1"/>
  <c r="I108" i="1"/>
  <c r="J108" i="1" s="1"/>
  <c r="I109" i="1"/>
  <c r="J109" i="1" s="1"/>
  <c r="I110" i="1"/>
  <c r="J110" i="1" s="1"/>
  <c r="I111" i="1"/>
  <c r="J111" i="1" s="1"/>
  <c r="I112" i="1"/>
  <c r="J112" i="1" s="1"/>
  <c r="I113" i="1"/>
  <c r="J113" i="1" s="1"/>
  <c r="I114" i="1"/>
  <c r="J114" i="1" s="1"/>
  <c r="I115" i="1"/>
  <c r="J115" i="1" s="1"/>
  <c r="I116" i="1"/>
  <c r="J116" i="1" s="1"/>
  <c r="I117" i="1"/>
  <c r="J117" i="1" s="1"/>
  <c r="I118" i="1"/>
  <c r="J118" i="1" s="1"/>
  <c r="I119" i="1"/>
  <c r="J119" i="1" s="1"/>
  <c r="I120" i="1"/>
  <c r="J120" i="1" s="1"/>
  <c r="I121" i="1"/>
  <c r="J121" i="1" s="1"/>
  <c r="I122" i="1"/>
  <c r="J122" i="1" s="1"/>
  <c r="I123" i="1"/>
  <c r="J123" i="1" s="1"/>
  <c r="I124" i="1"/>
  <c r="J124" i="1" s="1"/>
  <c r="I125" i="1"/>
  <c r="J125" i="1" s="1"/>
  <c r="I126" i="1"/>
  <c r="J126" i="1" s="1"/>
  <c r="I127" i="1"/>
  <c r="J127" i="1" s="1"/>
  <c r="I128" i="1"/>
  <c r="J128" i="1" s="1"/>
  <c r="I129" i="1"/>
  <c r="J129" i="1" s="1"/>
  <c r="I130" i="1"/>
  <c r="J130" i="1" s="1"/>
  <c r="I131" i="1"/>
  <c r="J131" i="1" s="1"/>
  <c r="I132" i="1"/>
  <c r="J132" i="1" s="1"/>
  <c r="I133" i="1"/>
  <c r="J133" i="1" s="1"/>
  <c r="I134" i="1"/>
  <c r="J134" i="1" s="1"/>
  <c r="I135" i="1"/>
  <c r="J135" i="1" s="1"/>
  <c r="I136" i="1"/>
  <c r="J136" i="1" s="1"/>
  <c r="I137" i="1"/>
  <c r="J137" i="1" s="1"/>
  <c r="I138" i="1"/>
  <c r="J138" i="1" s="1"/>
  <c r="I139" i="1"/>
  <c r="J139" i="1" s="1"/>
  <c r="I140" i="1"/>
  <c r="J140" i="1" s="1"/>
  <c r="I141" i="1"/>
  <c r="J141" i="1" s="1"/>
  <c r="I142" i="1"/>
  <c r="J142" i="1" s="1"/>
  <c r="I143" i="1"/>
  <c r="J143" i="1" s="1"/>
  <c r="I144" i="1"/>
  <c r="J144" i="1" s="1"/>
  <c r="I145" i="1"/>
  <c r="J145" i="1" s="1"/>
  <c r="I146" i="1"/>
  <c r="J146" i="1" s="1"/>
  <c r="I147" i="1"/>
  <c r="J147" i="1" s="1"/>
  <c r="I148" i="1"/>
  <c r="J148" i="1" s="1"/>
  <c r="I149" i="1"/>
  <c r="J149" i="1" s="1"/>
  <c r="I150" i="1"/>
  <c r="J150" i="1" s="1"/>
  <c r="I151" i="1"/>
  <c r="J151" i="1" s="1"/>
  <c r="I152" i="1"/>
  <c r="J152" i="1" s="1"/>
  <c r="I153" i="1"/>
  <c r="J153" i="1" s="1"/>
  <c r="I154" i="1"/>
  <c r="J154" i="1" s="1"/>
  <c r="I155" i="1"/>
  <c r="J155" i="1" s="1"/>
  <c r="I156" i="1"/>
  <c r="J156" i="1" s="1"/>
  <c r="I157" i="1"/>
  <c r="J157" i="1" s="1"/>
  <c r="I158" i="1"/>
  <c r="J158" i="1" s="1"/>
  <c r="I159" i="1"/>
  <c r="J159" i="1" s="1"/>
  <c r="I160" i="1"/>
  <c r="J160" i="1" s="1"/>
  <c r="I161" i="1"/>
  <c r="J161" i="1" s="1"/>
  <c r="I162" i="1"/>
  <c r="J162" i="1" s="1"/>
  <c r="I163" i="1"/>
  <c r="J163" i="1" s="1"/>
  <c r="I164" i="1"/>
  <c r="J164" i="1" s="1"/>
  <c r="I165" i="1"/>
  <c r="J165" i="1" s="1"/>
  <c r="I166" i="1"/>
  <c r="J166" i="1" s="1"/>
  <c r="I167" i="1"/>
  <c r="J167" i="1" s="1"/>
  <c r="I168" i="1"/>
  <c r="J168" i="1" s="1"/>
  <c r="I169" i="1"/>
  <c r="J169" i="1" s="1"/>
  <c r="I170" i="1"/>
  <c r="J170" i="1" s="1"/>
  <c r="I171" i="1"/>
  <c r="J171" i="1" s="1"/>
  <c r="I172" i="1"/>
  <c r="J172" i="1" s="1"/>
  <c r="I173" i="1"/>
  <c r="J173" i="1" s="1"/>
  <c r="I174" i="1"/>
  <c r="J174" i="1" s="1"/>
  <c r="I175" i="1"/>
  <c r="J175" i="1" s="1"/>
  <c r="I176" i="1"/>
  <c r="J176" i="1" s="1"/>
  <c r="I177" i="1"/>
  <c r="J177" i="1" s="1"/>
  <c r="I178" i="1"/>
  <c r="J178" i="1" s="1"/>
  <c r="I179" i="1"/>
  <c r="J179" i="1" s="1"/>
  <c r="I180" i="1"/>
  <c r="J180" i="1" s="1"/>
  <c r="I181" i="1"/>
  <c r="J181" i="1" s="1"/>
  <c r="I182" i="1"/>
  <c r="J182" i="1" s="1"/>
  <c r="I183" i="1"/>
  <c r="J183" i="1" s="1"/>
  <c r="I184" i="1"/>
  <c r="J184" i="1" s="1"/>
  <c r="I185" i="1"/>
  <c r="J185" i="1" s="1"/>
  <c r="I186" i="1"/>
  <c r="J186" i="1" s="1"/>
  <c r="I187" i="1"/>
  <c r="J187" i="1" s="1"/>
  <c r="I188" i="1"/>
  <c r="J188" i="1" s="1"/>
  <c r="I189" i="1"/>
  <c r="J189" i="1" s="1"/>
  <c r="I190" i="1"/>
  <c r="J190" i="1" s="1"/>
  <c r="I191" i="1"/>
  <c r="J191" i="1" s="1"/>
  <c r="I192" i="1"/>
  <c r="J192" i="1" s="1"/>
  <c r="I193" i="1"/>
  <c r="J193" i="1" s="1"/>
  <c r="I194" i="1"/>
  <c r="J194" i="1" s="1"/>
  <c r="I195" i="1"/>
  <c r="J195" i="1" s="1"/>
  <c r="I196" i="1"/>
  <c r="J196" i="1" s="1"/>
  <c r="I197" i="1"/>
  <c r="J197" i="1" s="1"/>
  <c r="I198" i="1"/>
  <c r="J198" i="1" s="1"/>
  <c r="I199" i="1"/>
  <c r="J199" i="1" s="1"/>
  <c r="I200" i="1"/>
  <c r="J200" i="1" s="1"/>
  <c r="I201" i="1"/>
  <c r="J201" i="1" s="1"/>
  <c r="I202" i="1"/>
  <c r="J202" i="1" s="1"/>
  <c r="I203" i="1"/>
  <c r="J203" i="1" s="1"/>
  <c r="I204" i="1"/>
  <c r="J204" i="1" s="1"/>
  <c r="I205" i="1"/>
  <c r="J205" i="1" s="1"/>
  <c r="I206" i="1"/>
  <c r="J206" i="1" s="1"/>
  <c r="I207" i="1"/>
  <c r="J207" i="1" s="1"/>
  <c r="I208" i="1"/>
  <c r="J208" i="1" s="1"/>
  <c r="I209" i="1"/>
  <c r="J209" i="1" s="1"/>
  <c r="I210" i="1"/>
  <c r="J210" i="1" s="1"/>
  <c r="I211" i="1"/>
  <c r="J211" i="1" s="1"/>
  <c r="I212" i="1"/>
  <c r="J212" i="1" s="1"/>
  <c r="I213" i="1"/>
  <c r="J213" i="1" s="1"/>
  <c r="I214" i="1"/>
  <c r="J214" i="1" s="1"/>
  <c r="I215" i="1"/>
  <c r="J215" i="1" s="1"/>
  <c r="I216" i="1"/>
  <c r="J216" i="1" s="1"/>
  <c r="I217" i="1"/>
  <c r="J217" i="1" s="1"/>
  <c r="I218" i="1"/>
  <c r="J218" i="1" s="1"/>
  <c r="I219" i="1"/>
  <c r="J219" i="1" s="1"/>
  <c r="I220" i="1"/>
  <c r="J220" i="1" s="1"/>
  <c r="I221" i="1"/>
  <c r="J221" i="1" s="1"/>
  <c r="I222" i="1"/>
  <c r="J222" i="1" s="1"/>
  <c r="I223" i="1"/>
  <c r="J223" i="1" s="1"/>
  <c r="I224" i="1"/>
  <c r="J224" i="1" s="1"/>
  <c r="I225" i="1"/>
  <c r="J225" i="1" s="1"/>
  <c r="I226" i="1"/>
  <c r="J226" i="1" s="1"/>
  <c r="I227" i="1"/>
  <c r="J227" i="1" s="1"/>
  <c r="I228" i="1"/>
  <c r="J228" i="1" s="1"/>
  <c r="I229" i="1"/>
  <c r="J229" i="1" s="1"/>
  <c r="I230" i="1"/>
  <c r="J230" i="1" s="1"/>
  <c r="I231" i="1"/>
  <c r="J231" i="1" s="1"/>
  <c r="I232" i="1"/>
  <c r="J232" i="1" s="1"/>
  <c r="I233" i="1"/>
  <c r="J233" i="1" s="1"/>
  <c r="I234" i="1"/>
  <c r="J234" i="1" s="1"/>
  <c r="I235" i="1"/>
  <c r="J235" i="1" s="1"/>
  <c r="I236" i="1"/>
  <c r="J236" i="1" s="1"/>
  <c r="I237" i="1"/>
  <c r="J237" i="1" s="1"/>
  <c r="I238" i="1"/>
  <c r="J238" i="1" s="1"/>
  <c r="I239" i="1"/>
  <c r="J239" i="1" s="1"/>
  <c r="I240" i="1"/>
  <c r="J240" i="1" s="1"/>
  <c r="I241" i="1"/>
  <c r="J241" i="1" s="1"/>
  <c r="I242" i="1"/>
  <c r="J242" i="1" s="1"/>
  <c r="I243" i="1"/>
  <c r="J243" i="1" s="1"/>
  <c r="I244" i="1"/>
  <c r="J244" i="1" s="1"/>
  <c r="I245" i="1"/>
  <c r="J245" i="1" s="1"/>
  <c r="I246" i="1"/>
  <c r="J246" i="1" s="1"/>
  <c r="I247" i="1"/>
  <c r="J247" i="1" s="1"/>
  <c r="I248" i="1"/>
  <c r="J248" i="1" s="1"/>
  <c r="I249" i="1"/>
  <c r="J249" i="1" s="1"/>
  <c r="I250" i="1"/>
  <c r="J250" i="1" s="1"/>
  <c r="I251" i="1"/>
  <c r="J251" i="1" s="1"/>
  <c r="I252" i="1"/>
  <c r="J252" i="1" s="1"/>
  <c r="I253" i="1"/>
  <c r="J253" i="1" s="1"/>
  <c r="I254" i="1"/>
  <c r="J254" i="1" s="1"/>
  <c r="I255" i="1"/>
  <c r="J255" i="1" s="1"/>
  <c r="I256" i="1"/>
  <c r="J256" i="1" s="1"/>
  <c r="I257" i="1"/>
  <c r="J257" i="1" s="1"/>
  <c r="I258" i="1"/>
  <c r="J258" i="1" s="1"/>
  <c r="I259" i="1"/>
  <c r="J259" i="1" s="1"/>
  <c r="I260" i="1"/>
  <c r="J260" i="1" s="1"/>
  <c r="I261" i="1"/>
  <c r="J261" i="1" s="1"/>
  <c r="I262" i="1"/>
  <c r="J262" i="1" s="1"/>
  <c r="I263" i="1"/>
  <c r="J263" i="1" s="1"/>
  <c r="I264" i="1"/>
  <c r="J264" i="1" s="1"/>
  <c r="I265" i="1"/>
  <c r="J265" i="1" s="1"/>
  <c r="I266" i="1"/>
  <c r="J266" i="1" s="1"/>
  <c r="I267" i="1"/>
  <c r="J267" i="1" s="1"/>
  <c r="I268" i="1"/>
  <c r="J268" i="1" s="1"/>
  <c r="I269" i="1"/>
  <c r="J269" i="1" s="1"/>
  <c r="I270" i="1"/>
  <c r="J270" i="1" s="1"/>
  <c r="I271" i="1"/>
  <c r="J271" i="1" s="1"/>
  <c r="I272" i="1"/>
  <c r="J272" i="1" s="1"/>
  <c r="I273" i="1"/>
  <c r="J273" i="1" s="1"/>
  <c r="I274" i="1"/>
  <c r="J274" i="1" s="1"/>
  <c r="I275" i="1"/>
  <c r="J275" i="1" s="1"/>
  <c r="I276" i="1"/>
  <c r="J276" i="1" s="1"/>
  <c r="I277" i="1"/>
  <c r="J277" i="1" s="1"/>
  <c r="I278" i="1"/>
  <c r="J278" i="1" s="1"/>
  <c r="I279" i="1"/>
  <c r="J279" i="1" s="1"/>
  <c r="I280" i="1"/>
  <c r="J280" i="1" s="1"/>
  <c r="I281" i="1"/>
  <c r="J281" i="1" s="1"/>
  <c r="I282" i="1"/>
  <c r="J282" i="1" s="1"/>
  <c r="I283" i="1"/>
  <c r="J283" i="1" s="1"/>
  <c r="I284" i="1"/>
  <c r="J284" i="1" s="1"/>
  <c r="I285" i="1"/>
  <c r="J285" i="1" s="1"/>
  <c r="I286" i="1"/>
  <c r="J286" i="1" s="1"/>
  <c r="I287" i="1"/>
  <c r="J287" i="1" s="1"/>
  <c r="I288" i="1"/>
  <c r="J288" i="1" s="1"/>
  <c r="I289" i="1"/>
  <c r="J289" i="1" s="1"/>
  <c r="I290" i="1"/>
  <c r="J290" i="1" s="1"/>
  <c r="I291" i="1"/>
  <c r="J291" i="1" s="1"/>
  <c r="I292" i="1"/>
  <c r="J292" i="1" s="1"/>
  <c r="I293" i="1"/>
  <c r="J293" i="1" s="1"/>
  <c r="I294" i="1"/>
  <c r="J294" i="1" s="1"/>
  <c r="I295" i="1"/>
  <c r="J295" i="1" s="1"/>
  <c r="I296" i="1"/>
  <c r="J296" i="1" s="1"/>
  <c r="I297" i="1"/>
  <c r="J297" i="1" s="1"/>
  <c r="I298" i="1"/>
  <c r="J298" i="1" s="1"/>
  <c r="I299" i="1"/>
  <c r="J299" i="1" s="1"/>
  <c r="I300" i="1"/>
  <c r="J300" i="1" s="1"/>
  <c r="I301" i="1"/>
  <c r="J301" i="1" s="1"/>
  <c r="I302" i="1"/>
  <c r="J302" i="1" s="1"/>
  <c r="I303" i="1"/>
  <c r="J303" i="1" s="1"/>
  <c r="I304" i="1"/>
  <c r="J304" i="1" s="1"/>
  <c r="I305" i="1"/>
  <c r="J305" i="1" s="1"/>
  <c r="I306" i="1"/>
  <c r="J306" i="1" s="1"/>
  <c r="I307" i="1"/>
  <c r="J307" i="1" s="1"/>
  <c r="I308" i="1"/>
  <c r="J308" i="1" s="1"/>
  <c r="I309" i="1"/>
  <c r="J309" i="1" s="1"/>
  <c r="I310" i="1"/>
  <c r="J310" i="1" s="1"/>
  <c r="I311" i="1"/>
  <c r="J311" i="1" s="1"/>
  <c r="I312" i="1"/>
  <c r="J312" i="1" s="1"/>
  <c r="I313" i="1"/>
  <c r="J313" i="1" s="1"/>
  <c r="I314" i="1"/>
  <c r="J314" i="1" s="1"/>
  <c r="I315" i="1"/>
  <c r="J315" i="1" s="1"/>
  <c r="I316" i="1"/>
  <c r="J316" i="1" s="1"/>
  <c r="I317" i="1"/>
  <c r="J317" i="1" s="1"/>
  <c r="I318" i="1"/>
  <c r="J318" i="1" s="1"/>
  <c r="I319" i="1"/>
  <c r="J319" i="1" s="1"/>
  <c r="I320" i="1"/>
  <c r="J320" i="1" s="1"/>
  <c r="I321" i="1"/>
  <c r="J321" i="1" s="1"/>
  <c r="I322" i="1"/>
  <c r="J322" i="1" s="1"/>
  <c r="I323" i="1"/>
  <c r="J323" i="1" s="1"/>
  <c r="I324" i="1"/>
  <c r="J324" i="1" s="1"/>
  <c r="I325" i="1"/>
  <c r="J325" i="1" s="1"/>
  <c r="I326" i="1"/>
  <c r="J326" i="1" s="1"/>
  <c r="I327" i="1"/>
  <c r="J327" i="1" s="1"/>
  <c r="I328" i="1"/>
  <c r="J328" i="1" s="1"/>
  <c r="I329" i="1"/>
  <c r="J329" i="1" s="1"/>
  <c r="I330" i="1"/>
  <c r="J330" i="1" s="1"/>
  <c r="I331" i="1"/>
  <c r="J331" i="1" s="1"/>
  <c r="I332" i="1"/>
  <c r="J332" i="1" s="1"/>
  <c r="I333" i="1"/>
  <c r="J333" i="1" s="1"/>
  <c r="I334" i="1"/>
  <c r="J334" i="1" s="1"/>
  <c r="I335" i="1"/>
  <c r="J335" i="1" s="1"/>
  <c r="I336" i="1"/>
  <c r="J336" i="1" s="1"/>
  <c r="I337" i="1"/>
  <c r="J337" i="1" s="1"/>
  <c r="I338" i="1"/>
  <c r="J338" i="1" s="1"/>
  <c r="I339" i="1"/>
  <c r="J339" i="1" s="1"/>
  <c r="I340" i="1"/>
  <c r="J340" i="1" s="1"/>
  <c r="I341" i="1"/>
  <c r="J341" i="1" s="1"/>
  <c r="I342" i="1"/>
  <c r="J342" i="1" s="1"/>
  <c r="I343" i="1"/>
  <c r="J343" i="1" s="1"/>
  <c r="I344" i="1"/>
  <c r="J344" i="1" s="1"/>
  <c r="I345" i="1"/>
  <c r="J345" i="1" s="1"/>
  <c r="I346" i="1"/>
  <c r="J346" i="1" s="1"/>
  <c r="I347" i="1"/>
  <c r="J347" i="1" s="1"/>
  <c r="I348" i="1"/>
  <c r="J348" i="1" s="1"/>
  <c r="I349" i="1"/>
  <c r="J349" i="1" s="1"/>
  <c r="I350" i="1"/>
  <c r="J350" i="1" s="1"/>
  <c r="I351" i="1"/>
  <c r="J351" i="1" s="1"/>
  <c r="I352" i="1"/>
  <c r="J352" i="1" s="1"/>
  <c r="I353" i="1"/>
  <c r="J353" i="1" s="1"/>
  <c r="I354" i="1"/>
  <c r="J354" i="1" s="1"/>
  <c r="I355" i="1"/>
  <c r="J355" i="1" s="1"/>
  <c r="I356" i="1"/>
  <c r="J356" i="1" s="1"/>
  <c r="I357" i="1"/>
  <c r="J357" i="1" s="1"/>
  <c r="I358" i="1"/>
  <c r="J358" i="1" s="1"/>
  <c r="I359" i="1"/>
  <c r="J359" i="1" s="1"/>
  <c r="I360" i="1"/>
  <c r="J360" i="1" s="1"/>
  <c r="I361" i="1"/>
  <c r="J361" i="1" s="1"/>
  <c r="I362" i="1"/>
  <c r="J362" i="1" s="1"/>
  <c r="I363" i="1"/>
  <c r="J363" i="1" s="1"/>
  <c r="I364" i="1"/>
  <c r="J364" i="1" s="1"/>
  <c r="I365" i="1"/>
  <c r="J365" i="1" s="1"/>
  <c r="I366" i="1"/>
  <c r="J366" i="1" s="1"/>
  <c r="I367" i="1"/>
  <c r="J367" i="1" s="1"/>
  <c r="I368" i="1"/>
  <c r="J368" i="1" s="1"/>
  <c r="I369" i="1"/>
  <c r="J369" i="1" s="1"/>
  <c r="I370" i="1"/>
  <c r="J370" i="1" s="1"/>
  <c r="I371" i="1"/>
  <c r="J371" i="1" s="1"/>
  <c r="I372" i="1"/>
  <c r="J372" i="1" s="1"/>
  <c r="I373" i="1"/>
  <c r="J373" i="1" s="1"/>
  <c r="I374" i="1"/>
  <c r="J374" i="1" s="1"/>
  <c r="I375" i="1"/>
  <c r="J375" i="1" s="1"/>
  <c r="I376" i="1"/>
  <c r="J376" i="1" s="1"/>
  <c r="I377" i="1"/>
  <c r="J377" i="1" s="1"/>
  <c r="I378" i="1"/>
  <c r="J378" i="1" s="1"/>
  <c r="I379" i="1"/>
  <c r="J379" i="1" s="1"/>
  <c r="I380" i="1"/>
  <c r="J380" i="1" s="1"/>
  <c r="I381" i="1"/>
  <c r="J381" i="1" s="1"/>
  <c r="I382" i="1"/>
  <c r="J382" i="1" s="1"/>
  <c r="I383" i="1"/>
  <c r="J383" i="1" s="1"/>
  <c r="I384" i="1"/>
  <c r="J384" i="1" s="1"/>
  <c r="I385" i="1"/>
  <c r="J385" i="1" s="1"/>
  <c r="I386" i="1"/>
  <c r="J386" i="1" s="1"/>
  <c r="I387" i="1"/>
  <c r="J387" i="1" s="1"/>
  <c r="I388" i="1"/>
  <c r="J388" i="1" s="1"/>
  <c r="I389" i="1"/>
  <c r="J389" i="1" s="1"/>
  <c r="I390" i="1"/>
  <c r="J390" i="1" s="1"/>
  <c r="I391" i="1"/>
  <c r="J391" i="1" s="1"/>
  <c r="I392" i="1"/>
  <c r="J392" i="1" s="1"/>
  <c r="I393" i="1"/>
  <c r="J393" i="1" s="1"/>
  <c r="I394" i="1"/>
  <c r="J394" i="1" s="1"/>
  <c r="I395" i="1"/>
  <c r="J395" i="1" s="1"/>
  <c r="I396" i="1"/>
  <c r="J396" i="1" s="1"/>
  <c r="I397" i="1"/>
  <c r="J397" i="1" s="1"/>
  <c r="I398" i="1"/>
  <c r="J398" i="1" s="1"/>
  <c r="I399" i="1"/>
  <c r="J399" i="1" s="1"/>
  <c r="I400" i="1"/>
  <c r="J400" i="1" s="1"/>
  <c r="I401" i="1"/>
  <c r="J401" i="1" s="1"/>
  <c r="I402" i="1"/>
  <c r="J402" i="1" s="1"/>
  <c r="I403" i="1"/>
  <c r="J403" i="1" s="1"/>
  <c r="I404" i="1"/>
  <c r="J404" i="1" s="1"/>
  <c r="I405" i="1"/>
  <c r="J405" i="1" s="1"/>
  <c r="I406" i="1"/>
  <c r="J406" i="1" s="1"/>
  <c r="I407" i="1"/>
  <c r="J407" i="1" s="1"/>
  <c r="I408" i="1"/>
  <c r="J408" i="1" s="1"/>
  <c r="I409" i="1"/>
  <c r="J409" i="1" s="1"/>
  <c r="I410" i="1"/>
  <c r="J410" i="1" s="1"/>
  <c r="I411" i="1"/>
  <c r="J411" i="1" s="1"/>
  <c r="I412" i="1"/>
  <c r="J412" i="1" s="1"/>
  <c r="I413" i="1"/>
  <c r="J413" i="1" s="1"/>
  <c r="I414" i="1"/>
  <c r="J414" i="1" s="1"/>
  <c r="I415" i="1"/>
  <c r="J415" i="1" s="1"/>
  <c r="I416" i="1"/>
  <c r="J416" i="1" s="1"/>
  <c r="I417" i="1"/>
  <c r="J417" i="1" s="1"/>
  <c r="I418" i="1"/>
  <c r="J418" i="1" s="1"/>
  <c r="I419" i="1"/>
  <c r="J419" i="1" s="1"/>
  <c r="I420" i="1"/>
  <c r="J420" i="1" s="1"/>
  <c r="I421" i="1"/>
  <c r="J421" i="1" s="1"/>
  <c r="I422" i="1"/>
  <c r="J422" i="1" s="1"/>
  <c r="I423" i="1"/>
  <c r="J423" i="1" s="1"/>
  <c r="I424" i="1"/>
  <c r="J424" i="1" s="1"/>
  <c r="I425" i="1"/>
  <c r="J425" i="1" s="1"/>
  <c r="I426" i="1"/>
  <c r="J426" i="1" s="1"/>
  <c r="I427" i="1"/>
  <c r="J427" i="1" s="1"/>
  <c r="I428" i="1"/>
  <c r="J428" i="1" s="1"/>
  <c r="I429" i="1"/>
  <c r="J429" i="1" s="1"/>
  <c r="I430" i="1"/>
  <c r="J430" i="1" s="1"/>
  <c r="I431" i="1"/>
  <c r="J431" i="1" s="1"/>
  <c r="I432" i="1"/>
  <c r="J432" i="1" s="1"/>
  <c r="I433" i="1"/>
  <c r="J433" i="1" s="1"/>
  <c r="I434" i="1"/>
  <c r="J434" i="1" s="1"/>
  <c r="I435" i="1"/>
  <c r="J435" i="1" s="1"/>
  <c r="I436" i="1"/>
  <c r="J436" i="1" s="1"/>
  <c r="I437" i="1"/>
  <c r="J437" i="1" s="1"/>
  <c r="I438" i="1"/>
  <c r="J438" i="1" s="1"/>
  <c r="I439" i="1"/>
  <c r="J439" i="1" s="1"/>
  <c r="I440" i="1"/>
  <c r="J440" i="1" s="1"/>
  <c r="I441" i="1"/>
  <c r="J441" i="1" s="1"/>
  <c r="I442" i="1"/>
  <c r="J442" i="1" s="1"/>
  <c r="I443" i="1"/>
  <c r="J443" i="1" s="1"/>
  <c r="I444" i="1"/>
  <c r="J444" i="1" s="1"/>
  <c r="I445" i="1"/>
  <c r="J445" i="1" s="1"/>
  <c r="I446" i="1"/>
  <c r="J446" i="1" s="1"/>
  <c r="I447" i="1"/>
  <c r="J447" i="1" s="1"/>
  <c r="I448" i="1"/>
  <c r="J448" i="1" s="1"/>
  <c r="I449" i="1"/>
  <c r="J449" i="1" s="1"/>
  <c r="I450" i="1"/>
  <c r="J450" i="1" s="1"/>
  <c r="I451" i="1"/>
  <c r="J451" i="1" s="1"/>
  <c r="I452" i="1"/>
  <c r="J452" i="1" s="1"/>
  <c r="I453" i="1"/>
  <c r="J453" i="1" s="1"/>
  <c r="I454" i="1"/>
  <c r="J454" i="1" s="1"/>
  <c r="I455" i="1"/>
  <c r="J455" i="1" s="1"/>
  <c r="I456" i="1"/>
  <c r="J456" i="1" s="1"/>
  <c r="I457" i="1"/>
  <c r="J457" i="1" s="1"/>
  <c r="I458" i="1"/>
  <c r="J458" i="1" s="1"/>
  <c r="I459" i="1"/>
  <c r="J459" i="1" s="1"/>
  <c r="I460" i="1"/>
  <c r="J460" i="1" s="1"/>
  <c r="I461" i="1"/>
  <c r="J461" i="1" s="1"/>
  <c r="I462" i="1"/>
  <c r="J462" i="1" s="1"/>
  <c r="I463" i="1"/>
  <c r="J463" i="1" s="1"/>
  <c r="I464" i="1"/>
  <c r="J464" i="1" s="1"/>
  <c r="I465" i="1"/>
  <c r="J465" i="1" s="1"/>
  <c r="I466" i="1"/>
  <c r="J466" i="1" s="1"/>
  <c r="I467" i="1"/>
  <c r="J467" i="1" s="1"/>
  <c r="I468" i="1"/>
  <c r="J468" i="1" s="1"/>
  <c r="I469" i="1"/>
  <c r="J469" i="1" s="1"/>
  <c r="I470" i="1"/>
  <c r="J470" i="1" s="1"/>
  <c r="I471" i="1"/>
  <c r="J471" i="1" s="1"/>
  <c r="I472" i="1"/>
  <c r="J472" i="1" s="1"/>
  <c r="I473" i="1"/>
  <c r="J473" i="1" s="1"/>
  <c r="I474" i="1"/>
  <c r="J474" i="1" s="1"/>
  <c r="I475" i="1"/>
  <c r="J475" i="1" s="1"/>
  <c r="I476" i="1"/>
  <c r="J476" i="1" s="1"/>
  <c r="I477" i="1"/>
  <c r="J477" i="1" s="1"/>
  <c r="I478" i="1"/>
  <c r="J478" i="1" s="1"/>
  <c r="I479" i="1"/>
  <c r="J479" i="1" s="1"/>
  <c r="I480" i="1"/>
  <c r="J480" i="1" s="1"/>
  <c r="I481" i="1"/>
  <c r="J481" i="1" s="1"/>
  <c r="I482" i="1"/>
  <c r="J482" i="1" s="1"/>
  <c r="I483" i="1"/>
  <c r="J483" i="1" s="1"/>
  <c r="I484" i="1"/>
  <c r="J484" i="1" s="1"/>
  <c r="I485" i="1"/>
  <c r="J485" i="1" s="1"/>
  <c r="I486" i="1"/>
  <c r="J486" i="1" s="1"/>
  <c r="I487" i="1"/>
  <c r="J487" i="1" s="1"/>
  <c r="I488" i="1"/>
  <c r="J488" i="1" s="1"/>
  <c r="I489" i="1"/>
  <c r="J489" i="1" s="1"/>
  <c r="I490" i="1"/>
  <c r="J490" i="1" s="1"/>
  <c r="I491" i="1"/>
  <c r="J491" i="1" s="1"/>
  <c r="I492" i="1"/>
  <c r="J492" i="1" s="1"/>
  <c r="I493" i="1"/>
  <c r="J493" i="1" s="1"/>
  <c r="I494" i="1"/>
  <c r="J494" i="1" s="1"/>
  <c r="I495" i="1"/>
  <c r="J495" i="1" s="1"/>
  <c r="I496" i="1"/>
  <c r="J496" i="1" s="1"/>
  <c r="I497" i="1"/>
  <c r="J497" i="1" s="1"/>
  <c r="I498" i="1"/>
  <c r="J498" i="1" s="1"/>
  <c r="I499" i="1"/>
  <c r="J499" i="1" s="1"/>
  <c r="I500" i="1"/>
  <c r="J500" i="1" s="1"/>
  <c r="I501" i="1"/>
  <c r="J501" i="1" s="1"/>
  <c r="I502" i="1"/>
  <c r="J502" i="1" s="1"/>
  <c r="I503" i="1"/>
  <c r="J503" i="1" s="1"/>
  <c r="I504" i="1"/>
  <c r="J504" i="1" s="1"/>
  <c r="I505" i="1"/>
  <c r="J505" i="1" s="1"/>
  <c r="I506" i="1"/>
  <c r="J506" i="1" s="1"/>
  <c r="I507" i="1"/>
  <c r="J507" i="1" s="1"/>
  <c r="I508" i="1"/>
  <c r="J508" i="1" s="1"/>
  <c r="I509" i="1"/>
  <c r="J509" i="1" s="1"/>
  <c r="I510" i="1"/>
  <c r="J510" i="1" s="1"/>
  <c r="I511" i="1"/>
  <c r="J511" i="1" s="1"/>
  <c r="I512" i="1"/>
  <c r="J512" i="1" s="1"/>
  <c r="I513" i="1"/>
  <c r="J513" i="1" s="1"/>
  <c r="I514" i="1"/>
  <c r="J514" i="1" s="1"/>
  <c r="I515" i="1"/>
  <c r="J515" i="1" s="1"/>
  <c r="I516" i="1"/>
  <c r="J516" i="1" s="1"/>
  <c r="I517" i="1"/>
  <c r="J517" i="1" s="1"/>
  <c r="I518" i="1"/>
  <c r="J518" i="1" s="1"/>
  <c r="I519" i="1"/>
  <c r="J519" i="1" s="1"/>
  <c r="I520" i="1"/>
  <c r="J520" i="1" s="1"/>
  <c r="I521" i="1"/>
  <c r="J521" i="1" s="1"/>
  <c r="I522" i="1"/>
  <c r="J522" i="1" s="1"/>
  <c r="I523" i="1"/>
  <c r="J523" i="1" s="1"/>
  <c r="I524" i="1"/>
  <c r="J524" i="1" s="1"/>
  <c r="I525" i="1"/>
  <c r="J525" i="1" s="1"/>
  <c r="I526" i="1"/>
  <c r="J526" i="1" s="1"/>
  <c r="I527" i="1"/>
  <c r="J527" i="1" s="1"/>
  <c r="I528" i="1"/>
  <c r="J528" i="1" s="1"/>
  <c r="I529" i="1"/>
  <c r="J529" i="1" s="1"/>
  <c r="I530" i="1"/>
  <c r="J530" i="1" s="1"/>
  <c r="I531" i="1"/>
  <c r="J531" i="1" s="1"/>
  <c r="I532" i="1"/>
  <c r="J532" i="1" s="1"/>
  <c r="I533" i="1"/>
  <c r="J533" i="1" s="1"/>
  <c r="I534" i="1"/>
  <c r="J534" i="1" s="1"/>
  <c r="I535" i="1"/>
  <c r="J535" i="1" s="1"/>
  <c r="I536" i="1"/>
  <c r="J536" i="1" s="1"/>
  <c r="I537" i="1"/>
  <c r="J537" i="1" s="1"/>
  <c r="I538" i="1"/>
  <c r="J538" i="1" s="1"/>
  <c r="I539" i="1"/>
  <c r="J539" i="1" s="1"/>
  <c r="I540" i="1"/>
  <c r="J540" i="1" s="1"/>
  <c r="I541" i="1"/>
  <c r="J541" i="1" s="1"/>
  <c r="I542" i="1"/>
  <c r="J542" i="1" s="1"/>
  <c r="I543" i="1"/>
  <c r="J543" i="1" s="1"/>
  <c r="I544" i="1"/>
  <c r="J544" i="1" s="1"/>
  <c r="I545" i="1"/>
  <c r="J545" i="1" s="1"/>
  <c r="I546" i="1"/>
  <c r="J546" i="1" s="1"/>
  <c r="I547" i="1"/>
  <c r="J547" i="1" s="1"/>
  <c r="I548" i="1"/>
  <c r="J548" i="1" s="1"/>
  <c r="I549" i="1"/>
  <c r="J549" i="1" s="1"/>
  <c r="I550" i="1"/>
  <c r="J550" i="1" s="1"/>
  <c r="I551" i="1"/>
  <c r="J551" i="1" s="1"/>
  <c r="I552" i="1"/>
  <c r="J552" i="1" s="1"/>
  <c r="I553" i="1"/>
  <c r="J553" i="1" s="1"/>
  <c r="I554" i="1"/>
  <c r="J554" i="1" s="1"/>
  <c r="I555" i="1"/>
  <c r="J555" i="1" s="1"/>
  <c r="I556" i="1"/>
  <c r="J556" i="1" s="1"/>
  <c r="I557" i="1"/>
  <c r="J557" i="1" s="1"/>
  <c r="I558" i="1"/>
  <c r="J558" i="1" s="1"/>
  <c r="I559" i="1"/>
  <c r="J559" i="1" s="1"/>
  <c r="I560" i="1"/>
  <c r="J560" i="1" s="1"/>
  <c r="I561" i="1"/>
  <c r="J561" i="1" s="1"/>
  <c r="I562" i="1"/>
  <c r="J562" i="1" s="1"/>
  <c r="I563" i="1"/>
  <c r="J563" i="1" s="1"/>
  <c r="I564" i="1"/>
  <c r="J564" i="1" s="1"/>
  <c r="I565" i="1"/>
  <c r="J565" i="1" s="1"/>
  <c r="I566" i="1"/>
  <c r="J566" i="1" s="1"/>
  <c r="I567" i="1"/>
  <c r="J567" i="1" s="1"/>
  <c r="I568" i="1"/>
  <c r="J568" i="1" s="1"/>
  <c r="I569" i="1"/>
  <c r="J569" i="1" s="1"/>
  <c r="I570" i="1"/>
  <c r="J570" i="1" s="1"/>
  <c r="I571" i="1"/>
  <c r="J571" i="1" s="1"/>
  <c r="I572" i="1"/>
  <c r="J572" i="1" s="1"/>
  <c r="I573" i="1"/>
  <c r="J573" i="1" s="1"/>
  <c r="I574" i="1"/>
  <c r="J574" i="1" s="1"/>
  <c r="I575" i="1"/>
  <c r="J575" i="1" s="1"/>
  <c r="I576" i="1"/>
  <c r="J576" i="1" s="1"/>
  <c r="I577" i="1"/>
  <c r="J577" i="1" s="1"/>
  <c r="I578" i="1"/>
  <c r="J578" i="1" s="1"/>
  <c r="I579" i="1"/>
  <c r="J579" i="1" s="1"/>
  <c r="I580" i="1"/>
  <c r="J580" i="1" s="1"/>
  <c r="I581" i="1"/>
  <c r="J581" i="1" s="1"/>
  <c r="I582" i="1"/>
  <c r="J582" i="1" s="1"/>
  <c r="I583" i="1"/>
  <c r="J583" i="1" s="1"/>
  <c r="I584" i="1"/>
  <c r="J584" i="1" s="1"/>
  <c r="I585" i="1"/>
  <c r="J585" i="1" s="1"/>
  <c r="I586" i="1"/>
  <c r="J586" i="1" s="1"/>
  <c r="I587" i="1"/>
  <c r="J587" i="1" s="1"/>
  <c r="I588" i="1"/>
  <c r="J588" i="1" s="1"/>
  <c r="I589" i="1"/>
  <c r="J589" i="1" s="1"/>
  <c r="I590" i="1"/>
  <c r="J590" i="1" s="1"/>
  <c r="I591" i="1"/>
  <c r="J591" i="1" s="1"/>
  <c r="I592" i="1"/>
  <c r="J592" i="1" s="1"/>
  <c r="I593" i="1"/>
  <c r="J593" i="1" s="1"/>
  <c r="I594" i="1"/>
  <c r="J594" i="1" s="1"/>
  <c r="I595" i="1"/>
  <c r="J595" i="1" s="1"/>
  <c r="I596" i="1"/>
  <c r="J596" i="1" s="1"/>
  <c r="I597" i="1"/>
  <c r="J597" i="1" s="1"/>
  <c r="I598" i="1"/>
  <c r="J598" i="1" s="1"/>
  <c r="I599" i="1"/>
  <c r="J599" i="1" s="1"/>
  <c r="I600" i="1"/>
  <c r="J600" i="1" s="1"/>
  <c r="I601" i="1"/>
  <c r="J601" i="1" s="1"/>
  <c r="I602" i="1"/>
  <c r="J602" i="1" s="1"/>
  <c r="I603" i="1"/>
  <c r="J603" i="1" s="1"/>
  <c r="I604" i="1"/>
  <c r="J604" i="1" s="1"/>
  <c r="I605" i="1"/>
  <c r="J605" i="1" s="1"/>
  <c r="I606" i="1"/>
  <c r="J606" i="1" s="1"/>
  <c r="I607" i="1"/>
  <c r="J607" i="1" s="1"/>
  <c r="I608" i="1"/>
  <c r="J608" i="1" s="1"/>
  <c r="I609" i="1"/>
  <c r="J609" i="1" s="1"/>
  <c r="I610" i="1"/>
  <c r="J610" i="1" s="1"/>
  <c r="I611" i="1"/>
  <c r="J611" i="1" s="1"/>
  <c r="I612" i="1"/>
  <c r="J612" i="1" s="1"/>
  <c r="I613" i="1"/>
  <c r="J613" i="1" s="1"/>
  <c r="I614" i="1"/>
  <c r="J614" i="1" s="1"/>
  <c r="I615" i="1"/>
  <c r="J615" i="1" s="1"/>
  <c r="I616" i="1"/>
  <c r="J616" i="1" s="1"/>
  <c r="I617" i="1"/>
  <c r="J617" i="1" s="1"/>
  <c r="I618" i="1"/>
  <c r="J618" i="1" s="1"/>
  <c r="I619" i="1"/>
  <c r="J619" i="1" s="1"/>
  <c r="I620" i="1"/>
  <c r="J620" i="1" s="1"/>
  <c r="I621" i="1"/>
  <c r="J621" i="1" s="1"/>
  <c r="I622" i="1"/>
  <c r="J622" i="1" s="1"/>
  <c r="I623" i="1"/>
  <c r="J623" i="1" s="1"/>
  <c r="I624" i="1"/>
  <c r="J624" i="1" s="1"/>
  <c r="I625" i="1"/>
  <c r="J625" i="1" s="1"/>
  <c r="I626" i="1"/>
  <c r="J626" i="1" s="1"/>
  <c r="I627" i="1"/>
  <c r="J627" i="1" s="1"/>
  <c r="I628" i="1"/>
  <c r="J628" i="1" s="1"/>
  <c r="I629" i="1"/>
  <c r="J629" i="1" s="1"/>
  <c r="I630" i="1"/>
  <c r="J630" i="1" s="1"/>
  <c r="I631" i="1"/>
  <c r="J631" i="1" s="1"/>
  <c r="I632" i="1"/>
  <c r="J632" i="1" s="1"/>
  <c r="I633" i="1"/>
  <c r="J633" i="1" s="1"/>
  <c r="I634" i="1"/>
  <c r="J634" i="1" s="1"/>
  <c r="I635" i="1"/>
  <c r="J635" i="1" s="1"/>
  <c r="I636" i="1"/>
  <c r="J636" i="1" s="1"/>
  <c r="I637" i="1"/>
  <c r="J637" i="1" s="1"/>
  <c r="I638" i="1"/>
  <c r="J638" i="1" s="1"/>
  <c r="I639" i="1"/>
  <c r="J639" i="1" s="1"/>
  <c r="I640" i="1"/>
  <c r="J640" i="1" s="1"/>
  <c r="I641" i="1"/>
  <c r="J641" i="1" s="1"/>
  <c r="I642" i="1"/>
  <c r="J642" i="1" s="1"/>
  <c r="I643" i="1"/>
  <c r="J643" i="1" s="1"/>
  <c r="I644" i="1"/>
  <c r="J644" i="1" s="1"/>
  <c r="I645" i="1"/>
  <c r="J645" i="1" s="1"/>
  <c r="I646" i="1"/>
  <c r="J646" i="1" s="1"/>
  <c r="I647" i="1"/>
  <c r="J647" i="1" s="1"/>
  <c r="I648" i="1"/>
  <c r="J648" i="1" s="1"/>
  <c r="I649" i="1"/>
  <c r="J649" i="1" s="1"/>
  <c r="I650" i="1"/>
  <c r="J650" i="1" s="1"/>
  <c r="I651" i="1"/>
  <c r="J651" i="1" s="1"/>
  <c r="I652" i="1"/>
  <c r="J652" i="1" s="1"/>
  <c r="I653" i="1"/>
  <c r="J653" i="1" s="1"/>
  <c r="I654" i="1"/>
  <c r="J654" i="1" s="1"/>
  <c r="I655" i="1"/>
  <c r="J655" i="1" s="1"/>
  <c r="I656" i="1"/>
  <c r="J656" i="1" s="1"/>
  <c r="I657" i="1"/>
  <c r="J657" i="1" s="1"/>
  <c r="I658" i="1"/>
  <c r="J658" i="1" s="1"/>
  <c r="I659" i="1"/>
  <c r="J659" i="1" s="1"/>
  <c r="I660" i="1"/>
  <c r="J660" i="1" s="1"/>
  <c r="I661" i="1"/>
  <c r="J661" i="1" s="1"/>
  <c r="I662" i="1"/>
  <c r="J662" i="1" s="1"/>
  <c r="I663" i="1"/>
  <c r="J663" i="1" s="1"/>
  <c r="I664" i="1"/>
  <c r="J664" i="1" s="1"/>
  <c r="I665" i="1"/>
  <c r="J665" i="1" s="1"/>
  <c r="I666" i="1"/>
  <c r="J666" i="1" s="1"/>
  <c r="I667" i="1"/>
  <c r="J667" i="1" s="1"/>
  <c r="I668" i="1"/>
  <c r="J668" i="1" s="1"/>
  <c r="I669" i="1"/>
  <c r="J669" i="1" s="1"/>
  <c r="I670" i="1"/>
  <c r="J670" i="1" s="1"/>
  <c r="I671" i="1"/>
  <c r="J671" i="1" s="1"/>
  <c r="I672" i="1"/>
  <c r="J672" i="1" s="1"/>
  <c r="I673" i="1"/>
  <c r="J673" i="1" s="1"/>
  <c r="I674" i="1"/>
  <c r="J674" i="1" s="1"/>
  <c r="I675" i="1"/>
  <c r="J675" i="1" s="1"/>
  <c r="I676" i="1"/>
  <c r="J676" i="1" s="1"/>
  <c r="I677" i="1"/>
  <c r="J677" i="1" s="1"/>
  <c r="I678" i="1"/>
  <c r="J678" i="1" s="1"/>
  <c r="I679" i="1"/>
  <c r="J679" i="1" s="1"/>
  <c r="I680" i="1"/>
  <c r="J680" i="1" s="1"/>
  <c r="I681" i="1"/>
  <c r="J681" i="1" s="1"/>
  <c r="I682" i="1"/>
  <c r="J682" i="1" s="1"/>
  <c r="I683" i="1"/>
  <c r="J683" i="1" s="1"/>
  <c r="I684" i="1"/>
  <c r="J684" i="1" s="1"/>
  <c r="I685" i="1"/>
  <c r="J685" i="1" s="1"/>
  <c r="I686" i="1"/>
  <c r="J686" i="1" s="1"/>
  <c r="I687" i="1"/>
  <c r="J687" i="1" s="1"/>
  <c r="I688" i="1"/>
  <c r="J688" i="1" s="1"/>
  <c r="I689" i="1"/>
  <c r="J689" i="1" s="1"/>
  <c r="I690" i="1"/>
  <c r="J690" i="1" s="1"/>
  <c r="I691" i="1"/>
  <c r="J691" i="1" s="1"/>
  <c r="I692" i="1"/>
  <c r="J692" i="1" s="1"/>
  <c r="I693" i="1"/>
  <c r="J693" i="1" s="1"/>
  <c r="I694" i="1"/>
  <c r="J694" i="1" s="1"/>
  <c r="I695" i="1"/>
  <c r="J695" i="1" s="1"/>
  <c r="I696" i="1"/>
  <c r="J696" i="1" s="1"/>
  <c r="I697" i="1"/>
  <c r="J697" i="1" s="1"/>
  <c r="I698" i="1"/>
  <c r="J698" i="1" s="1"/>
  <c r="I699" i="1"/>
  <c r="J699" i="1" s="1"/>
  <c r="I700" i="1"/>
  <c r="J700" i="1" s="1"/>
  <c r="I701" i="1"/>
  <c r="J701" i="1" s="1"/>
  <c r="I702" i="1"/>
  <c r="J702" i="1" s="1"/>
  <c r="I703" i="1"/>
  <c r="J703" i="1" s="1"/>
  <c r="I704" i="1"/>
  <c r="J704" i="1" s="1"/>
  <c r="I705" i="1"/>
  <c r="J705" i="1" s="1"/>
  <c r="I706" i="1"/>
  <c r="J706" i="1" s="1"/>
  <c r="I707" i="1"/>
  <c r="J707" i="1" s="1"/>
  <c r="I708" i="1"/>
  <c r="J708" i="1" s="1"/>
  <c r="I709" i="1"/>
  <c r="J709" i="1" s="1"/>
  <c r="I710" i="1"/>
  <c r="J710" i="1" s="1"/>
  <c r="I711" i="1"/>
  <c r="J711" i="1" s="1"/>
  <c r="I712" i="1"/>
  <c r="J712" i="1" s="1"/>
  <c r="I713" i="1"/>
  <c r="J713" i="1" s="1"/>
  <c r="I714" i="1"/>
  <c r="J714" i="1" s="1"/>
  <c r="I715" i="1"/>
  <c r="J715" i="1" s="1"/>
  <c r="I716" i="1"/>
  <c r="J716" i="1" s="1"/>
  <c r="I717" i="1"/>
  <c r="J717" i="1" s="1"/>
  <c r="I718" i="1"/>
  <c r="J718" i="1" s="1"/>
  <c r="I719" i="1"/>
  <c r="J719" i="1" s="1"/>
  <c r="I720" i="1"/>
  <c r="J720" i="1" s="1"/>
  <c r="I721" i="1"/>
  <c r="J721" i="1" s="1"/>
  <c r="I722" i="1"/>
  <c r="J722" i="1" s="1"/>
  <c r="I723" i="1"/>
  <c r="J723" i="1" s="1"/>
  <c r="I724" i="1"/>
  <c r="J724" i="1" s="1"/>
  <c r="I725" i="1"/>
  <c r="J725" i="1" s="1"/>
  <c r="I726" i="1"/>
  <c r="J726" i="1" s="1"/>
  <c r="I727" i="1"/>
  <c r="J727" i="1" s="1"/>
  <c r="I728" i="1"/>
  <c r="J728" i="1" s="1"/>
  <c r="I729" i="1"/>
  <c r="J729" i="1" s="1"/>
  <c r="I730" i="1"/>
  <c r="J730" i="1" s="1"/>
  <c r="I731" i="1"/>
  <c r="J731" i="1" s="1"/>
  <c r="I732" i="1"/>
  <c r="J732" i="1" s="1"/>
  <c r="I733" i="1"/>
  <c r="J733" i="1" s="1"/>
  <c r="I734" i="1"/>
  <c r="J734" i="1" s="1"/>
  <c r="I735" i="1"/>
  <c r="J735" i="1" s="1"/>
  <c r="I736" i="1"/>
  <c r="J736" i="1" s="1"/>
  <c r="I737" i="1"/>
  <c r="J737" i="1" s="1"/>
  <c r="I738" i="1"/>
  <c r="J738" i="1" s="1"/>
  <c r="I739" i="1"/>
  <c r="J739" i="1" s="1"/>
  <c r="I740" i="1"/>
  <c r="J740" i="1" s="1"/>
  <c r="I741" i="1"/>
  <c r="J741" i="1" s="1"/>
  <c r="I742" i="1"/>
  <c r="J742" i="1" s="1"/>
  <c r="I743" i="1"/>
  <c r="J743" i="1" s="1"/>
  <c r="I744" i="1"/>
  <c r="J744" i="1" s="1"/>
  <c r="I745" i="1"/>
  <c r="J745" i="1" s="1"/>
  <c r="I746" i="1"/>
  <c r="J746" i="1" s="1"/>
  <c r="I747" i="1"/>
  <c r="J747" i="1" s="1"/>
  <c r="I748" i="1"/>
  <c r="J748" i="1" s="1"/>
  <c r="I749" i="1"/>
  <c r="J749" i="1" s="1"/>
  <c r="I750" i="1"/>
  <c r="J750" i="1" s="1"/>
  <c r="I751" i="1"/>
  <c r="J751" i="1" s="1"/>
  <c r="I752" i="1"/>
  <c r="J752" i="1" s="1"/>
  <c r="I753" i="1"/>
  <c r="J753" i="1" s="1"/>
  <c r="I754" i="1"/>
  <c r="J754" i="1" s="1"/>
  <c r="I755" i="1"/>
  <c r="J755" i="1" s="1"/>
  <c r="I756" i="1"/>
  <c r="J756" i="1" s="1"/>
  <c r="I757" i="1"/>
  <c r="J757" i="1" s="1"/>
  <c r="I758" i="1"/>
  <c r="J758" i="1" s="1"/>
  <c r="I759" i="1"/>
  <c r="J759" i="1" s="1"/>
  <c r="I760" i="1"/>
  <c r="J760" i="1" s="1"/>
  <c r="I761" i="1"/>
  <c r="J761" i="1" s="1"/>
  <c r="I762" i="1"/>
  <c r="J762" i="1" s="1"/>
  <c r="I763" i="1"/>
  <c r="J763" i="1" s="1"/>
  <c r="I764" i="1"/>
  <c r="J764" i="1" s="1"/>
  <c r="I765" i="1"/>
  <c r="J765" i="1" s="1"/>
  <c r="I766" i="1"/>
  <c r="J766" i="1" s="1"/>
  <c r="I767" i="1"/>
  <c r="J767" i="1" s="1"/>
  <c r="I768" i="1"/>
  <c r="J768" i="1" s="1"/>
  <c r="I769" i="1"/>
  <c r="J769" i="1" s="1"/>
  <c r="I770" i="1"/>
  <c r="J770" i="1" s="1"/>
  <c r="I771" i="1"/>
  <c r="J771" i="1" s="1"/>
  <c r="I772" i="1"/>
  <c r="J772" i="1" s="1"/>
  <c r="I773" i="1"/>
  <c r="J773" i="1" s="1"/>
  <c r="I774" i="1"/>
  <c r="J774" i="1" s="1"/>
  <c r="I775" i="1"/>
  <c r="J775" i="1" s="1"/>
  <c r="I776" i="1"/>
  <c r="J776" i="1" s="1"/>
  <c r="I777" i="1"/>
  <c r="J777" i="1" s="1"/>
  <c r="I778" i="1"/>
  <c r="J778" i="1" s="1"/>
  <c r="I779" i="1"/>
  <c r="J779" i="1" s="1"/>
  <c r="I780" i="1"/>
  <c r="J780" i="1" s="1"/>
  <c r="I781" i="1"/>
  <c r="J781" i="1" s="1"/>
  <c r="I782" i="1"/>
  <c r="J782" i="1" s="1"/>
  <c r="I783" i="1"/>
  <c r="J783" i="1" s="1"/>
  <c r="I784" i="1"/>
  <c r="J784" i="1" s="1"/>
  <c r="I785" i="1"/>
  <c r="J785" i="1" s="1"/>
  <c r="I786" i="1"/>
  <c r="J786" i="1" s="1"/>
  <c r="I787" i="1"/>
  <c r="J787" i="1" s="1"/>
  <c r="I788" i="1"/>
  <c r="J788" i="1" s="1"/>
  <c r="I789" i="1"/>
  <c r="J789" i="1" s="1"/>
  <c r="I790" i="1"/>
  <c r="J790" i="1" s="1"/>
  <c r="I791" i="1"/>
  <c r="J791" i="1" s="1"/>
  <c r="I792" i="1"/>
  <c r="J792" i="1" s="1"/>
  <c r="I793" i="1"/>
  <c r="J793" i="1" s="1"/>
  <c r="I794" i="1"/>
  <c r="J794" i="1" s="1"/>
  <c r="I795" i="1"/>
  <c r="J795" i="1" s="1"/>
  <c r="I796" i="1"/>
  <c r="J796" i="1" s="1"/>
  <c r="I797" i="1"/>
  <c r="J797" i="1" s="1"/>
  <c r="I798" i="1"/>
  <c r="J798" i="1" s="1"/>
  <c r="I799" i="1"/>
  <c r="J799" i="1" s="1"/>
  <c r="I800" i="1"/>
  <c r="J800" i="1" s="1"/>
  <c r="I801" i="1"/>
  <c r="J801" i="1" s="1"/>
  <c r="I802" i="1"/>
  <c r="J802" i="1" s="1"/>
  <c r="I803" i="1"/>
  <c r="J803" i="1" s="1"/>
  <c r="I804" i="1"/>
  <c r="J804" i="1" s="1"/>
  <c r="I805" i="1"/>
  <c r="J805" i="1" s="1"/>
  <c r="I806" i="1"/>
  <c r="J806" i="1" s="1"/>
  <c r="I807" i="1"/>
  <c r="J807" i="1" s="1"/>
  <c r="I808" i="1"/>
  <c r="J808" i="1" s="1"/>
  <c r="I809" i="1"/>
  <c r="J809" i="1" s="1"/>
  <c r="I810" i="1"/>
  <c r="J810" i="1" s="1"/>
  <c r="I811" i="1"/>
  <c r="J811" i="1" s="1"/>
  <c r="I812" i="1"/>
  <c r="J812" i="1" s="1"/>
  <c r="I813" i="1"/>
  <c r="J813" i="1" s="1"/>
  <c r="I814" i="1"/>
  <c r="J814" i="1" s="1"/>
  <c r="I815" i="1"/>
  <c r="J815" i="1" s="1"/>
  <c r="I816" i="1"/>
  <c r="J816" i="1" s="1"/>
  <c r="I817" i="1"/>
  <c r="J817" i="1" s="1"/>
  <c r="I818" i="1"/>
  <c r="J818" i="1" s="1"/>
  <c r="I819" i="1"/>
  <c r="J819" i="1" s="1"/>
  <c r="I820" i="1"/>
  <c r="J820" i="1" s="1"/>
  <c r="I821" i="1"/>
  <c r="J821" i="1" s="1"/>
  <c r="I822" i="1"/>
  <c r="J822" i="1" s="1"/>
  <c r="I823" i="1"/>
  <c r="J823" i="1" s="1"/>
  <c r="I824" i="1"/>
  <c r="J824" i="1" s="1"/>
  <c r="I825" i="1"/>
  <c r="J825" i="1" s="1"/>
  <c r="I826" i="1"/>
  <c r="J826" i="1" s="1"/>
  <c r="I827" i="1"/>
  <c r="J827" i="1" s="1"/>
  <c r="I828" i="1"/>
  <c r="J828" i="1" s="1"/>
  <c r="I829" i="1"/>
  <c r="J829" i="1" s="1"/>
  <c r="I830" i="1"/>
  <c r="J830" i="1" s="1"/>
  <c r="I831" i="1"/>
  <c r="J831" i="1" s="1"/>
  <c r="I832" i="1"/>
  <c r="J832" i="1" s="1"/>
  <c r="I833" i="1"/>
  <c r="J833" i="1" s="1"/>
  <c r="I834" i="1"/>
  <c r="J834" i="1" s="1"/>
  <c r="I835" i="1"/>
  <c r="J835" i="1" s="1"/>
  <c r="I836" i="1"/>
  <c r="J836" i="1" s="1"/>
  <c r="I837" i="1"/>
  <c r="J837" i="1" s="1"/>
  <c r="I838" i="1"/>
  <c r="J838" i="1" s="1"/>
  <c r="I839" i="1"/>
  <c r="J839" i="1" s="1"/>
  <c r="I840" i="1"/>
  <c r="J840" i="1" s="1"/>
  <c r="I841" i="1"/>
  <c r="J841" i="1" s="1"/>
  <c r="I842" i="1"/>
  <c r="J842" i="1" s="1"/>
  <c r="I843" i="1"/>
  <c r="J843" i="1" s="1"/>
  <c r="I844" i="1"/>
  <c r="J844" i="1" s="1"/>
  <c r="I845" i="1"/>
  <c r="J845" i="1" s="1"/>
  <c r="I846" i="1"/>
  <c r="J846" i="1" s="1"/>
  <c r="I847" i="1"/>
  <c r="J847" i="1" s="1"/>
  <c r="I848" i="1"/>
  <c r="J848" i="1" s="1"/>
  <c r="I849" i="1"/>
  <c r="J849" i="1" s="1"/>
  <c r="I850" i="1"/>
  <c r="J850" i="1" s="1"/>
  <c r="I851" i="1"/>
  <c r="J851" i="1" s="1"/>
  <c r="I852" i="1"/>
  <c r="J852" i="1" s="1"/>
  <c r="I853" i="1"/>
  <c r="J853" i="1" s="1"/>
  <c r="I854" i="1"/>
  <c r="J854" i="1" s="1"/>
  <c r="I855" i="1"/>
  <c r="J855" i="1" s="1"/>
  <c r="I856" i="1"/>
  <c r="J856" i="1" s="1"/>
  <c r="I857" i="1"/>
  <c r="J857" i="1" s="1"/>
  <c r="I858" i="1"/>
  <c r="J858" i="1" s="1"/>
  <c r="I859" i="1"/>
  <c r="J859" i="1" s="1"/>
  <c r="I860" i="1"/>
  <c r="J860" i="1" s="1"/>
  <c r="I861" i="1"/>
  <c r="J861" i="1" s="1"/>
  <c r="I862" i="1"/>
  <c r="J862" i="1" s="1"/>
  <c r="I863" i="1"/>
  <c r="J863" i="1" s="1"/>
  <c r="I864" i="1"/>
  <c r="J864" i="1" s="1"/>
  <c r="I865" i="1"/>
  <c r="J865" i="1" s="1"/>
  <c r="I866" i="1"/>
  <c r="J866" i="1" s="1"/>
  <c r="I867" i="1"/>
  <c r="J867" i="1" s="1"/>
  <c r="I868" i="1"/>
  <c r="J868" i="1" s="1"/>
  <c r="I869" i="1"/>
  <c r="J869" i="1" s="1"/>
  <c r="I870" i="1"/>
  <c r="J870" i="1" s="1"/>
  <c r="I871" i="1"/>
  <c r="J871" i="1" s="1"/>
  <c r="I872" i="1"/>
  <c r="J872" i="1" s="1"/>
  <c r="I873" i="1"/>
  <c r="J873" i="1" s="1"/>
  <c r="I874" i="1"/>
  <c r="J874" i="1" s="1"/>
  <c r="I875" i="1"/>
  <c r="J875" i="1" s="1"/>
  <c r="I876" i="1"/>
  <c r="J876" i="1" s="1"/>
  <c r="I877" i="1"/>
  <c r="J877" i="1" s="1"/>
  <c r="I878" i="1"/>
  <c r="J878" i="1" s="1"/>
  <c r="I879" i="1"/>
  <c r="J879" i="1" s="1"/>
  <c r="I880" i="1"/>
  <c r="J880" i="1" s="1"/>
  <c r="I881" i="1"/>
  <c r="J881" i="1" s="1"/>
  <c r="I882" i="1"/>
  <c r="J882" i="1" s="1"/>
  <c r="I883" i="1"/>
  <c r="J883" i="1" s="1"/>
  <c r="I884" i="1"/>
  <c r="J884" i="1" s="1"/>
  <c r="I885" i="1"/>
  <c r="J885" i="1" s="1"/>
  <c r="I886" i="1"/>
  <c r="J886" i="1" s="1"/>
  <c r="I887" i="1"/>
  <c r="J887" i="1" s="1"/>
  <c r="I888" i="1"/>
  <c r="J888" i="1" s="1"/>
  <c r="I889" i="1"/>
  <c r="J889" i="1" s="1"/>
  <c r="I890" i="1"/>
  <c r="J890" i="1" s="1"/>
  <c r="I891" i="1"/>
  <c r="J891" i="1" s="1"/>
  <c r="I892" i="1"/>
  <c r="J892" i="1" s="1"/>
  <c r="I893" i="1"/>
  <c r="J893" i="1" s="1"/>
  <c r="I894" i="1"/>
  <c r="J894" i="1" s="1"/>
  <c r="I895" i="1"/>
  <c r="J895" i="1" s="1"/>
  <c r="I896" i="1"/>
  <c r="J896" i="1" s="1"/>
  <c r="I897" i="1"/>
  <c r="J897" i="1" s="1"/>
  <c r="I898" i="1"/>
  <c r="J898" i="1" s="1"/>
  <c r="I899" i="1"/>
  <c r="J899" i="1" s="1"/>
  <c r="I900" i="1"/>
  <c r="J900" i="1" s="1"/>
  <c r="I901" i="1"/>
  <c r="J901" i="1" s="1"/>
  <c r="I902" i="1"/>
  <c r="J902" i="1" s="1"/>
  <c r="I903" i="1"/>
  <c r="J903" i="1" s="1"/>
  <c r="I904" i="1"/>
  <c r="J904" i="1" s="1"/>
  <c r="I905" i="1"/>
  <c r="J905" i="1" s="1"/>
  <c r="I906" i="1"/>
  <c r="J906" i="1" s="1"/>
  <c r="I907" i="1"/>
  <c r="J907" i="1" s="1"/>
  <c r="I908" i="1"/>
  <c r="J908" i="1" s="1"/>
  <c r="I909" i="1"/>
  <c r="J909" i="1" s="1"/>
  <c r="I910" i="1"/>
  <c r="J910" i="1" s="1"/>
  <c r="I911" i="1"/>
  <c r="J911" i="1" s="1"/>
  <c r="I912" i="1"/>
  <c r="J912" i="1" s="1"/>
  <c r="I913" i="1"/>
  <c r="J913" i="1" s="1"/>
  <c r="I914" i="1"/>
  <c r="J914" i="1" s="1"/>
  <c r="I915" i="1"/>
  <c r="J915" i="1" s="1"/>
  <c r="I916" i="1"/>
  <c r="J916" i="1" s="1"/>
  <c r="I917" i="1"/>
  <c r="J917" i="1" s="1"/>
  <c r="I918" i="1"/>
  <c r="J918" i="1" s="1"/>
  <c r="I919" i="1"/>
  <c r="J919" i="1" s="1"/>
  <c r="I920" i="1"/>
  <c r="J920" i="1" s="1"/>
  <c r="I921" i="1"/>
  <c r="J921" i="1" s="1"/>
  <c r="I922" i="1"/>
  <c r="J922" i="1" s="1"/>
  <c r="I923" i="1"/>
  <c r="J923" i="1" s="1"/>
  <c r="I924" i="1"/>
  <c r="J924" i="1" s="1"/>
  <c r="I925" i="1"/>
  <c r="J925" i="1" s="1"/>
  <c r="I926" i="1"/>
  <c r="J926" i="1" s="1"/>
  <c r="I927" i="1"/>
  <c r="J927" i="1" s="1"/>
  <c r="I928" i="1"/>
  <c r="J928" i="1" s="1"/>
  <c r="I929" i="1"/>
  <c r="J929" i="1" s="1"/>
  <c r="I930" i="1"/>
  <c r="J930" i="1" s="1"/>
  <c r="I931" i="1"/>
  <c r="J931" i="1" s="1"/>
  <c r="I932" i="1"/>
  <c r="J932" i="1" s="1"/>
  <c r="I933" i="1"/>
  <c r="J933" i="1" s="1"/>
  <c r="I934" i="1"/>
  <c r="J934" i="1" s="1"/>
  <c r="I935" i="1"/>
  <c r="J935" i="1" s="1"/>
  <c r="I936" i="1"/>
  <c r="J936" i="1" s="1"/>
  <c r="I937" i="1"/>
  <c r="J937" i="1" s="1"/>
  <c r="I938" i="1"/>
  <c r="J938" i="1" s="1"/>
  <c r="I939" i="1"/>
  <c r="J939" i="1" s="1"/>
  <c r="I940" i="1"/>
  <c r="J940" i="1" s="1"/>
  <c r="I941" i="1"/>
  <c r="J941" i="1" s="1"/>
  <c r="I942" i="1"/>
  <c r="J942" i="1" s="1"/>
  <c r="I943" i="1"/>
  <c r="J943" i="1" s="1"/>
  <c r="I944" i="1"/>
  <c r="J944" i="1" s="1"/>
  <c r="I945" i="1"/>
  <c r="J945" i="1" s="1"/>
  <c r="I946" i="1"/>
  <c r="J946" i="1" s="1"/>
  <c r="I947" i="1"/>
  <c r="J947" i="1" s="1"/>
  <c r="I948" i="1"/>
  <c r="J948" i="1" s="1"/>
  <c r="I949" i="1"/>
  <c r="J949" i="1" s="1"/>
  <c r="I950" i="1"/>
  <c r="J950" i="1" s="1"/>
  <c r="I951" i="1"/>
  <c r="J951" i="1" s="1"/>
  <c r="I952" i="1"/>
  <c r="J952" i="1" s="1"/>
  <c r="I953" i="1"/>
  <c r="J953" i="1" s="1"/>
  <c r="I954" i="1"/>
  <c r="J954" i="1" s="1"/>
  <c r="I955" i="1"/>
  <c r="J955" i="1" s="1"/>
  <c r="I956" i="1"/>
  <c r="J956" i="1" s="1"/>
  <c r="I957" i="1"/>
  <c r="J957" i="1" s="1"/>
  <c r="I958" i="1"/>
  <c r="J958" i="1" s="1"/>
  <c r="I959" i="1"/>
  <c r="J959" i="1" s="1"/>
  <c r="I960" i="1"/>
  <c r="J960" i="1" s="1"/>
  <c r="I961" i="1"/>
  <c r="J961" i="1" s="1"/>
  <c r="I962" i="1"/>
  <c r="J962" i="1" s="1"/>
  <c r="I963" i="1"/>
  <c r="J963" i="1" s="1"/>
  <c r="I964" i="1"/>
  <c r="J964" i="1" s="1"/>
  <c r="I965" i="1"/>
  <c r="J965" i="1" s="1"/>
  <c r="I966" i="1"/>
  <c r="J966" i="1" s="1"/>
  <c r="I967" i="1"/>
  <c r="J967" i="1" s="1"/>
  <c r="I968" i="1"/>
  <c r="J968" i="1" s="1"/>
  <c r="I969" i="1"/>
  <c r="J969" i="1" s="1"/>
  <c r="I970" i="1"/>
  <c r="J970" i="1" s="1"/>
  <c r="I971" i="1"/>
  <c r="J971" i="1" s="1"/>
  <c r="I972" i="1"/>
  <c r="J972" i="1" s="1"/>
  <c r="I973" i="1"/>
  <c r="J973" i="1" s="1"/>
  <c r="I974" i="1"/>
  <c r="J974" i="1" s="1"/>
  <c r="I975" i="1"/>
  <c r="J975" i="1" s="1"/>
  <c r="I976" i="1"/>
  <c r="J976" i="1" s="1"/>
  <c r="I977" i="1"/>
  <c r="J977" i="1" s="1"/>
  <c r="I978" i="1"/>
  <c r="J978" i="1" s="1"/>
  <c r="I979" i="1"/>
  <c r="J979" i="1" s="1"/>
  <c r="I980" i="1"/>
  <c r="J980" i="1" s="1"/>
  <c r="I981" i="1"/>
  <c r="J981" i="1" s="1"/>
  <c r="I982" i="1"/>
  <c r="J982" i="1" s="1"/>
  <c r="I983" i="1"/>
  <c r="J983" i="1" s="1"/>
  <c r="I984" i="1"/>
  <c r="J984" i="1" s="1"/>
  <c r="I985" i="1"/>
  <c r="J985" i="1" s="1"/>
  <c r="I986" i="1"/>
  <c r="J986" i="1" s="1"/>
  <c r="I987" i="1"/>
  <c r="J987" i="1" s="1"/>
  <c r="I988" i="1"/>
  <c r="J988" i="1" s="1"/>
  <c r="I989" i="1"/>
  <c r="J989" i="1" s="1"/>
  <c r="I990" i="1"/>
  <c r="J990" i="1" s="1"/>
  <c r="I991" i="1"/>
  <c r="J991" i="1" s="1"/>
  <c r="I992" i="1"/>
  <c r="J992" i="1" s="1"/>
  <c r="I993" i="1"/>
  <c r="J993" i="1" s="1"/>
  <c r="I994" i="1"/>
  <c r="J994" i="1" s="1"/>
  <c r="I995" i="1"/>
  <c r="J995" i="1" s="1"/>
  <c r="I996" i="1"/>
  <c r="J996" i="1" s="1"/>
  <c r="I997" i="1"/>
  <c r="J997" i="1" s="1"/>
  <c r="I998" i="1"/>
  <c r="J998" i="1" s="1"/>
  <c r="I999" i="1"/>
  <c r="J999" i="1" s="1"/>
  <c r="I1000" i="1"/>
  <c r="J1000" i="1" s="1"/>
  <c r="I1001" i="1"/>
  <c r="J1001" i="1" s="1"/>
  <c r="I1002" i="1"/>
  <c r="J1002" i="1" s="1"/>
  <c r="I1003" i="1"/>
  <c r="J1003" i="1" s="1"/>
  <c r="I1004" i="1"/>
  <c r="J1004" i="1" s="1"/>
  <c r="I1005" i="1"/>
  <c r="J1005" i="1" s="1"/>
  <c r="I1006" i="1"/>
  <c r="J1006" i="1" s="1"/>
  <c r="I1007" i="1"/>
  <c r="J1007" i="1" s="1"/>
  <c r="I1008" i="1"/>
  <c r="J1008" i="1" s="1"/>
  <c r="I1009" i="1"/>
  <c r="J1009" i="1" s="1"/>
  <c r="I1010" i="1"/>
  <c r="J1010" i="1" s="1"/>
  <c r="I1011" i="1"/>
  <c r="J1011" i="1" s="1"/>
  <c r="I1012" i="1"/>
  <c r="J1012" i="1" s="1"/>
  <c r="I1013" i="1"/>
  <c r="J1013" i="1" s="1"/>
  <c r="I1014" i="1"/>
  <c r="J1014" i="1" s="1"/>
  <c r="I1015" i="1"/>
  <c r="J1015" i="1" s="1"/>
  <c r="I1016" i="1"/>
  <c r="J1016" i="1" s="1"/>
  <c r="I1017" i="1"/>
  <c r="J1017" i="1" s="1"/>
  <c r="I1018" i="1"/>
  <c r="J1018" i="1" s="1"/>
  <c r="I1019" i="1"/>
  <c r="J1019" i="1" s="1"/>
  <c r="I1020" i="1"/>
  <c r="J1020" i="1" s="1"/>
  <c r="I1021" i="1"/>
  <c r="J1021" i="1" s="1"/>
  <c r="I1022" i="1"/>
  <c r="J1022" i="1" s="1"/>
  <c r="I1023" i="1"/>
  <c r="J1023" i="1" s="1"/>
  <c r="I1024" i="1"/>
  <c r="J1024" i="1" s="1"/>
  <c r="I1025" i="1"/>
  <c r="J1025" i="1" s="1"/>
  <c r="I1026" i="1"/>
  <c r="J1026" i="1" s="1"/>
  <c r="I1027" i="1"/>
  <c r="J1027" i="1" s="1"/>
  <c r="I1028" i="1"/>
  <c r="J1028" i="1" s="1"/>
  <c r="I1029" i="1"/>
  <c r="J1029" i="1" s="1"/>
  <c r="I1030" i="1"/>
  <c r="J1030" i="1" s="1"/>
  <c r="I1031" i="1"/>
  <c r="J1031" i="1" s="1"/>
  <c r="I1032" i="1"/>
  <c r="J1032" i="1" s="1"/>
  <c r="I1033" i="1"/>
  <c r="J1033" i="1" s="1"/>
  <c r="I1034" i="1"/>
  <c r="J1034" i="1" s="1"/>
  <c r="I1035" i="1"/>
  <c r="J1035" i="1" s="1"/>
  <c r="I1036" i="1"/>
  <c r="J1036" i="1" s="1"/>
  <c r="I1037" i="1"/>
  <c r="J1037" i="1" s="1"/>
  <c r="I1038" i="1"/>
  <c r="J1038" i="1" s="1"/>
  <c r="I1039" i="1"/>
  <c r="J1039" i="1" s="1"/>
  <c r="I1040" i="1"/>
  <c r="J1040" i="1" s="1"/>
  <c r="I1041" i="1"/>
  <c r="J1041" i="1" s="1"/>
  <c r="I1042" i="1"/>
  <c r="J1042" i="1" s="1"/>
  <c r="I1043" i="1"/>
  <c r="J1043" i="1" s="1"/>
  <c r="I1044" i="1"/>
  <c r="J1044" i="1" s="1"/>
  <c r="I1045" i="1"/>
  <c r="J1045" i="1" s="1"/>
  <c r="I1046" i="1"/>
  <c r="J1046" i="1" s="1"/>
  <c r="I1047" i="1"/>
  <c r="J1047" i="1" s="1"/>
  <c r="I1048" i="1"/>
  <c r="J1048" i="1" s="1"/>
  <c r="I1049" i="1"/>
  <c r="J1049" i="1" s="1"/>
  <c r="I1050" i="1"/>
  <c r="J1050" i="1" s="1"/>
  <c r="I1051" i="1"/>
  <c r="J1051" i="1" s="1"/>
  <c r="I1052" i="1"/>
  <c r="J1052" i="1" s="1"/>
  <c r="I1053" i="1"/>
  <c r="J1053" i="1" s="1"/>
  <c r="I1054" i="1"/>
  <c r="J1054" i="1" s="1"/>
  <c r="I1055" i="1"/>
  <c r="J1055" i="1" s="1"/>
  <c r="I1056" i="1"/>
  <c r="J1056" i="1" s="1"/>
  <c r="I1057" i="1"/>
  <c r="J1057" i="1" s="1"/>
  <c r="I1058" i="1"/>
  <c r="J1058" i="1" s="1"/>
  <c r="I1059" i="1"/>
  <c r="J1059" i="1" s="1"/>
  <c r="I1060" i="1"/>
  <c r="J1060" i="1" s="1"/>
  <c r="I1061" i="1"/>
  <c r="J1061" i="1" s="1"/>
  <c r="I1062" i="1"/>
  <c r="J1062" i="1" s="1"/>
  <c r="I1063" i="1"/>
  <c r="J1063" i="1" s="1"/>
  <c r="I1064" i="1"/>
  <c r="J1064" i="1" s="1"/>
  <c r="I1065" i="1"/>
  <c r="J1065" i="1" s="1"/>
  <c r="I1066" i="1"/>
  <c r="J1066" i="1" s="1"/>
  <c r="I1067" i="1"/>
  <c r="J1067" i="1" s="1"/>
  <c r="I1068" i="1"/>
  <c r="J1068" i="1" s="1"/>
  <c r="I1069" i="1"/>
  <c r="J1069" i="1" s="1"/>
  <c r="I1070" i="1"/>
  <c r="J1070" i="1" s="1"/>
  <c r="I1071" i="1"/>
  <c r="J1071" i="1" s="1"/>
  <c r="I1072" i="1"/>
  <c r="J1072" i="1" s="1"/>
  <c r="I1073" i="1"/>
  <c r="J1073" i="1" s="1"/>
  <c r="I1074" i="1"/>
  <c r="J1074" i="1" s="1"/>
  <c r="I1075" i="1"/>
  <c r="J1075" i="1" s="1"/>
  <c r="I1076" i="1"/>
  <c r="J1076" i="1" s="1"/>
  <c r="I1077" i="1"/>
  <c r="J1077" i="1" s="1"/>
  <c r="I1078" i="1"/>
  <c r="J1078" i="1" s="1"/>
  <c r="I1079" i="1"/>
  <c r="J1079" i="1" s="1"/>
  <c r="I1080" i="1"/>
  <c r="J1080" i="1" s="1"/>
  <c r="I1081" i="1"/>
  <c r="J1081" i="1" s="1"/>
  <c r="I1082" i="1"/>
  <c r="J1082" i="1" s="1"/>
  <c r="I1083" i="1"/>
  <c r="J1083" i="1" s="1"/>
  <c r="I1084" i="1"/>
  <c r="J1084" i="1" s="1"/>
  <c r="I1085" i="1"/>
  <c r="J1085" i="1" s="1"/>
  <c r="I1086" i="1"/>
  <c r="J1086" i="1" s="1"/>
  <c r="I1087" i="1"/>
  <c r="J1087" i="1" s="1"/>
  <c r="I1088" i="1"/>
  <c r="J1088" i="1" s="1"/>
  <c r="I1089" i="1"/>
  <c r="J1089" i="1" s="1"/>
  <c r="I1090" i="1"/>
  <c r="J1090" i="1" s="1"/>
  <c r="I1091" i="1"/>
  <c r="J1091" i="1" s="1"/>
  <c r="I1092" i="1"/>
  <c r="J1092" i="1" s="1"/>
  <c r="I1093" i="1"/>
  <c r="J1093" i="1" s="1"/>
  <c r="I1094" i="1"/>
  <c r="J1094" i="1" s="1"/>
  <c r="I1095" i="1"/>
  <c r="J1095" i="1" s="1"/>
  <c r="I1096" i="1"/>
  <c r="J1096" i="1" s="1"/>
  <c r="I1097" i="1"/>
  <c r="J1097" i="1" s="1"/>
  <c r="I1098" i="1"/>
  <c r="J1098" i="1" s="1"/>
  <c r="I1099" i="1"/>
  <c r="J1099" i="1" s="1"/>
  <c r="I1100" i="1"/>
  <c r="J1100" i="1" s="1"/>
  <c r="I1101" i="1"/>
  <c r="J1101" i="1" s="1"/>
  <c r="I1102" i="1"/>
  <c r="J1102" i="1" s="1"/>
  <c r="I1103" i="1"/>
  <c r="J1103" i="1" s="1"/>
  <c r="I1104" i="1"/>
  <c r="J1104" i="1" s="1"/>
  <c r="I1105" i="1"/>
  <c r="J1105" i="1" s="1"/>
  <c r="I1106" i="1"/>
  <c r="J1106" i="1" s="1"/>
  <c r="I1107" i="1"/>
  <c r="J1107" i="1" s="1"/>
  <c r="I1108" i="1"/>
  <c r="J1108" i="1" s="1"/>
  <c r="I1109" i="1"/>
  <c r="J1109" i="1" s="1"/>
  <c r="I1110" i="1"/>
  <c r="J1110" i="1" s="1"/>
  <c r="I1111" i="1"/>
  <c r="J1111" i="1" s="1"/>
  <c r="I1112" i="1"/>
  <c r="J1112" i="1" s="1"/>
  <c r="I1113" i="1"/>
  <c r="J1113" i="1" s="1"/>
  <c r="I1114" i="1"/>
  <c r="J1114" i="1" s="1"/>
  <c r="I1115" i="1"/>
  <c r="J1115" i="1" s="1"/>
  <c r="I1116" i="1"/>
  <c r="J1116" i="1" s="1"/>
  <c r="I1117" i="1"/>
  <c r="J1117" i="1" s="1"/>
  <c r="I1118" i="1"/>
  <c r="J1118" i="1" s="1"/>
  <c r="I1119" i="1"/>
  <c r="J1119" i="1" s="1"/>
  <c r="I1120" i="1"/>
  <c r="J1120" i="1" s="1"/>
  <c r="I1121" i="1"/>
  <c r="J1121" i="1" s="1"/>
  <c r="I1122" i="1"/>
  <c r="J1122" i="1" s="1"/>
  <c r="I1123" i="1"/>
  <c r="J1123" i="1" s="1"/>
  <c r="I1124" i="1"/>
  <c r="J1124" i="1" s="1"/>
  <c r="I1125" i="1"/>
  <c r="J1125" i="1" s="1"/>
  <c r="I1126" i="1"/>
  <c r="J1126" i="1" s="1"/>
  <c r="I1127" i="1"/>
  <c r="J1127" i="1" s="1"/>
  <c r="I1128" i="1"/>
  <c r="J1128" i="1" s="1"/>
  <c r="I1129" i="1"/>
  <c r="J1129" i="1" s="1"/>
  <c r="I1130" i="1"/>
  <c r="J1130" i="1" s="1"/>
  <c r="I1131" i="1"/>
  <c r="J1131" i="1" s="1"/>
  <c r="I1132" i="1"/>
  <c r="J1132" i="1" s="1"/>
  <c r="I1133" i="1"/>
  <c r="J1133" i="1" s="1"/>
  <c r="I1134" i="1"/>
  <c r="J1134" i="1" s="1"/>
  <c r="I1135" i="1"/>
  <c r="J1135" i="1" s="1"/>
  <c r="I1136" i="1"/>
  <c r="J1136" i="1" s="1"/>
  <c r="I1137" i="1"/>
  <c r="J1137" i="1" s="1"/>
  <c r="I1138" i="1"/>
  <c r="J1138" i="1" s="1"/>
  <c r="I1139" i="1"/>
  <c r="J1139" i="1" s="1"/>
  <c r="I1140" i="1"/>
  <c r="J1140" i="1" s="1"/>
  <c r="I1141" i="1"/>
  <c r="J1141" i="1" s="1"/>
  <c r="I1142" i="1"/>
  <c r="J1142" i="1" s="1"/>
  <c r="I1143" i="1"/>
  <c r="J1143" i="1" s="1"/>
  <c r="I1144" i="1"/>
  <c r="J1144" i="1" s="1"/>
  <c r="I1145" i="1"/>
  <c r="J1145" i="1" s="1"/>
  <c r="I1146" i="1"/>
  <c r="J1146" i="1" s="1"/>
  <c r="I1147" i="1"/>
  <c r="J1147" i="1" s="1"/>
  <c r="I1148" i="1"/>
  <c r="J1148" i="1" s="1"/>
  <c r="I1149" i="1"/>
  <c r="J1149" i="1" s="1"/>
  <c r="I1150" i="1"/>
  <c r="J1150" i="1" s="1"/>
  <c r="I1151" i="1"/>
  <c r="J1151" i="1" s="1"/>
  <c r="I1152" i="1"/>
  <c r="J1152" i="1" s="1"/>
  <c r="I1153" i="1"/>
  <c r="J1153" i="1" s="1"/>
  <c r="I1154" i="1"/>
  <c r="J1154" i="1" s="1"/>
  <c r="I1155" i="1"/>
  <c r="J1155" i="1" s="1"/>
  <c r="I1156" i="1"/>
  <c r="J1156" i="1" s="1"/>
  <c r="I1157" i="1"/>
  <c r="J1157" i="1" s="1"/>
  <c r="I1158" i="1"/>
  <c r="J1158" i="1" s="1"/>
  <c r="I1159" i="1"/>
  <c r="J1159" i="1" s="1"/>
  <c r="I1160" i="1"/>
  <c r="J1160" i="1" s="1"/>
  <c r="I1161" i="1"/>
  <c r="J1161" i="1" s="1"/>
  <c r="I1162" i="1"/>
  <c r="J1162" i="1" s="1"/>
  <c r="I1163" i="1"/>
  <c r="J1163" i="1" s="1"/>
  <c r="I1164" i="1"/>
  <c r="J1164" i="1" s="1"/>
  <c r="I1165" i="1"/>
  <c r="J1165" i="1" s="1"/>
  <c r="I1166" i="1"/>
  <c r="J1166" i="1" s="1"/>
  <c r="I1167" i="1"/>
  <c r="J1167" i="1" s="1"/>
  <c r="I1168" i="1"/>
  <c r="J1168" i="1" s="1"/>
  <c r="I1169" i="1"/>
  <c r="J1169" i="1" s="1"/>
  <c r="I1170" i="1"/>
  <c r="J1170" i="1" s="1"/>
  <c r="I1171" i="1"/>
  <c r="J1171" i="1" s="1"/>
  <c r="I1172" i="1"/>
  <c r="J1172" i="1" s="1"/>
  <c r="I1173" i="1"/>
  <c r="J1173" i="1" s="1"/>
  <c r="I1174" i="1"/>
  <c r="J1174" i="1" s="1"/>
  <c r="I1175" i="1"/>
  <c r="J1175" i="1" s="1"/>
  <c r="I1176" i="1"/>
  <c r="J1176" i="1" s="1"/>
  <c r="I1177" i="1"/>
  <c r="J1177" i="1" s="1"/>
  <c r="I1178" i="1"/>
  <c r="J1178" i="1" s="1"/>
  <c r="I1179" i="1"/>
  <c r="J1179" i="1" s="1"/>
  <c r="I1180" i="1"/>
  <c r="J1180" i="1" s="1"/>
  <c r="I1181" i="1"/>
  <c r="J1181" i="1" s="1"/>
  <c r="I1182" i="1"/>
  <c r="J1182" i="1" s="1"/>
  <c r="I1183" i="1"/>
  <c r="J1183" i="1" s="1"/>
  <c r="I1184" i="1"/>
  <c r="J1184" i="1" s="1"/>
  <c r="I1185" i="1"/>
  <c r="J1185" i="1" s="1"/>
  <c r="I1186" i="1"/>
  <c r="J1186" i="1" s="1"/>
  <c r="I1187" i="1"/>
  <c r="J1187" i="1" s="1"/>
  <c r="I1188" i="1"/>
  <c r="J1188" i="1" s="1"/>
  <c r="I1189" i="1"/>
  <c r="J1189" i="1" s="1"/>
  <c r="I1190" i="1"/>
  <c r="J1190" i="1" s="1"/>
  <c r="I1191" i="1"/>
  <c r="J1191" i="1" s="1"/>
  <c r="I1192" i="1"/>
  <c r="J1192" i="1" s="1"/>
  <c r="I1193" i="1"/>
  <c r="J1193" i="1" s="1"/>
  <c r="I1194" i="1"/>
  <c r="J1194" i="1" s="1"/>
  <c r="I1195" i="1"/>
  <c r="J1195" i="1" s="1"/>
  <c r="I1196" i="1"/>
  <c r="J1196" i="1" s="1"/>
  <c r="I1197" i="1"/>
  <c r="J1197" i="1" s="1"/>
  <c r="I1198" i="1"/>
  <c r="J1198" i="1" s="1"/>
  <c r="I1199" i="1"/>
  <c r="J1199" i="1" s="1"/>
  <c r="I1200" i="1"/>
  <c r="J1200" i="1" s="1"/>
  <c r="I1201" i="1"/>
  <c r="J1201" i="1" s="1"/>
  <c r="I1202" i="1"/>
  <c r="J1202" i="1" s="1"/>
  <c r="I1203" i="1"/>
  <c r="J1203" i="1" s="1"/>
  <c r="I1204" i="1"/>
  <c r="J1204" i="1" s="1"/>
  <c r="I1205" i="1"/>
  <c r="J1205" i="1" s="1"/>
  <c r="I1206" i="1"/>
  <c r="J1206" i="1" s="1"/>
  <c r="I1207" i="1"/>
  <c r="J1207" i="1" s="1"/>
  <c r="I1208" i="1"/>
  <c r="J1208" i="1" s="1"/>
  <c r="I1209" i="1"/>
  <c r="J1209" i="1" s="1"/>
  <c r="I1210" i="1"/>
  <c r="J1210" i="1" s="1"/>
  <c r="I1211" i="1"/>
  <c r="J1211" i="1" s="1"/>
  <c r="I1212" i="1"/>
  <c r="J1212" i="1" s="1"/>
  <c r="I1213" i="1"/>
  <c r="J1213" i="1" s="1"/>
  <c r="I1214" i="1"/>
  <c r="J1214" i="1" s="1"/>
  <c r="I1215" i="1"/>
  <c r="J1215" i="1" s="1"/>
  <c r="I1216" i="1"/>
  <c r="J1216" i="1" s="1"/>
  <c r="I1217" i="1"/>
  <c r="J1217" i="1" s="1"/>
  <c r="I1218" i="1"/>
  <c r="J1218" i="1" s="1"/>
  <c r="I1219" i="1"/>
  <c r="J1219" i="1" s="1"/>
  <c r="I1220" i="1"/>
  <c r="J1220" i="1" s="1"/>
  <c r="I1221" i="1"/>
  <c r="J1221" i="1" s="1"/>
  <c r="I1222" i="1"/>
  <c r="J1222" i="1" s="1"/>
  <c r="I1223" i="1"/>
  <c r="J1223" i="1" s="1"/>
  <c r="I1224" i="1"/>
  <c r="J1224" i="1" s="1"/>
  <c r="I1225" i="1"/>
  <c r="J1225" i="1" s="1"/>
  <c r="I1226" i="1"/>
  <c r="J1226" i="1" s="1"/>
  <c r="I1227" i="1"/>
  <c r="J1227" i="1" s="1"/>
  <c r="I1228" i="1"/>
  <c r="J1228" i="1" s="1"/>
  <c r="I1229" i="1"/>
  <c r="J1229" i="1" s="1"/>
  <c r="I1230" i="1"/>
  <c r="J1230" i="1" s="1"/>
  <c r="I1231" i="1"/>
  <c r="J1231" i="1" s="1"/>
  <c r="I1232" i="1"/>
  <c r="J1232" i="1" s="1"/>
  <c r="I1233" i="1"/>
  <c r="J1233" i="1" s="1"/>
  <c r="I1234" i="1"/>
  <c r="J1234" i="1" s="1"/>
  <c r="I1235" i="1"/>
  <c r="J1235" i="1" s="1"/>
  <c r="I1236" i="1"/>
  <c r="J1236" i="1" s="1"/>
  <c r="I1237" i="1"/>
  <c r="J1237" i="1" s="1"/>
  <c r="I1238" i="1"/>
  <c r="J1238" i="1" s="1"/>
  <c r="I1239" i="1"/>
  <c r="J1239" i="1" s="1"/>
  <c r="I1240" i="1"/>
  <c r="J1240" i="1" s="1"/>
  <c r="I1241" i="1"/>
  <c r="J1241" i="1" s="1"/>
  <c r="I1242" i="1"/>
  <c r="J1242" i="1" s="1"/>
  <c r="I1243" i="1"/>
  <c r="J1243" i="1" s="1"/>
  <c r="I1244" i="1"/>
  <c r="J1244" i="1" s="1"/>
  <c r="I1245" i="1"/>
  <c r="J1245" i="1" s="1"/>
  <c r="I1246" i="1"/>
  <c r="J1246" i="1" s="1"/>
  <c r="I1247" i="1"/>
  <c r="J1247" i="1" s="1"/>
  <c r="I1248" i="1"/>
  <c r="J1248" i="1" s="1"/>
  <c r="I1249" i="1"/>
  <c r="J1249" i="1" s="1"/>
  <c r="I1250" i="1"/>
  <c r="J1250" i="1" s="1"/>
  <c r="I1251" i="1"/>
  <c r="J1251" i="1" s="1"/>
  <c r="I1252" i="1"/>
  <c r="J1252" i="1" s="1"/>
  <c r="I1253" i="1"/>
  <c r="J1253" i="1" s="1"/>
  <c r="I1254" i="1"/>
  <c r="J1254" i="1" s="1"/>
  <c r="I1255" i="1"/>
  <c r="J1255" i="1" s="1"/>
  <c r="I1256" i="1"/>
  <c r="J1256" i="1" s="1"/>
  <c r="I1257" i="1"/>
  <c r="J1257" i="1" s="1"/>
  <c r="I1258" i="1"/>
  <c r="J1258" i="1" s="1"/>
  <c r="I1259" i="1"/>
  <c r="J1259" i="1" s="1"/>
  <c r="I1260" i="1"/>
  <c r="J1260" i="1" s="1"/>
  <c r="I1261" i="1"/>
  <c r="J1261" i="1" s="1"/>
  <c r="I1262" i="1"/>
  <c r="J1262" i="1" s="1"/>
  <c r="I1263" i="1"/>
  <c r="J1263" i="1" s="1"/>
  <c r="I1264" i="1"/>
  <c r="J1264" i="1" s="1"/>
  <c r="I1265" i="1"/>
  <c r="J1265" i="1" s="1"/>
  <c r="I1266" i="1"/>
  <c r="J1266" i="1" s="1"/>
  <c r="I1267" i="1"/>
  <c r="J1267" i="1" s="1"/>
  <c r="I1268" i="1"/>
  <c r="J1268" i="1" s="1"/>
  <c r="I1269" i="1"/>
  <c r="J1269" i="1" s="1"/>
  <c r="I1270" i="1"/>
  <c r="J1270" i="1" s="1"/>
  <c r="I1271" i="1"/>
  <c r="J1271" i="1" s="1"/>
  <c r="I1272" i="1"/>
  <c r="J1272" i="1" s="1"/>
  <c r="I1273" i="1"/>
  <c r="J1273" i="1" s="1"/>
  <c r="I1274" i="1"/>
  <c r="J1274" i="1" s="1"/>
  <c r="I1275" i="1"/>
  <c r="J1275" i="1" s="1"/>
  <c r="I1276" i="1"/>
  <c r="J1276" i="1" s="1"/>
  <c r="I1277" i="1"/>
  <c r="J1277" i="1" s="1"/>
  <c r="I1278" i="1"/>
  <c r="J1278" i="1" s="1"/>
  <c r="I1279" i="1"/>
  <c r="J1279" i="1" s="1"/>
  <c r="I1280" i="1"/>
  <c r="J1280" i="1" s="1"/>
  <c r="I1281" i="1"/>
  <c r="J1281" i="1" s="1"/>
  <c r="I1282" i="1"/>
  <c r="J1282" i="1" s="1"/>
  <c r="I1283" i="1"/>
  <c r="J1283" i="1" s="1"/>
  <c r="I1284" i="1"/>
  <c r="J1284" i="1" s="1"/>
  <c r="I1285" i="1"/>
  <c r="J1285" i="1" s="1"/>
  <c r="I1286" i="1"/>
  <c r="J1286" i="1" s="1"/>
  <c r="I1287" i="1"/>
  <c r="J1287" i="1" s="1"/>
  <c r="I1288" i="1"/>
  <c r="J1288" i="1" s="1"/>
  <c r="I1289" i="1"/>
  <c r="J1289" i="1" s="1"/>
  <c r="I1290" i="1"/>
  <c r="J1290" i="1" s="1"/>
  <c r="I1291" i="1"/>
  <c r="J1291" i="1" s="1"/>
  <c r="I1292" i="1"/>
  <c r="J1292" i="1" s="1"/>
  <c r="I1293" i="1"/>
  <c r="J1293" i="1" s="1"/>
  <c r="I1294" i="1"/>
  <c r="J1294" i="1" s="1"/>
  <c r="I1295" i="1"/>
  <c r="J1295" i="1" s="1"/>
  <c r="I1296" i="1"/>
  <c r="J1296" i="1" s="1"/>
  <c r="I1297" i="1"/>
  <c r="J1297" i="1" s="1"/>
  <c r="I1298" i="1"/>
  <c r="J1298" i="1" s="1"/>
  <c r="I1299" i="1"/>
  <c r="J1299" i="1" s="1"/>
  <c r="I1300" i="1"/>
  <c r="J1300" i="1" s="1"/>
  <c r="I1301" i="1"/>
  <c r="J1301" i="1" s="1"/>
  <c r="I1302" i="1"/>
  <c r="J1302" i="1" s="1"/>
  <c r="I1303" i="1"/>
  <c r="J1303" i="1" s="1"/>
  <c r="I1304" i="1"/>
  <c r="J1304" i="1" s="1"/>
  <c r="I1305" i="1"/>
  <c r="J1305" i="1" s="1"/>
  <c r="I1306" i="1"/>
  <c r="J1306" i="1" s="1"/>
  <c r="I1307" i="1"/>
  <c r="J1307" i="1" s="1"/>
  <c r="I1308" i="1"/>
  <c r="J1308" i="1" s="1"/>
  <c r="I1309" i="1"/>
  <c r="J1309" i="1" s="1"/>
  <c r="I1310" i="1"/>
  <c r="J1310" i="1" s="1"/>
  <c r="I1311" i="1"/>
  <c r="J1311" i="1" s="1"/>
  <c r="I1312" i="1"/>
  <c r="J1312" i="1" s="1"/>
  <c r="I1313" i="1"/>
  <c r="J1313" i="1" s="1"/>
  <c r="I1314" i="1"/>
  <c r="J1314" i="1" s="1"/>
  <c r="I1315" i="1"/>
  <c r="J1315" i="1" s="1"/>
  <c r="I1316" i="1"/>
  <c r="J1316" i="1" s="1"/>
  <c r="I1317" i="1"/>
  <c r="J1317" i="1" s="1"/>
  <c r="I1318" i="1"/>
  <c r="J1318" i="1" s="1"/>
  <c r="I1319" i="1"/>
  <c r="J1319" i="1" s="1"/>
  <c r="I1320" i="1"/>
  <c r="J1320" i="1" s="1"/>
  <c r="I1321" i="1"/>
  <c r="J1321" i="1" s="1"/>
  <c r="I1322" i="1"/>
  <c r="J1322" i="1" s="1"/>
  <c r="I1323" i="1"/>
  <c r="J1323" i="1" s="1"/>
  <c r="I1324" i="1"/>
  <c r="J1324" i="1" s="1"/>
  <c r="I1325" i="1"/>
  <c r="J1325" i="1" s="1"/>
  <c r="I1326" i="1"/>
  <c r="J1326" i="1" s="1"/>
  <c r="I1327" i="1"/>
  <c r="J1327" i="1" s="1"/>
  <c r="I1328" i="1"/>
  <c r="J1328" i="1" s="1"/>
  <c r="I1329" i="1"/>
  <c r="J1329" i="1" s="1"/>
  <c r="I1330" i="1"/>
  <c r="J1330" i="1" s="1"/>
  <c r="I1331" i="1"/>
  <c r="J1331" i="1" s="1"/>
  <c r="I1332" i="1"/>
  <c r="J1332" i="1" s="1"/>
  <c r="I1333" i="1"/>
  <c r="J1333" i="1" s="1"/>
  <c r="I1334" i="1"/>
  <c r="J1334" i="1" s="1"/>
  <c r="I1335" i="1"/>
  <c r="J1335" i="1" s="1"/>
  <c r="I1336" i="1"/>
  <c r="J1336" i="1" s="1"/>
  <c r="I1337" i="1"/>
  <c r="J1337" i="1" s="1"/>
  <c r="I1338" i="1"/>
  <c r="J1338" i="1" s="1"/>
  <c r="I1339" i="1"/>
  <c r="J1339" i="1" s="1"/>
  <c r="I1340" i="1"/>
  <c r="J1340" i="1" s="1"/>
  <c r="I1341" i="1"/>
  <c r="J1341" i="1" s="1"/>
  <c r="I1342" i="1"/>
  <c r="J1342" i="1" s="1"/>
  <c r="I1343" i="1"/>
  <c r="J1343" i="1" s="1"/>
  <c r="I1344" i="1"/>
  <c r="J1344" i="1" s="1"/>
  <c r="I1345" i="1"/>
  <c r="J1345" i="1" s="1"/>
  <c r="I1346" i="1"/>
  <c r="J1346" i="1" s="1"/>
  <c r="I1347" i="1"/>
  <c r="J1347" i="1" s="1"/>
  <c r="I1348" i="1"/>
  <c r="J1348" i="1" s="1"/>
  <c r="I1349" i="1"/>
  <c r="J1349" i="1" s="1"/>
  <c r="I1350" i="1"/>
  <c r="J1350" i="1" s="1"/>
  <c r="I1351" i="1"/>
  <c r="J1351" i="1" s="1"/>
  <c r="I1352" i="1"/>
  <c r="J1352" i="1" s="1"/>
  <c r="I1353" i="1"/>
  <c r="J1353" i="1" s="1"/>
  <c r="I1354" i="1"/>
  <c r="J1354" i="1" s="1"/>
  <c r="I1355" i="1"/>
  <c r="J1355" i="1" s="1"/>
  <c r="I1356" i="1"/>
  <c r="J1356" i="1" s="1"/>
  <c r="I1357" i="1"/>
  <c r="J1357" i="1" s="1"/>
  <c r="I1358" i="1"/>
  <c r="J1358" i="1" s="1"/>
  <c r="I1359" i="1"/>
  <c r="J1359" i="1" s="1"/>
  <c r="I1360" i="1"/>
  <c r="J1360" i="1" s="1"/>
  <c r="I1361" i="1"/>
  <c r="J1361" i="1" s="1"/>
  <c r="I1362" i="1"/>
  <c r="J1362" i="1" s="1"/>
  <c r="I1363" i="1"/>
  <c r="J1363" i="1" s="1"/>
  <c r="I1364" i="1"/>
  <c r="J1364" i="1" s="1"/>
  <c r="I1365" i="1"/>
  <c r="J1365" i="1" s="1"/>
  <c r="I1366" i="1"/>
  <c r="J1366" i="1" s="1"/>
  <c r="I1367" i="1"/>
  <c r="J1367" i="1" s="1"/>
  <c r="I1368" i="1"/>
  <c r="J1368" i="1" s="1"/>
  <c r="I1369" i="1"/>
  <c r="J1369" i="1" s="1"/>
  <c r="I1370" i="1"/>
  <c r="J1370" i="1" s="1"/>
  <c r="I1371" i="1"/>
  <c r="J1371" i="1" s="1"/>
  <c r="I1372" i="1"/>
  <c r="J1372" i="1" s="1"/>
  <c r="I1373" i="1"/>
  <c r="J1373" i="1" s="1"/>
  <c r="I1374" i="1"/>
  <c r="J1374" i="1" s="1"/>
  <c r="I1375" i="1"/>
  <c r="J1375" i="1" s="1"/>
  <c r="I1376" i="1"/>
  <c r="J1376" i="1" s="1"/>
  <c r="I1377" i="1"/>
  <c r="J1377" i="1" s="1"/>
  <c r="I1378" i="1"/>
  <c r="J1378" i="1" s="1"/>
  <c r="I1379" i="1"/>
  <c r="J1379" i="1" s="1"/>
  <c r="I1380" i="1"/>
  <c r="J1380" i="1" s="1"/>
  <c r="I1381" i="1"/>
  <c r="J1381" i="1" s="1"/>
  <c r="I1382" i="1"/>
  <c r="J1382" i="1" s="1"/>
  <c r="I1383" i="1"/>
  <c r="J1383" i="1" s="1"/>
  <c r="I1384" i="1"/>
  <c r="J1384" i="1" s="1"/>
  <c r="I1385" i="1"/>
  <c r="J1385" i="1" s="1"/>
  <c r="I1386" i="1"/>
  <c r="J1386" i="1" s="1"/>
  <c r="I1387" i="1"/>
  <c r="J1387" i="1" s="1"/>
  <c r="I1388" i="1"/>
  <c r="J1388" i="1" s="1"/>
  <c r="I1389" i="1"/>
  <c r="J1389" i="1" s="1"/>
  <c r="I1390" i="1"/>
  <c r="J1390" i="1" s="1"/>
  <c r="I1391" i="1"/>
  <c r="J1391" i="1" s="1"/>
  <c r="I1392" i="1"/>
  <c r="J1392" i="1" s="1"/>
  <c r="I1393" i="1"/>
  <c r="J1393" i="1" s="1"/>
  <c r="I1394" i="1"/>
  <c r="J1394" i="1" s="1"/>
  <c r="I1395" i="1"/>
  <c r="J1395" i="1" s="1"/>
  <c r="I1396" i="1"/>
  <c r="J1396" i="1" s="1"/>
  <c r="I1397" i="1"/>
  <c r="J1397" i="1" s="1"/>
  <c r="I1398" i="1"/>
  <c r="J1398" i="1" s="1"/>
  <c r="I1399" i="1"/>
  <c r="J1399" i="1" s="1"/>
  <c r="I1400" i="1"/>
  <c r="J1400" i="1" s="1"/>
  <c r="I1401" i="1"/>
  <c r="J1401" i="1" s="1"/>
  <c r="I1402" i="1"/>
  <c r="J1402" i="1" s="1"/>
  <c r="I1403" i="1"/>
  <c r="J1403" i="1" s="1"/>
  <c r="I1404" i="1"/>
  <c r="J1404" i="1" s="1"/>
  <c r="I1405" i="1"/>
  <c r="J1405" i="1" s="1"/>
  <c r="I1406" i="1"/>
  <c r="J1406" i="1" s="1"/>
  <c r="I1407" i="1"/>
  <c r="J1407" i="1" s="1"/>
  <c r="I1408" i="1"/>
  <c r="J1408" i="1" s="1"/>
  <c r="I1409" i="1"/>
  <c r="J1409" i="1" s="1"/>
  <c r="I1410" i="1"/>
  <c r="J1410" i="1" s="1"/>
  <c r="I1411" i="1"/>
  <c r="J1411" i="1" s="1"/>
  <c r="I1412" i="1"/>
  <c r="J1412" i="1" s="1"/>
  <c r="I1413" i="1"/>
  <c r="J1413" i="1" s="1"/>
  <c r="I1414" i="1"/>
  <c r="J1414" i="1" s="1"/>
  <c r="I1415" i="1"/>
  <c r="J1415" i="1" s="1"/>
  <c r="I1416" i="1"/>
  <c r="J1416" i="1" s="1"/>
  <c r="I1417" i="1"/>
  <c r="J1417" i="1" s="1"/>
  <c r="I1418" i="1"/>
  <c r="J1418" i="1" s="1"/>
  <c r="I1419" i="1"/>
  <c r="J1419" i="1" s="1"/>
  <c r="I1420" i="1"/>
  <c r="J1420" i="1" s="1"/>
  <c r="I1421" i="1"/>
  <c r="J1421" i="1" s="1"/>
  <c r="I1422" i="1"/>
  <c r="J1422" i="1" s="1"/>
  <c r="I1423" i="1"/>
  <c r="J1423" i="1" s="1"/>
  <c r="I1424" i="1"/>
  <c r="J1424" i="1" s="1"/>
  <c r="I1425" i="1"/>
  <c r="J1425" i="1" s="1"/>
  <c r="I1426" i="1"/>
  <c r="J1426" i="1" s="1"/>
  <c r="I1427" i="1"/>
  <c r="J1427" i="1" s="1"/>
  <c r="I1428" i="1"/>
  <c r="J1428" i="1" s="1"/>
  <c r="I1429" i="1"/>
  <c r="J1429" i="1" s="1"/>
  <c r="I1430" i="1"/>
  <c r="J1430" i="1" s="1"/>
  <c r="I1431" i="1"/>
  <c r="J1431" i="1" s="1"/>
  <c r="I1432" i="1"/>
  <c r="J1432" i="1" s="1"/>
  <c r="I1433" i="1"/>
  <c r="J1433" i="1" s="1"/>
  <c r="I1434" i="1"/>
  <c r="J1434" i="1" s="1"/>
  <c r="I1435" i="1"/>
  <c r="J1435" i="1" s="1"/>
  <c r="I1436" i="1"/>
  <c r="J1436" i="1" s="1"/>
  <c r="I1437" i="1"/>
  <c r="J1437" i="1" s="1"/>
  <c r="I1438" i="1"/>
  <c r="J1438" i="1" s="1"/>
  <c r="I1439" i="1"/>
  <c r="J1439" i="1" s="1"/>
  <c r="I1440" i="1"/>
  <c r="J1440" i="1" s="1"/>
  <c r="I1441" i="1"/>
  <c r="J1441" i="1" s="1"/>
  <c r="I1442" i="1"/>
  <c r="J1442" i="1" s="1"/>
  <c r="I1443" i="1"/>
  <c r="J1443" i="1" s="1"/>
  <c r="I1444" i="1"/>
  <c r="J1444" i="1" s="1"/>
  <c r="I1445" i="1"/>
  <c r="J1445" i="1" s="1"/>
  <c r="I1446" i="1"/>
  <c r="J1446" i="1" s="1"/>
  <c r="I1447" i="1"/>
  <c r="J1447" i="1" s="1"/>
  <c r="I1448" i="1"/>
  <c r="J1448" i="1" s="1"/>
  <c r="I1449" i="1"/>
  <c r="J1449" i="1" s="1"/>
  <c r="I1450" i="1"/>
  <c r="J1450" i="1" s="1"/>
  <c r="I1451" i="1"/>
  <c r="J1451" i="1" s="1"/>
  <c r="I1452" i="1"/>
  <c r="J1452" i="1" s="1"/>
  <c r="I1453" i="1"/>
  <c r="J1453" i="1" s="1"/>
  <c r="I1454" i="1"/>
  <c r="J1454" i="1" s="1"/>
  <c r="I1455" i="1"/>
  <c r="J1455" i="1" s="1"/>
  <c r="I1456" i="1"/>
  <c r="J1456" i="1" s="1"/>
  <c r="I1457" i="1"/>
  <c r="J1457" i="1" s="1"/>
  <c r="I1458" i="1"/>
  <c r="J1458" i="1" s="1"/>
  <c r="I1459" i="1"/>
  <c r="J1459" i="1" s="1"/>
  <c r="I1460" i="1"/>
  <c r="J1460" i="1" s="1"/>
  <c r="I1461" i="1"/>
  <c r="J1461" i="1" s="1"/>
  <c r="I1462" i="1"/>
  <c r="J1462" i="1" s="1"/>
  <c r="I1463" i="1"/>
  <c r="J1463" i="1" s="1"/>
  <c r="I1464" i="1"/>
  <c r="J1464" i="1" s="1"/>
  <c r="I1465" i="1"/>
  <c r="J1465" i="1" s="1"/>
  <c r="I1466" i="1"/>
  <c r="J1466" i="1" s="1"/>
  <c r="I1467" i="1"/>
  <c r="J1467" i="1" s="1"/>
  <c r="I1468" i="1"/>
  <c r="J1468" i="1" s="1"/>
  <c r="I1469" i="1"/>
  <c r="J1469" i="1" s="1"/>
  <c r="I1470" i="1"/>
  <c r="J1470" i="1" s="1"/>
  <c r="I1471" i="1"/>
  <c r="J1471" i="1" s="1"/>
  <c r="I1472" i="1"/>
  <c r="J1472" i="1" s="1"/>
  <c r="I1473" i="1"/>
  <c r="J1473" i="1" s="1"/>
  <c r="I1474" i="1"/>
  <c r="J1474" i="1" s="1"/>
  <c r="I1475" i="1"/>
  <c r="J1475" i="1" s="1"/>
  <c r="I1476" i="1"/>
  <c r="J1476" i="1" s="1"/>
  <c r="I1477" i="1"/>
  <c r="J1477" i="1" s="1"/>
  <c r="I1478" i="1"/>
  <c r="J1478" i="1" s="1"/>
  <c r="I1479" i="1"/>
  <c r="J1479" i="1" s="1"/>
  <c r="I1480" i="1"/>
  <c r="J1480" i="1" s="1"/>
  <c r="I1481" i="1"/>
  <c r="J1481" i="1" s="1"/>
  <c r="I1482" i="1"/>
  <c r="J1482" i="1" s="1"/>
  <c r="I1483" i="1"/>
  <c r="J1483" i="1" s="1"/>
  <c r="I1484" i="1"/>
  <c r="J1484" i="1" s="1"/>
  <c r="I1485" i="1"/>
  <c r="J1485" i="1" s="1"/>
  <c r="I1486" i="1"/>
  <c r="J1486" i="1" s="1"/>
  <c r="I1487" i="1"/>
  <c r="J1487" i="1" s="1"/>
  <c r="I1488" i="1"/>
  <c r="J1488" i="1" s="1"/>
  <c r="I1489" i="1"/>
  <c r="J1489" i="1" s="1"/>
  <c r="I1490" i="1"/>
  <c r="J1490" i="1" s="1"/>
  <c r="I1491" i="1"/>
  <c r="J1491" i="1" s="1"/>
  <c r="I1492" i="1"/>
  <c r="J1492" i="1" s="1"/>
  <c r="I1493" i="1"/>
  <c r="J1493" i="1" s="1"/>
  <c r="I1494" i="1"/>
  <c r="J1494" i="1" s="1"/>
  <c r="I1495" i="1"/>
  <c r="J1495" i="1" s="1"/>
  <c r="I1496" i="1"/>
  <c r="J1496" i="1" s="1"/>
  <c r="I1497" i="1"/>
  <c r="J1497" i="1" s="1"/>
  <c r="I1498" i="1"/>
  <c r="J1498" i="1" s="1"/>
  <c r="I1499" i="1"/>
  <c r="J1499" i="1" s="1"/>
  <c r="I1500" i="1"/>
  <c r="J1500" i="1" s="1"/>
  <c r="I1501" i="1"/>
  <c r="J1501" i="1" s="1"/>
  <c r="I1502" i="1"/>
  <c r="J1502" i="1" s="1"/>
  <c r="I1503" i="1"/>
  <c r="J1503" i="1" s="1"/>
  <c r="I1504" i="1"/>
  <c r="J1504" i="1" s="1"/>
  <c r="I1505" i="1"/>
  <c r="J1505" i="1" s="1"/>
  <c r="I1506" i="1"/>
  <c r="J1506" i="1" s="1"/>
  <c r="I1507" i="1"/>
  <c r="J1507" i="1" s="1"/>
  <c r="I1508" i="1"/>
  <c r="J1508" i="1" s="1"/>
  <c r="I1509" i="1"/>
  <c r="J1509" i="1" s="1"/>
  <c r="I1510" i="1"/>
  <c r="J1510" i="1" s="1"/>
  <c r="I1511" i="1"/>
  <c r="J1511" i="1" s="1"/>
  <c r="I1512" i="1"/>
  <c r="J1512" i="1" s="1"/>
  <c r="I1513" i="1"/>
  <c r="J1513" i="1" s="1"/>
  <c r="I1514" i="1"/>
  <c r="J1514" i="1" s="1"/>
  <c r="I1515" i="1"/>
  <c r="J1515" i="1" s="1"/>
  <c r="I1516" i="1"/>
  <c r="J1516" i="1" s="1"/>
  <c r="I1517" i="1"/>
  <c r="J1517" i="1" s="1"/>
  <c r="I1518" i="1"/>
  <c r="J1518" i="1" s="1"/>
  <c r="I1519" i="1"/>
  <c r="J1519" i="1" s="1"/>
  <c r="I1520" i="1"/>
  <c r="J1520" i="1" s="1"/>
  <c r="I1521" i="1"/>
  <c r="J1521" i="1" s="1"/>
  <c r="I1522" i="1"/>
  <c r="J1522" i="1" s="1"/>
  <c r="I1523" i="1"/>
  <c r="J1523" i="1" s="1"/>
  <c r="I1524" i="1"/>
  <c r="J1524" i="1" s="1"/>
  <c r="I1525" i="1"/>
  <c r="J1525" i="1" s="1"/>
  <c r="I1526" i="1"/>
  <c r="J1526" i="1" s="1"/>
  <c r="I1527" i="1"/>
  <c r="J1527" i="1" s="1"/>
  <c r="I1528" i="1"/>
  <c r="J1528" i="1" s="1"/>
  <c r="I1529" i="1"/>
  <c r="J1529" i="1" s="1"/>
  <c r="I1530" i="1"/>
  <c r="J1530" i="1" s="1"/>
  <c r="I1531" i="1"/>
  <c r="J1531" i="1" s="1"/>
  <c r="I1532" i="1"/>
  <c r="J1532" i="1" s="1"/>
  <c r="I1533" i="1"/>
  <c r="J1533" i="1" s="1"/>
  <c r="I1534" i="1"/>
  <c r="J1534" i="1" s="1"/>
  <c r="I1535" i="1"/>
  <c r="J1535" i="1" s="1"/>
  <c r="I1536" i="1"/>
  <c r="J1536" i="1" s="1"/>
  <c r="I1537" i="1"/>
  <c r="J1537" i="1" s="1"/>
  <c r="I1538" i="1"/>
  <c r="J1538" i="1" s="1"/>
  <c r="I1539" i="1"/>
  <c r="J1539" i="1" s="1"/>
  <c r="I1540" i="1"/>
  <c r="J1540" i="1" s="1"/>
  <c r="I1541" i="1"/>
  <c r="J1541" i="1" s="1"/>
  <c r="I1542" i="1"/>
  <c r="J1542" i="1" s="1"/>
  <c r="I1543" i="1"/>
  <c r="J1543" i="1" s="1"/>
  <c r="I1544" i="1"/>
  <c r="J1544" i="1" s="1"/>
  <c r="I1545" i="1"/>
  <c r="J1545" i="1" s="1"/>
  <c r="I1546" i="1"/>
  <c r="J1546" i="1" s="1"/>
  <c r="I1547" i="1"/>
  <c r="J1547" i="1" s="1"/>
  <c r="I1548" i="1"/>
  <c r="J1548" i="1" s="1"/>
  <c r="I1549" i="1"/>
  <c r="J1549" i="1" s="1"/>
  <c r="I1550" i="1"/>
  <c r="J1550" i="1" s="1"/>
  <c r="I1551" i="1"/>
  <c r="J1551" i="1" s="1"/>
  <c r="I1552" i="1"/>
  <c r="J1552" i="1" s="1"/>
  <c r="I1553" i="1"/>
  <c r="J1553" i="1" s="1"/>
  <c r="I1554" i="1"/>
  <c r="J1554" i="1" s="1"/>
  <c r="I1555" i="1"/>
  <c r="J1555" i="1" s="1"/>
  <c r="I1556" i="1"/>
  <c r="J1556" i="1" s="1"/>
  <c r="I1557" i="1"/>
  <c r="J1557" i="1" s="1"/>
  <c r="I1558" i="1"/>
  <c r="J1558" i="1" s="1"/>
  <c r="I1559" i="1"/>
  <c r="J1559" i="1" s="1"/>
  <c r="I1560" i="1"/>
  <c r="J1560" i="1" s="1"/>
  <c r="I1561" i="1"/>
  <c r="J1561" i="1" s="1"/>
  <c r="I1562" i="1"/>
  <c r="J1562" i="1" s="1"/>
  <c r="I1563" i="1"/>
  <c r="J1563" i="1" s="1"/>
  <c r="I1564" i="1"/>
  <c r="J1564" i="1" s="1"/>
  <c r="I1565" i="1"/>
  <c r="J1565" i="1" s="1"/>
  <c r="I1566" i="1"/>
  <c r="J1566" i="1" s="1"/>
  <c r="I1567" i="1"/>
  <c r="J1567" i="1" s="1"/>
  <c r="I1568" i="1"/>
  <c r="J1568" i="1" s="1"/>
  <c r="I1569" i="1"/>
  <c r="J1569" i="1" s="1"/>
  <c r="I1570" i="1"/>
  <c r="J1570" i="1" s="1"/>
  <c r="I1571" i="1"/>
  <c r="J1571" i="1" s="1"/>
  <c r="I1572" i="1"/>
  <c r="J1572" i="1" s="1"/>
  <c r="I1573" i="1"/>
  <c r="J1573" i="1" s="1"/>
  <c r="I1574" i="1"/>
  <c r="J1574" i="1" s="1"/>
  <c r="I1575" i="1"/>
  <c r="J1575" i="1" s="1"/>
  <c r="I1576" i="1"/>
  <c r="J1576" i="1" s="1"/>
  <c r="I1577" i="1"/>
  <c r="J1577" i="1" s="1"/>
  <c r="I1578" i="1"/>
  <c r="J1578" i="1" s="1"/>
  <c r="I1579" i="1"/>
  <c r="J1579" i="1" s="1"/>
  <c r="I1580" i="1"/>
  <c r="J1580" i="1" s="1"/>
  <c r="I1581" i="1"/>
  <c r="J1581" i="1" s="1"/>
  <c r="I1582" i="1"/>
  <c r="J1582" i="1" s="1"/>
  <c r="I1583" i="1"/>
  <c r="J1583" i="1" s="1"/>
  <c r="I1584" i="1"/>
  <c r="J1584" i="1" s="1"/>
  <c r="I1585" i="1"/>
  <c r="J1585" i="1" s="1"/>
  <c r="I1586" i="1"/>
  <c r="J1586" i="1" s="1"/>
  <c r="I1587" i="1"/>
  <c r="J1587" i="1" s="1"/>
  <c r="I1588" i="1"/>
  <c r="J1588" i="1" s="1"/>
  <c r="I1589" i="1"/>
  <c r="J1589" i="1" s="1"/>
  <c r="I1590" i="1"/>
  <c r="J1590" i="1" s="1"/>
  <c r="I1591" i="1"/>
  <c r="J1591" i="1" s="1"/>
  <c r="I1592" i="1"/>
  <c r="J1592" i="1" s="1"/>
  <c r="I1593" i="1"/>
  <c r="J1593" i="1" s="1"/>
  <c r="I1594" i="1"/>
  <c r="J1594" i="1" s="1"/>
  <c r="I1595" i="1"/>
  <c r="J1595" i="1" s="1"/>
  <c r="I1596" i="1"/>
  <c r="J1596" i="1" s="1"/>
  <c r="I1597" i="1"/>
  <c r="J1597" i="1" s="1"/>
  <c r="I1598" i="1"/>
  <c r="J1598" i="1" s="1"/>
  <c r="I1599" i="1"/>
  <c r="J1599" i="1" s="1"/>
  <c r="I1600" i="1"/>
  <c r="J1600" i="1" s="1"/>
  <c r="I1601" i="1"/>
  <c r="J1601" i="1" s="1"/>
  <c r="I1602" i="1"/>
  <c r="J1602" i="1" s="1"/>
  <c r="I1603" i="1"/>
  <c r="J1603" i="1" s="1"/>
  <c r="I1604" i="1"/>
  <c r="J1604" i="1" s="1"/>
  <c r="I1605" i="1"/>
  <c r="J1605" i="1" s="1"/>
  <c r="I1606" i="1"/>
  <c r="J1606" i="1" s="1"/>
  <c r="I1607" i="1"/>
  <c r="J1607" i="1" s="1"/>
  <c r="I1608" i="1"/>
  <c r="J1608" i="1" s="1"/>
  <c r="I1609" i="1"/>
  <c r="J1609" i="1" s="1"/>
  <c r="I1610" i="1"/>
  <c r="J1610" i="1" s="1"/>
  <c r="I1611" i="1"/>
  <c r="J1611" i="1" s="1"/>
  <c r="I1612" i="1"/>
  <c r="J1612" i="1" s="1"/>
  <c r="I1613" i="1"/>
  <c r="J1613" i="1" s="1"/>
  <c r="I1614" i="1"/>
  <c r="J1614" i="1" s="1"/>
  <c r="I1615" i="1"/>
  <c r="J1615" i="1" s="1"/>
  <c r="I1616" i="1"/>
  <c r="J1616" i="1" s="1"/>
  <c r="I1617" i="1"/>
  <c r="J1617" i="1" s="1"/>
  <c r="I1618" i="1"/>
  <c r="J1618" i="1" s="1"/>
  <c r="I1619" i="1"/>
  <c r="J1619" i="1" s="1"/>
  <c r="I1620" i="1"/>
  <c r="J1620" i="1" s="1"/>
  <c r="I1621" i="1"/>
  <c r="J1621" i="1" s="1"/>
  <c r="I1622" i="1"/>
  <c r="J1622" i="1" s="1"/>
  <c r="I1623" i="1"/>
  <c r="J1623" i="1" s="1"/>
  <c r="I1624" i="1"/>
  <c r="J1624" i="1" s="1"/>
  <c r="I1625" i="1"/>
  <c r="J1625" i="1" s="1"/>
  <c r="I1626" i="1"/>
  <c r="J1626" i="1" s="1"/>
  <c r="I1627" i="1"/>
  <c r="J1627" i="1" s="1"/>
  <c r="I1628" i="1"/>
  <c r="J1628" i="1" s="1"/>
  <c r="I1629" i="1"/>
  <c r="J1629" i="1" s="1"/>
  <c r="I1630" i="1"/>
  <c r="J1630" i="1" s="1"/>
  <c r="I1631" i="1"/>
  <c r="J1631" i="1" s="1"/>
  <c r="I1632" i="1"/>
  <c r="J1632" i="1" s="1"/>
  <c r="I1633" i="1"/>
  <c r="J1633" i="1" s="1"/>
  <c r="I1634" i="1"/>
  <c r="J1634" i="1" s="1"/>
  <c r="I1635" i="1"/>
  <c r="J1635" i="1" s="1"/>
  <c r="I1636" i="1"/>
  <c r="J1636" i="1" s="1"/>
  <c r="I1637" i="1"/>
  <c r="J1637" i="1" s="1"/>
  <c r="I1638" i="1"/>
  <c r="J1638" i="1" s="1"/>
  <c r="I1639" i="1"/>
  <c r="J1639" i="1" s="1"/>
  <c r="I1640" i="1"/>
  <c r="J1640" i="1" s="1"/>
  <c r="I1641" i="1"/>
  <c r="J1641" i="1" s="1"/>
  <c r="I1642" i="1"/>
  <c r="J1642" i="1" s="1"/>
  <c r="I1643" i="1"/>
  <c r="J1643" i="1" s="1"/>
  <c r="I1644" i="1"/>
  <c r="J1644" i="1" s="1"/>
  <c r="I1645" i="1"/>
  <c r="J1645" i="1" s="1"/>
  <c r="I1646" i="1"/>
  <c r="J1646" i="1" s="1"/>
  <c r="I1647" i="1"/>
  <c r="J1647" i="1" s="1"/>
  <c r="I1648" i="1"/>
  <c r="J1648" i="1" s="1"/>
  <c r="I1649" i="1"/>
  <c r="J1649" i="1" s="1"/>
  <c r="I1650" i="1"/>
  <c r="J1650" i="1" s="1"/>
  <c r="I1651" i="1"/>
  <c r="J1651" i="1" s="1"/>
  <c r="I1652" i="1"/>
  <c r="J1652" i="1" s="1"/>
  <c r="I1653" i="1"/>
  <c r="J1653" i="1" s="1"/>
  <c r="I1654" i="1"/>
  <c r="J1654" i="1" s="1"/>
  <c r="I1655" i="1"/>
  <c r="J1655" i="1" s="1"/>
  <c r="I1656" i="1"/>
  <c r="J1656" i="1" s="1"/>
  <c r="I1657" i="1"/>
  <c r="J1657" i="1" s="1"/>
  <c r="I1658" i="1"/>
  <c r="J1658" i="1" s="1"/>
  <c r="I1659" i="1"/>
  <c r="J1659" i="1" s="1"/>
  <c r="I1660" i="1"/>
  <c r="J1660" i="1" s="1"/>
  <c r="I1661" i="1"/>
  <c r="J1661" i="1" s="1"/>
  <c r="I1662" i="1"/>
  <c r="J1662" i="1" s="1"/>
  <c r="I1663" i="1"/>
  <c r="J1663" i="1" s="1"/>
  <c r="I1664" i="1"/>
  <c r="J1664" i="1" s="1"/>
  <c r="I1665" i="1"/>
  <c r="J1665" i="1" s="1"/>
  <c r="I1666" i="1"/>
  <c r="J1666" i="1" s="1"/>
  <c r="I1667" i="1"/>
  <c r="J1667" i="1" s="1"/>
  <c r="I1668" i="1"/>
  <c r="J1668" i="1" s="1"/>
  <c r="I1669" i="1"/>
  <c r="J1669" i="1" s="1"/>
  <c r="I1670" i="1"/>
  <c r="J1670" i="1" s="1"/>
  <c r="I1671" i="1"/>
  <c r="J1671" i="1" s="1"/>
  <c r="I1672" i="1"/>
  <c r="J1672" i="1" s="1"/>
  <c r="I1673" i="1"/>
  <c r="J1673" i="1" s="1"/>
  <c r="I1674" i="1"/>
  <c r="J1674" i="1" s="1"/>
  <c r="I1675" i="1"/>
  <c r="J1675" i="1" s="1"/>
  <c r="I1676" i="1"/>
  <c r="J1676" i="1" s="1"/>
  <c r="I1677" i="1"/>
  <c r="J1677" i="1" s="1"/>
  <c r="I1678" i="1"/>
  <c r="J1678" i="1" s="1"/>
  <c r="I1679" i="1"/>
  <c r="J1679" i="1" s="1"/>
  <c r="I1680" i="1"/>
  <c r="J1680" i="1" s="1"/>
  <c r="I1681" i="1"/>
  <c r="J1681" i="1" s="1"/>
  <c r="I1682" i="1"/>
  <c r="J1682" i="1" s="1"/>
  <c r="I1683" i="1"/>
  <c r="J1683" i="1" s="1"/>
  <c r="I1684" i="1"/>
  <c r="J1684" i="1" s="1"/>
  <c r="I1685" i="1"/>
  <c r="J1685" i="1" s="1"/>
  <c r="I1686" i="1"/>
  <c r="J1686" i="1" s="1"/>
  <c r="I1687" i="1"/>
  <c r="J1687" i="1" s="1"/>
  <c r="I1688" i="1"/>
  <c r="J1688" i="1" s="1"/>
  <c r="I1689" i="1"/>
  <c r="J1689" i="1" s="1"/>
  <c r="I1690" i="1"/>
  <c r="J1690" i="1" s="1"/>
  <c r="I1691" i="1"/>
  <c r="J1691" i="1" s="1"/>
  <c r="I1692" i="1"/>
  <c r="J1692" i="1" s="1"/>
  <c r="I1693" i="1"/>
  <c r="J1693" i="1" s="1"/>
  <c r="I1694" i="1"/>
  <c r="J1694" i="1" s="1"/>
  <c r="I1695" i="1"/>
  <c r="J1695" i="1" s="1"/>
  <c r="I1696" i="1"/>
  <c r="J1696" i="1" s="1"/>
  <c r="I1697" i="1"/>
  <c r="J1697" i="1" s="1"/>
  <c r="I1698" i="1"/>
  <c r="J1698" i="1" s="1"/>
  <c r="I1699" i="1"/>
  <c r="J1699" i="1" s="1"/>
  <c r="I1700" i="1"/>
  <c r="J1700" i="1" s="1"/>
  <c r="I1701" i="1"/>
  <c r="J1701" i="1" s="1"/>
  <c r="I1702" i="1"/>
  <c r="J1702" i="1" s="1"/>
  <c r="I1703" i="1"/>
  <c r="J1703" i="1" s="1"/>
  <c r="I1704" i="1"/>
  <c r="J1704" i="1" s="1"/>
  <c r="I1705" i="1"/>
  <c r="J1705" i="1" s="1"/>
  <c r="I1706" i="1"/>
  <c r="J1706" i="1" s="1"/>
  <c r="I1707" i="1"/>
  <c r="J1707" i="1" s="1"/>
  <c r="I1708" i="1"/>
  <c r="J1708" i="1" s="1"/>
  <c r="I1709" i="1"/>
  <c r="J1709" i="1" s="1"/>
  <c r="I1710" i="1"/>
  <c r="J1710" i="1" s="1"/>
  <c r="I1711" i="1"/>
  <c r="J1711" i="1" s="1"/>
  <c r="I1712" i="1"/>
  <c r="J1712" i="1" s="1"/>
  <c r="I1713" i="1"/>
  <c r="J1713" i="1" s="1"/>
  <c r="I1714" i="1"/>
  <c r="J1714" i="1" s="1"/>
  <c r="I1715" i="1"/>
  <c r="J1715" i="1" s="1"/>
  <c r="I1716" i="1"/>
  <c r="J1716" i="1" s="1"/>
  <c r="I1717" i="1"/>
  <c r="J1717" i="1" s="1"/>
  <c r="I1718" i="1"/>
  <c r="J1718" i="1" s="1"/>
  <c r="I1719" i="1"/>
  <c r="J1719" i="1" s="1"/>
  <c r="I1720" i="1"/>
  <c r="J1720" i="1" s="1"/>
  <c r="I1721" i="1"/>
  <c r="J1721" i="1" s="1"/>
  <c r="I1722" i="1"/>
  <c r="J1722" i="1" s="1"/>
  <c r="I1723" i="1"/>
  <c r="J1723" i="1" s="1"/>
  <c r="I1724" i="1"/>
  <c r="J1724" i="1" s="1"/>
  <c r="I1725" i="1"/>
  <c r="J1725" i="1" s="1"/>
  <c r="I1726" i="1"/>
  <c r="J1726" i="1" s="1"/>
  <c r="I1727" i="1"/>
  <c r="J1727" i="1" s="1"/>
  <c r="I1728" i="1"/>
  <c r="J1728" i="1" s="1"/>
  <c r="I1729" i="1"/>
  <c r="J1729" i="1" s="1"/>
  <c r="I1730" i="1"/>
  <c r="J1730" i="1" s="1"/>
  <c r="I1731" i="1"/>
  <c r="J1731" i="1" s="1"/>
  <c r="I1732" i="1"/>
  <c r="J1732" i="1" s="1"/>
  <c r="I1733" i="1"/>
  <c r="J1733" i="1" s="1"/>
  <c r="I1734" i="1"/>
  <c r="J1734" i="1" s="1"/>
  <c r="I1735" i="1"/>
  <c r="J1735" i="1" s="1"/>
  <c r="I1736" i="1"/>
  <c r="J1736" i="1" s="1"/>
  <c r="I1737" i="1"/>
  <c r="J1737" i="1" s="1"/>
  <c r="I1738" i="1"/>
  <c r="J1738" i="1" s="1"/>
  <c r="I1739" i="1"/>
  <c r="J1739" i="1" s="1"/>
  <c r="I1740" i="1"/>
  <c r="J1740" i="1" s="1"/>
  <c r="I1741" i="1"/>
  <c r="J1741" i="1" s="1"/>
  <c r="I1742" i="1"/>
  <c r="J1742" i="1" s="1"/>
  <c r="I1743" i="1"/>
  <c r="J1743" i="1" s="1"/>
  <c r="I1744" i="1"/>
  <c r="J1744" i="1" s="1"/>
  <c r="I1745" i="1"/>
  <c r="J1745" i="1" s="1"/>
  <c r="I1746" i="1"/>
  <c r="J1746" i="1" s="1"/>
  <c r="I1747" i="1"/>
  <c r="J1747" i="1" s="1"/>
  <c r="I1748" i="1"/>
  <c r="J1748" i="1" s="1"/>
  <c r="I1749" i="1"/>
  <c r="J1749" i="1" s="1"/>
  <c r="I1750" i="1"/>
  <c r="J1750" i="1" s="1"/>
  <c r="I1751" i="1"/>
  <c r="J1751" i="1" s="1"/>
  <c r="I1752" i="1"/>
  <c r="J1752" i="1" s="1"/>
  <c r="I1753" i="1"/>
  <c r="J1753" i="1" s="1"/>
  <c r="I1754" i="1"/>
  <c r="J1754" i="1" s="1"/>
  <c r="I1755" i="1"/>
  <c r="J1755" i="1" s="1"/>
  <c r="I1756" i="1"/>
  <c r="J1756" i="1" s="1"/>
  <c r="I1757" i="1"/>
  <c r="J1757" i="1" s="1"/>
  <c r="I1758" i="1"/>
  <c r="J1758" i="1" s="1"/>
  <c r="I1759" i="1"/>
  <c r="J1759" i="1" s="1"/>
  <c r="I1760" i="1"/>
  <c r="J1760" i="1" s="1"/>
  <c r="I1761" i="1"/>
  <c r="J1761" i="1" s="1"/>
  <c r="I1762" i="1"/>
  <c r="J1762" i="1" s="1"/>
  <c r="I1763" i="1"/>
  <c r="J1763" i="1" s="1"/>
  <c r="I1764" i="1"/>
  <c r="J1764" i="1" s="1"/>
  <c r="I1765" i="1"/>
  <c r="J1765" i="1" s="1"/>
  <c r="I1766" i="1"/>
  <c r="J1766" i="1" s="1"/>
  <c r="I1767" i="1"/>
  <c r="J1767" i="1" s="1"/>
  <c r="I1768" i="1"/>
  <c r="J1768" i="1" s="1"/>
  <c r="I1769" i="1"/>
  <c r="J1769" i="1" s="1"/>
  <c r="I1770" i="1"/>
  <c r="J1770" i="1" s="1"/>
  <c r="I1771" i="1"/>
  <c r="J1771" i="1" s="1"/>
  <c r="I1772" i="1"/>
  <c r="J1772" i="1" s="1"/>
  <c r="I1773" i="1"/>
  <c r="J1773" i="1" s="1"/>
  <c r="I1774" i="1"/>
  <c r="J1774" i="1" s="1"/>
  <c r="I1775" i="1"/>
  <c r="J1775" i="1" s="1"/>
  <c r="I1776" i="1"/>
  <c r="J1776" i="1" s="1"/>
  <c r="I1777" i="1"/>
  <c r="J1777" i="1" s="1"/>
  <c r="I1778" i="1"/>
  <c r="J1778" i="1" s="1"/>
  <c r="I1779" i="1"/>
  <c r="J1779" i="1" s="1"/>
  <c r="I1780" i="1"/>
  <c r="J1780" i="1" s="1"/>
  <c r="I1781" i="1"/>
  <c r="J1781" i="1" s="1"/>
  <c r="I1782" i="1"/>
  <c r="J1782" i="1" s="1"/>
  <c r="I1783" i="1"/>
  <c r="J1783" i="1" s="1"/>
  <c r="I1784" i="1"/>
  <c r="J1784" i="1" s="1"/>
  <c r="I1785" i="1"/>
  <c r="J1785" i="1" s="1"/>
  <c r="I1786" i="1"/>
  <c r="J1786" i="1" s="1"/>
  <c r="I1787" i="1"/>
  <c r="J1787" i="1" s="1"/>
  <c r="I1788" i="1"/>
  <c r="J1788" i="1" s="1"/>
  <c r="I1789" i="1"/>
  <c r="J1789" i="1" s="1"/>
  <c r="I1790" i="1"/>
  <c r="J1790" i="1" s="1"/>
  <c r="I1791" i="1"/>
  <c r="J1791" i="1" s="1"/>
  <c r="I1792" i="1"/>
  <c r="J1792" i="1" s="1"/>
  <c r="I1793" i="1"/>
  <c r="J1793" i="1" s="1"/>
  <c r="I1794" i="1"/>
  <c r="J1794" i="1" s="1"/>
  <c r="I1795" i="1"/>
  <c r="J1795" i="1" s="1"/>
  <c r="I1796" i="1"/>
  <c r="J1796" i="1" s="1"/>
  <c r="I1797" i="1"/>
  <c r="J1797" i="1" s="1"/>
  <c r="I1798" i="1"/>
  <c r="J1798" i="1" s="1"/>
  <c r="I1799" i="1"/>
  <c r="J1799" i="1" s="1"/>
  <c r="I1800" i="1"/>
  <c r="J1800" i="1" s="1"/>
  <c r="I1801" i="1"/>
  <c r="J1801" i="1" s="1"/>
  <c r="I1802" i="1"/>
  <c r="J1802" i="1" s="1"/>
  <c r="I1803" i="1"/>
  <c r="J1803" i="1" s="1"/>
  <c r="I1804" i="1"/>
  <c r="J1804" i="1" s="1"/>
  <c r="I1805" i="1"/>
  <c r="J1805" i="1" s="1"/>
  <c r="I1806" i="1"/>
  <c r="J1806" i="1" s="1"/>
  <c r="I1807" i="1"/>
  <c r="J1807" i="1" s="1"/>
  <c r="I1808" i="1"/>
  <c r="J1808" i="1" s="1"/>
  <c r="I1809" i="1"/>
  <c r="J1809" i="1" s="1"/>
  <c r="I1810" i="1"/>
  <c r="J1810" i="1" s="1"/>
  <c r="I1811" i="1"/>
  <c r="J1811" i="1" s="1"/>
  <c r="I1812" i="1"/>
  <c r="J1812" i="1" s="1"/>
  <c r="I1813" i="1"/>
  <c r="J1813" i="1" s="1"/>
  <c r="I1814" i="1"/>
  <c r="J1814" i="1" s="1"/>
  <c r="I1815" i="1"/>
  <c r="J1815" i="1" s="1"/>
  <c r="I1816" i="1"/>
  <c r="J1816" i="1" s="1"/>
  <c r="I1817" i="1"/>
  <c r="J1817" i="1" s="1"/>
  <c r="I1818" i="1"/>
  <c r="J1818" i="1" s="1"/>
  <c r="I1819" i="1"/>
  <c r="J1819" i="1" s="1"/>
  <c r="I1820" i="1"/>
  <c r="J1820" i="1" s="1"/>
  <c r="I1821" i="1"/>
  <c r="J1821" i="1" s="1"/>
  <c r="I1822" i="1"/>
  <c r="J1822" i="1" s="1"/>
  <c r="I1823" i="1"/>
  <c r="J1823" i="1" s="1"/>
  <c r="I1824" i="1"/>
  <c r="J1824" i="1" s="1"/>
  <c r="I1825" i="1"/>
  <c r="J1825" i="1" s="1"/>
  <c r="I1826" i="1"/>
  <c r="J1826" i="1" s="1"/>
  <c r="I1827" i="1"/>
  <c r="J1827" i="1" s="1"/>
  <c r="I1828" i="1"/>
  <c r="J1828" i="1" s="1"/>
  <c r="I1829" i="1"/>
  <c r="J1829" i="1" s="1"/>
  <c r="I1830" i="1"/>
  <c r="J1830" i="1" s="1"/>
  <c r="I1831" i="1"/>
  <c r="J1831" i="1" s="1"/>
  <c r="I1832" i="1"/>
  <c r="J1832" i="1" s="1"/>
  <c r="I1833" i="1"/>
  <c r="J1833" i="1" s="1"/>
  <c r="I1834" i="1"/>
  <c r="J1834" i="1" s="1"/>
  <c r="I1835" i="1"/>
  <c r="J1835" i="1" s="1"/>
  <c r="I1836" i="1"/>
  <c r="J1836" i="1" s="1"/>
  <c r="I1837" i="1"/>
  <c r="J1837" i="1" s="1"/>
  <c r="I1838" i="1"/>
  <c r="J1838" i="1" s="1"/>
  <c r="I1839" i="1"/>
  <c r="J1839" i="1" s="1"/>
  <c r="I1840" i="1"/>
  <c r="J1840" i="1" s="1"/>
  <c r="I1841" i="1"/>
  <c r="J1841" i="1" s="1"/>
  <c r="I1842" i="1"/>
  <c r="J1842" i="1" s="1"/>
  <c r="I1843" i="1"/>
  <c r="J1843" i="1" s="1"/>
  <c r="I1844" i="1"/>
  <c r="J1844" i="1" s="1"/>
  <c r="I1845" i="1"/>
  <c r="J1845" i="1" s="1"/>
  <c r="I1846" i="1"/>
  <c r="J1846" i="1" s="1"/>
  <c r="I1847" i="1"/>
  <c r="J1847" i="1" s="1"/>
  <c r="I1848" i="1"/>
  <c r="J1848" i="1" s="1"/>
  <c r="I1849" i="1"/>
  <c r="J1849" i="1" s="1"/>
  <c r="I1850" i="1"/>
  <c r="J1850" i="1" s="1"/>
  <c r="I1851" i="1"/>
  <c r="J1851" i="1" s="1"/>
  <c r="I1852" i="1"/>
  <c r="J1852" i="1" s="1"/>
  <c r="I1853" i="1"/>
  <c r="J1853" i="1" s="1"/>
  <c r="I1854" i="1"/>
  <c r="J1854" i="1" s="1"/>
  <c r="I1855" i="1"/>
  <c r="J1855" i="1" s="1"/>
  <c r="I1856" i="1"/>
  <c r="J1856" i="1" s="1"/>
  <c r="I1857" i="1"/>
  <c r="J1857" i="1" s="1"/>
  <c r="I1858" i="1"/>
  <c r="J1858" i="1" s="1"/>
  <c r="I1859" i="1"/>
  <c r="J1859" i="1" s="1"/>
  <c r="I1860" i="1"/>
  <c r="J1860" i="1" s="1"/>
  <c r="I1861" i="1"/>
  <c r="J1861" i="1" s="1"/>
  <c r="I1862" i="1"/>
  <c r="J1862" i="1" s="1"/>
  <c r="I1863" i="1"/>
  <c r="J1863" i="1" s="1"/>
  <c r="I1864" i="1"/>
  <c r="J1864" i="1" s="1"/>
  <c r="I1865" i="1"/>
  <c r="J1865" i="1" s="1"/>
  <c r="I1866" i="1"/>
  <c r="J1866" i="1" s="1"/>
  <c r="I1867" i="1"/>
  <c r="J1867" i="1" s="1"/>
  <c r="I1868" i="1"/>
  <c r="J1868" i="1" s="1"/>
  <c r="I1869" i="1"/>
  <c r="J1869" i="1" s="1"/>
  <c r="I1870" i="1"/>
  <c r="J1870" i="1" s="1"/>
  <c r="I1871" i="1"/>
  <c r="J1871" i="1" s="1"/>
  <c r="I1872" i="1"/>
  <c r="J1872" i="1" s="1"/>
  <c r="I1873" i="1"/>
  <c r="J1873" i="1" s="1"/>
  <c r="I1874" i="1"/>
  <c r="J1874" i="1" s="1"/>
  <c r="I1875" i="1"/>
  <c r="J1875" i="1" s="1"/>
  <c r="I1876" i="1"/>
  <c r="J1876" i="1" s="1"/>
  <c r="I1877" i="1"/>
  <c r="J1877" i="1" s="1"/>
  <c r="I1878" i="1"/>
  <c r="J1878" i="1" s="1"/>
  <c r="I1879" i="1"/>
  <c r="J1879" i="1" s="1"/>
  <c r="I1880" i="1"/>
  <c r="J1880" i="1" s="1"/>
  <c r="I1881" i="1"/>
  <c r="J1881" i="1" s="1"/>
  <c r="I1882" i="1"/>
  <c r="J1882" i="1" s="1"/>
  <c r="I1883" i="1"/>
  <c r="J1883" i="1" s="1"/>
  <c r="I1884" i="1"/>
  <c r="J1884" i="1" s="1"/>
  <c r="I1885" i="1"/>
  <c r="J1885" i="1" s="1"/>
  <c r="I1886" i="1"/>
  <c r="J1886" i="1" s="1"/>
  <c r="I1887" i="1"/>
  <c r="J1887" i="1" s="1"/>
  <c r="I1888" i="1"/>
  <c r="J1888" i="1" s="1"/>
  <c r="I1889" i="1"/>
  <c r="J1889" i="1" s="1"/>
  <c r="I1890" i="1"/>
  <c r="J1890" i="1" s="1"/>
  <c r="I1891" i="1"/>
  <c r="J1891" i="1" s="1"/>
  <c r="I1892" i="1"/>
  <c r="J1892" i="1" s="1"/>
  <c r="I1893" i="1"/>
  <c r="J1893" i="1" s="1"/>
  <c r="I1894" i="1"/>
  <c r="J1894" i="1" s="1"/>
  <c r="I1895" i="1"/>
  <c r="J1895" i="1" s="1"/>
  <c r="I1896" i="1"/>
  <c r="J1896" i="1" s="1"/>
  <c r="I1897" i="1"/>
  <c r="J1897" i="1" s="1"/>
  <c r="I1898" i="1"/>
  <c r="J1898" i="1" s="1"/>
  <c r="I1899" i="1"/>
  <c r="J1899" i="1" s="1"/>
  <c r="I1900" i="1"/>
  <c r="J1900" i="1" s="1"/>
  <c r="I1901" i="1"/>
  <c r="J1901" i="1" s="1"/>
  <c r="I1902" i="1"/>
  <c r="J1902" i="1" s="1"/>
  <c r="I1903" i="1"/>
  <c r="J1903" i="1" s="1"/>
  <c r="I1904" i="1"/>
  <c r="J1904" i="1" s="1"/>
  <c r="I1905" i="1"/>
  <c r="J1905" i="1" s="1"/>
  <c r="I1906" i="1"/>
  <c r="J1906" i="1" s="1"/>
  <c r="I1907" i="1"/>
  <c r="J1907" i="1" s="1"/>
  <c r="I1908" i="1"/>
  <c r="J1908" i="1" s="1"/>
  <c r="I1909" i="1"/>
  <c r="J1909" i="1" s="1"/>
  <c r="I1910" i="1"/>
  <c r="J1910" i="1" s="1"/>
  <c r="I1911" i="1"/>
  <c r="J1911" i="1" s="1"/>
  <c r="I1912" i="1"/>
  <c r="J1912" i="1" s="1"/>
  <c r="I1913" i="1"/>
  <c r="J1913" i="1" s="1"/>
  <c r="I1914" i="1"/>
  <c r="J1914" i="1" s="1"/>
  <c r="I1915" i="1"/>
  <c r="J1915" i="1" s="1"/>
  <c r="I1916" i="1"/>
  <c r="J1916" i="1" s="1"/>
  <c r="I1917" i="1"/>
  <c r="J1917" i="1" s="1"/>
  <c r="I1918" i="1"/>
  <c r="J1918" i="1" s="1"/>
  <c r="I1919" i="1"/>
  <c r="J1919" i="1" s="1"/>
  <c r="I1920" i="1"/>
  <c r="J1920" i="1" s="1"/>
  <c r="I1921" i="1"/>
  <c r="J1921" i="1" s="1"/>
  <c r="I1922" i="1"/>
  <c r="J1922" i="1" s="1"/>
  <c r="I1923" i="1"/>
  <c r="J1923" i="1" s="1"/>
  <c r="I1924" i="1"/>
  <c r="J1924" i="1" s="1"/>
  <c r="I1925" i="1"/>
  <c r="J1925" i="1" s="1"/>
  <c r="I1926" i="1"/>
  <c r="J1926" i="1" s="1"/>
  <c r="I1927" i="1"/>
  <c r="J1927" i="1" s="1"/>
  <c r="I1928" i="1"/>
  <c r="J1928" i="1" s="1"/>
  <c r="I1929" i="1"/>
  <c r="J1929" i="1" s="1"/>
  <c r="I1930" i="1"/>
  <c r="J1930" i="1" s="1"/>
  <c r="I1931" i="1"/>
  <c r="J1931" i="1" s="1"/>
  <c r="I1932" i="1"/>
  <c r="J1932" i="1" s="1"/>
  <c r="I1933" i="1"/>
  <c r="J1933" i="1" s="1"/>
  <c r="I1934" i="1"/>
  <c r="J1934" i="1" s="1"/>
  <c r="I1935" i="1"/>
  <c r="J1935" i="1" s="1"/>
  <c r="I1936" i="1"/>
  <c r="J1936" i="1" s="1"/>
  <c r="I1937" i="1"/>
  <c r="J1937" i="1" s="1"/>
  <c r="I1938" i="1"/>
  <c r="J1938" i="1" s="1"/>
  <c r="I1939" i="1"/>
  <c r="J1939" i="1" s="1"/>
  <c r="I1940" i="1"/>
  <c r="J1940" i="1" s="1"/>
  <c r="I1941" i="1"/>
  <c r="J1941" i="1" s="1"/>
  <c r="I1942" i="1"/>
  <c r="J1942" i="1" s="1"/>
  <c r="I1943" i="1"/>
  <c r="J1943" i="1" s="1"/>
  <c r="I1944" i="1"/>
  <c r="J1944" i="1" s="1"/>
  <c r="I1945" i="1"/>
  <c r="J1945" i="1" s="1"/>
  <c r="I1946" i="1"/>
  <c r="J1946" i="1" s="1"/>
  <c r="I1947" i="1"/>
  <c r="J1947" i="1" s="1"/>
  <c r="I1948" i="1"/>
  <c r="J1948" i="1" s="1"/>
  <c r="I1949" i="1"/>
  <c r="J1949" i="1" s="1"/>
  <c r="I1950" i="1"/>
  <c r="J1950" i="1" s="1"/>
  <c r="I1951" i="1"/>
  <c r="J1951" i="1" s="1"/>
  <c r="I1952" i="1"/>
  <c r="J1952" i="1" s="1"/>
  <c r="I1953" i="1"/>
  <c r="J1953" i="1" s="1"/>
  <c r="I1954" i="1"/>
  <c r="J1954" i="1" s="1"/>
  <c r="I1955" i="1"/>
  <c r="J1955" i="1" s="1"/>
  <c r="I1956" i="1"/>
  <c r="J1956" i="1" s="1"/>
  <c r="I1957" i="1"/>
  <c r="J1957" i="1" s="1"/>
  <c r="I1958" i="1"/>
  <c r="J1958" i="1" s="1"/>
  <c r="I1959" i="1"/>
  <c r="J1959" i="1" s="1"/>
  <c r="I1960" i="1"/>
  <c r="J1960" i="1" s="1"/>
  <c r="I1961" i="1"/>
  <c r="J1961" i="1" s="1"/>
  <c r="I1962" i="1"/>
  <c r="J1962" i="1" s="1"/>
  <c r="I1963" i="1"/>
  <c r="J1963" i="1" s="1"/>
  <c r="I1964" i="1"/>
  <c r="J1964" i="1" s="1"/>
  <c r="I1965" i="1"/>
  <c r="J1965" i="1" s="1"/>
  <c r="I1966" i="1"/>
  <c r="J1966" i="1" s="1"/>
  <c r="I1967" i="1"/>
  <c r="J1967" i="1" s="1"/>
  <c r="I1968" i="1"/>
  <c r="J1968" i="1" s="1"/>
  <c r="I1969" i="1"/>
  <c r="J1969" i="1" s="1"/>
  <c r="I1970" i="1"/>
  <c r="J1970" i="1" s="1"/>
  <c r="I1971" i="1"/>
  <c r="J1971" i="1" s="1"/>
  <c r="I1972" i="1"/>
  <c r="J1972" i="1" s="1"/>
  <c r="I1973" i="1"/>
  <c r="J1973" i="1" s="1"/>
  <c r="I1974" i="1"/>
  <c r="J1974" i="1" s="1"/>
  <c r="I1975" i="1"/>
  <c r="J1975" i="1" s="1"/>
  <c r="I1976" i="1"/>
  <c r="J1976" i="1" s="1"/>
  <c r="I1977" i="1"/>
  <c r="J1977" i="1" s="1"/>
  <c r="I1978" i="1"/>
  <c r="J1978" i="1" s="1"/>
  <c r="I1979" i="1"/>
  <c r="J1979" i="1" s="1"/>
  <c r="I1980" i="1"/>
  <c r="J1980" i="1" s="1"/>
  <c r="I1981" i="1"/>
  <c r="J1981" i="1" s="1"/>
  <c r="I1982" i="1"/>
  <c r="J1982" i="1" s="1"/>
  <c r="I1983" i="1"/>
  <c r="J1983" i="1" s="1"/>
  <c r="I1984" i="1"/>
  <c r="J1984" i="1" s="1"/>
  <c r="I1985" i="1"/>
  <c r="J1985" i="1" s="1"/>
  <c r="I1986" i="1"/>
  <c r="J1986" i="1" s="1"/>
  <c r="I1987" i="1"/>
  <c r="J1987" i="1" s="1"/>
  <c r="I1988" i="1"/>
  <c r="J1988" i="1" s="1"/>
  <c r="I1989" i="1"/>
  <c r="J1989" i="1" s="1"/>
  <c r="I1990" i="1"/>
  <c r="J1990" i="1" s="1"/>
  <c r="I1991" i="1"/>
  <c r="J1991" i="1" s="1"/>
  <c r="I1992" i="1"/>
  <c r="J1992" i="1" s="1"/>
  <c r="I1993" i="1"/>
  <c r="J1993" i="1" s="1"/>
  <c r="I1994" i="1"/>
  <c r="J1994" i="1" s="1"/>
  <c r="I1995" i="1"/>
  <c r="J1995" i="1" s="1"/>
  <c r="I1996" i="1"/>
  <c r="J1996" i="1" s="1"/>
  <c r="I1997" i="1"/>
  <c r="J1997" i="1" s="1"/>
  <c r="I1998" i="1"/>
  <c r="J1998" i="1" s="1"/>
  <c r="I1999" i="1"/>
  <c r="J1999" i="1" s="1"/>
  <c r="I2000" i="1"/>
  <c r="J2000" i="1" s="1"/>
  <c r="I2001" i="1"/>
  <c r="J2001" i="1" s="1"/>
  <c r="I2002" i="1"/>
  <c r="J2002" i="1" s="1"/>
  <c r="I2003" i="1"/>
  <c r="J2003" i="1" s="1"/>
  <c r="I2004" i="1"/>
  <c r="J2004" i="1" s="1"/>
  <c r="I2005" i="1"/>
  <c r="J2005" i="1" s="1"/>
  <c r="I2006" i="1"/>
  <c r="J2006" i="1" s="1"/>
  <c r="I2007" i="1"/>
  <c r="J2007" i="1" s="1"/>
  <c r="I2008" i="1"/>
  <c r="J2008" i="1" s="1"/>
  <c r="I2009" i="1"/>
  <c r="J2009" i="1" s="1"/>
  <c r="I2010" i="1"/>
  <c r="J2010" i="1" s="1"/>
  <c r="I2011" i="1"/>
  <c r="J2011" i="1" s="1"/>
  <c r="I2012" i="1"/>
  <c r="J2012" i="1" s="1"/>
  <c r="I2013" i="1"/>
  <c r="J2013" i="1" s="1"/>
  <c r="I2014" i="1"/>
  <c r="J2014" i="1" s="1"/>
  <c r="I2015" i="1"/>
  <c r="J2015" i="1" s="1"/>
  <c r="I2016" i="1"/>
  <c r="J2016" i="1" s="1"/>
  <c r="I2017" i="1"/>
  <c r="J2017" i="1" s="1"/>
  <c r="I2018" i="1"/>
  <c r="J2018" i="1" s="1"/>
  <c r="I2019" i="1"/>
  <c r="J2019" i="1" s="1"/>
  <c r="I2020" i="1"/>
  <c r="J2020" i="1" s="1"/>
  <c r="I2021" i="1"/>
  <c r="J2021" i="1" s="1"/>
  <c r="I2022" i="1"/>
  <c r="J2022" i="1" s="1"/>
  <c r="I2023" i="1"/>
  <c r="J2023" i="1" s="1"/>
  <c r="I2024" i="1"/>
  <c r="J2024" i="1" s="1"/>
  <c r="I2025" i="1"/>
  <c r="J2025" i="1" s="1"/>
  <c r="I2026" i="1"/>
  <c r="J2026" i="1" s="1"/>
  <c r="I2027" i="1"/>
  <c r="J2027" i="1" s="1"/>
  <c r="I2028" i="1"/>
  <c r="J2028" i="1" s="1"/>
  <c r="I2029" i="1"/>
  <c r="J2029" i="1" s="1"/>
  <c r="I2030" i="1"/>
  <c r="J2030" i="1" s="1"/>
  <c r="I2031" i="1"/>
  <c r="J2031" i="1" s="1"/>
  <c r="I2032" i="1"/>
  <c r="J2032" i="1" s="1"/>
  <c r="I2033" i="1"/>
  <c r="J2033" i="1" s="1"/>
  <c r="I2034" i="1"/>
  <c r="J2034" i="1" s="1"/>
  <c r="I2035" i="1"/>
  <c r="J2035" i="1" s="1"/>
  <c r="I2036" i="1"/>
  <c r="J2036" i="1" s="1"/>
  <c r="I2037" i="1"/>
  <c r="J2037" i="1" s="1"/>
  <c r="I2038" i="1"/>
  <c r="J2038" i="1" s="1"/>
  <c r="I2039" i="1"/>
  <c r="J2039" i="1" s="1"/>
  <c r="I2040" i="1"/>
  <c r="J2040" i="1" s="1"/>
  <c r="I2041" i="1"/>
  <c r="J2041" i="1" s="1"/>
  <c r="I2042" i="1"/>
  <c r="J2042" i="1" s="1"/>
  <c r="I2043" i="1"/>
  <c r="J2043" i="1" s="1"/>
  <c r="I2044" i="1"/>
  <c r="J2044" i="1" s="1"/>
  <c r="I2045" i="1"/>
  <c r="J2045" i="1" s="1"/>
  <c r="I2046" i="1"/>
  <c r="J2046" i="1" s="1"/>
  <c r="I2047" i="1"/>
  <c r="J2047" i="1" s="1"/>
  <c r="I2048" i="1"/>
  <c r="J2048" i="1" s="1"/>
  <c r="I2049" i="1"/>
  <c r="J2049" i="1" s="1"/>
  <c r="I2050" i="1"/>
  <c r="J2050" i="1" s="1"/>
  <c r="I2051" i="1"/>
  <c r="J2051" i="1" s="1"/>
  <c r="I2052" i="1"/>
  <c r="J2052" i="1" s="1"/>
  <c r="I2053" i="1"/>
  <c r="J2053" i="1" s="1"/>
  <c r="I2054" i="1"/>
  <c r="J2054" i="1" s="1"/>
  <c r="I2055" i="1"/>
  <c r="J2055" i="1" s="1"/>
  <c r="I2056" i="1"/>
  <c r="J2056" i="1" s="1"/>
  <c r="I2057" i="1"/>
  <c r="J2057" i="1" s="1"/>
  <c r="I2058" i="1"/>
  <c r="J2058" i="1" s="1"/>
  <c r="I2059" i="1"/>
  <c r="J2059" i="1" s="1"/>
  <c r="I2060" i="1"/>
  <c r="J2060" i="1" s="1"/>
  <c r="I2061" i="1"/>
  <c r="J2061" i="1" s="1"/>
  <c r="I2062" i="1"/>
  <c r="J2062" i="1" s="1"/>
  <c r="I2063" i="1"/>
  <c r="J2063" i="1" s="1"/>
  <c r="I2064" i="1"/>
  <c r="J2064" i="1" s="1"/>
  <c r="I2065" i="1"/>
  <c r="J2065" i="1" s="1"/>
  <c r="I2066" i="1"/>
  <c r="J2066" i="1" s="1"/>
  <c r="I2067" i="1"/>
  <c r="J2067" i="1" s="1"/>
  <c r="I2068" i="1"/>
  <c r="J2068" i="1" s="1"/>
  <c r="I2069" i="1"/>
  <c r="J2069" i="1" s="1"/>
  <c r="I2070" i="1"/>
  <c r="J2070" i="1" s="1"/>
  <c r="I2071" i="1"/>
  <c r="J2071" i="1" s="1"/>
  <c r="I2072" i="1"/>
  <c r="J2072" i="1" s="1"/>
  <c r="I2073" i="1"/>
  <c r="J2073" i="1" s="1"/>
  <c r="I2074" i="1"/>
  <c r="J2074" i="1" s="1"/>
  <c r="I2075" i="1"/>
  <c r="J2075" i="1" s="1"/>
  <c r="I2076" i="1"/>
  <c r="J2076" i="1" s="1"/>
  <c r="I2077" i="1"/>
  <c r="J2077" i="1" s="1"/>
  <c r="I2078" i="1"/>
  <c r="J2078" i="1" s="1"/>
  <c r="I2079" i="1"/>
  <c r="J2079" i="1" s="1"/>
  <c r="I2080" i="1"/>
  <c r="J2080" i="1" s="1"/>
  <c r="I2081" i="1"/>
  <c r="J2081" i="1" s="1"/>
  <c r="I2082" i="1"/>
  <c r="J2082" i="1" s="1"/>
  <c r="I2083" i="1"/>
  <c r="J2083" i="1" s="1"/>
  <c r="I2084" i="1"/>
  <c r="J2084" i="1" s="1"/>
  <c r="I2085" i="1"/>
  <c r="J2085" i="1" s="1"/>
  <c r="I2086" i="1"/>
  <c r="J2086" i="1" s="1"/>
  <c r="I2087" i="1"/>
  <c r="J2087" i="1" s="1"/>
  <c r="I2088" i="1"/>
  <c r="J2088" i="1" s="1"/>
  <c r="I2089" i="1"/>
  <c r="J2089" i="1" s="1"/>
  <c r="I2090" i="1"/>
  <c r="J2090" i="1" s="1"/>
  <c r="I2091" i="1"/>
  <c r="J2091" i="1" s="1"/>
  <c r="I2092" i="1"/>
  <c r="J2092" i="1" s="1"/>
  <c r="I2093" i="1"/>
  <c r="J2093" i="1" s="1"/>
  <c r="I2094" i="1"/>
  <c r="J2094" i="1" s="1"/>
  <c r="I2095" i="1"/>
  <c r="J2095" i="1" s="1"/>
  <c r="I2096" i="1"/>
  <c r="J2096" i="1" s="1"/>
  <c r="I2097" i="1"/>
  <c r="J2097" i="1" s="1"/>
  <c r="I2098" i="1"/>
  <c r="J2098" i="1" s="1"/>
  <c r="I2099" i="1"/>
  <c r="J2099" i="1" s="1"/>
  <c r="I2100" i="1"/>
  <c r="J2100" i="1" s="1"/>
  <c r="I2101" i="1"/>
  <c r="J2101" i="1" s="1"/>
  <c r="I2102" i="1"/>
  <c r="J2102" i="1" s="1"/>
  <c r="I2103" i="1"/>
  <c r="J2103" i="1" s="1"/>
  <c r="I2104" i="1"/>
  <c r="J2104" i="1" s="1"/>
  <c r="I2105" i="1"/>
  <c r="J2105" i="1" s="1"/>
  <c r="I2106" i="1"/>
  <c r="J2106" i="1" s="1"/>
  <c r="I2107" i="1"/>
  <c r="J2107" i="1" s="1"/>
  <c r="I2108" i="1"/>
  <c r="J2108" i="1" s="1"/>
  <c r="I2109" i="1"/>
  <c r="J2109" i="1" s="1"/>
  <c r="I2110" i="1"/>
  <c r="J2110" i="1" s="1"/>
  <c r="I2111" i="1"/>
  <c r="J2111" i="1" s="1"/>
  <c r="I2112" i="1"/>
  <c r="J2112" i="1" s="1"/>
  <c r="I2113" i="1"/>
  <c r="J2113" i="1" s="1"/>
  <c r="I2114" i="1"/>
  <c r="J2114" i="1" s="1"/>
  <c r="I2115" i="1"/>
  <c r="J2115" i="1" s="1"/>
  <c r="I2116" i="1"/>
  <c r="J2116" i="1" s="1"/>
  <c r="I2117" i="1"/>
  <c r="J2117" i="1" s="1"/>
  <c r="I2118" i="1"/>
  <c r="J2118" i="1" s="1"/>
  <c r="I2119" i="1"/>
  <c r="J2119" i="1" s="1"/>
  <c r="I2120" i="1"/>
  <c r="J2120" i="1" s="1"/>
  <c r="I2121" i="1"/>
  <c r="J2121" i="1" s="1"/>
  <c r="I2122" i="1"/>
  <c r="J2122" i="1" s="1"/>
  <c r="I2123" i="1"/>
  <c r="J2123" i="1" s="1"/>
  <c r="I2124" i="1"/>
  <c r="J2124" i="1" s="1"/>
  <c r="I2125" i="1"/>
  <c r="J2125" i="1" s="1"/>
  <c r="I2126" i="1"/>
  <c r="J2126" i="1" s="1"/>
  <c r="I2127" i="1"/>
  <c r="J2127" i="1" s="1"/>
  <c r="I2128" i="1"/>
  <c r="J2128" i="1" s="1"/>
  <c r="I2129" i="1"/>
  <c r="J2129" i="1" s="1"/>
  <c r="I2130" i="1"/>
  <c r="J2130" i="1" s="1"/>
  <c r="I2131" i="1"/>
  <c r="J2131" i="1" s="1"/>
  <c r="I2132" i="1"/>
  <c r="J2132" i="1" s="1"/>
  <c r="I2133" i="1"/>
  <c r="J2133" i="1" s="1"/>
  <c r="I2134" i="1"/>
  <c r="J2134" i="1" s="1"/>
  <c r="I2135" i="1"/>
  <c r="J2135" i="1" s="1"/>
  <c r="I2136" i="1"/>
  <c r="J2136" i="1" s="1"/>
  <c r="I2137" i="1"/>
  <c r="J2137" i="1" s="1"/>
  <c r="I2138" i="1"/>
  <c r="J2138" i="1" s="1"/>
  <c r="I2139" i="1"/>
  <c r="J2139" i="1" s="1"/>
  <c r="I2140" i="1"/>
  <c r="J2140" i="1" s="1"/>
  <c r="I2141" i="1"/>
  <c r="J2141" i="1" s="1"/>
  <c r="I2142" i="1"/>
  <c r="J2142" i="1" s="1"/>
  <c r="I2143" i="1"/>
  <c r="J2143" i="1" s="1"/>
  <c r="I2144" i="1"/>
  <c r="J2144" i="1" s="1"/>
  <c r="I2145" i="1"/>
  <c r="J2145" i="1" s="1"/>
  <c r="I2146" i="1"/>
  <c r="J2146" i="1" s="1"/>
  <c r="I2147" i="1"/>
  <c r="J2147" i="1" s="1"/>
  <c r="I2148" i="1"/>
  <c r="J2148" i="1" s="1"/>
  <c r="I2149" i="1"/>
  <c r="J2149" i="1" s="1"/>
  <c r="I2150" i="1"/>
  <c r="J2150" i="1" s="1"/>
  <c r="I2151" i="1"/>
  <c r="J2151" i="1" s="1"/>
  <c r="I2152" i="1"/>
  <c r="J2152" i="1" s="1"/>
  <c r="I2153" i="1"/>
  <c r="J2153" i="1" s="1"/>
  <c r="I2154" i="1"/>
  <c r="J2154" i="1" s="1"/>
  <c r="I2155" i="1"/>
  <c r="J2155" i="1" s="1"/>
  <c r="I2156" i="1"/>
  <c r="J2156" i="1" s="1"/>
  <c r="I2157" i="1"/>
  <c r="J2157" i="1" s="1"/>
  <c r="I2158" i="1"/>
  <c r="J2158" i="1" s="1"/>
  <c r="I2159" i="1"/>
  <c r="J2159" i="1" s="1"/>
  <c r="I2160" i="1"/>
  <c r="J2160" i="1" s="1"/>
  <c r="I2161" i="1"/>
  <c r="J2161" i="1" s="1"/>
  <c r="I2162" i="1"/>
  <c r="J2162" i="1" s="1"/>
  <c r="I2163" i="1"/>
  <c r="J2163" i="1" s="1"/>
  <c r="I2164" i="1"/>
  <c r="J2164" i="1" s="1"/>
  <c r="I2165" i="1"/>
  <c r="J2165" i="1" s="1"/>
  <c r="I2166" i="1"/>
  <c r="J2166" i="1" s="1"/>
  <c r="I2167" i="1"/>
  <c r="J2167" i="1" s="1"/>
  <c r="I2168" i="1"/>
  <c r="J2168" i="1" s="1"/>
  <c r="I2169" i="1"/>
  <c r="J2169" i="1" s="1"/>
  <c r="I2170" i="1"/>
  <c r="J2170" i="1" s="1"/>
  <c r="I2171" i="1"/>
  <c r="J2171" i="1" s="1"/>
  <c r="I2172" i="1"/>
  <c r="J2172" i="1" s="1"/>
  <c r="I2173" i="1"/>
  <c r="J2173" i="1" s="1"/>
  <c r="I2174" i="1"/>
  <c r="J2174" i="1" s="1"/>
  <c r="I2175" i="1"/>
  <c r="J2175" i="1" s="1"/>
  <c r="I2176" i="1"/>
  <c r="J2176" i="1" s="1"/>
  <c r="I2177" i="1"/>
  <c r="J2177" i="1" s="1"/>
  <c r="I2178" i="1"/>
  <c r="J2178" i="1" s="1"/>
  <c r="I2179" i="1"/>
  <c r="J2179" i="1" s="1"/>
  <c r="I2180" i="1"/>
  <c r="J2180" i="1" s="1"/>
  <c r="I2181" i="1"/>
  <c r="J2181" i="1" s="1"/>
  <c r="I2182" i="1"/>
  <c r="J2182" i="1" s="1"/>
  <c r="I2183" i="1"/>
  <c r="J2183" i="1" s="1"/>
  <c r="I2184" i="1"/>
  <c r="J2184" i="1" s="1"/>
  <c r="I2185" i="1"/>
  <c r="J2185" i="1" s="1"/>
  <c r="I2186" i="1"/>
  <c r="J2186" i="1" s="1"/>
  <c r="I2187" i="1"/>
  <c r="J2187" i="1" s="1"/>
  <c r="I2188" i="1"/>
  <c r="J2188" i="1" s="1"/>
  <c r="I2189" i="1"/>
  <c r="J2189" i="1" s="1"/>
  <c r="I2190" i="1"/>
  <c r="J2190" i="1" s="1"/>
  <c r="I2191" i="1"/>
  <c r="J2191" i="1" s="1"/>
  <c r="I2192" i="1"/>
  <c r="J2192" i="1" s="1"/>
  <c r="I2193" i="1"/>
  <c r="J2193" i="1" s="1"/>
  <c r="I2194" i="1"/>
  <c r="J2194" i="1" s="1"/>
  <c r="I2195" i="1"/>
  <c r="J2195" i="1" s="1"/>
  <c r="I2196" i="1"/>
  <c r="J2196" i="1" s="1"/>
  <c r="I2197" i="1"/>
  <c r="J2197" i="1" s="1"/>
  <c r="I2198" i="1"/>
  <c r="J2198" i="1" s="1"/>
  <c r="I2199" i="1"/>
  <c r="J2199" i="1" s="1"/>
  <c r="I2200" i="1"/>
  <c r="J2200" i="1" s="1"/>
  <c r="I2201" i="1"/>
  <c r="J2201" i="1" s="1"/>
  <c r="I2202" i="1"/>
  <c r="J2202" i="1" s="1"/>
  <c r="I2203" i="1"/>
  <c r="J2203" i="1" s="1"/>
  <c r="I2204" i="1"/>
  <c r="J2204" i="1" s="1"/>
  <c r="I2205" i="1"/>
  <c r="J2205" i="1" s="1"/>
  <c r="I2206" i="1"/>
  <c r="J2206" i="1" s="1"/>
  <c r="I2207" i="1"/>
  <c r="J2207" i="1" s="1"/>
  <c r="I2208" i="1"/>
  <c r="J2208" i="1" s="1"/>
  <c r="I2209" i="1"/>
  <c r="J2209" i="1" s="1"/>
  <c r="I2210" i="1"/>
  <c r="J2210" i="1" s="1"/>
  <c r="I2211" i="1"/>
  <c r="J2211" i="1" s="1"/>
  <c r="I2212" i="1"/>
  <c r="J2212" i="1" s="1"/>
  <c r="I2213" i="1"/>
  <c r="J2213" i="1" s="1"/>
  <c r="I2214" i="1"/>
  <c r="J2214" i="1" s="1"/>
  <c r="I2215" i="1"/>
  <c r="J2215" i="1" s="1"/>
  <c r="I2216" i="1"/>
  <c r="J2216" i="1" s="1"/>
  <c r="I2217" i="1"/>
  <c r="J2217" i="1" s="1"/>
  <c r="I2218" i="1"/>
  <c r="J2218" i="1" s="1"/>
  <c r="I2219" i="1"/>
  <c r="J2219" i="1" s="1"/>
  <c r="I2220" i="1"/>
  <c r="J2220" i="1" s="1"/>
  <c r="I2221" i="1"/>
  <c r="J2221" i="1" s="1"/>
  <c r="I2222" i="1"/>
  <c r="J2222" i="1" s="1"/>
  <c r="I2223" i="1"/>
  <c r="J2223" i="1" s="1"/>
  <c r="I2224" i="1"/>
  <c r="J2224" i="1" s="1"/>
  <c r="I2225" i="1"/>
  <c r="J2225" i="1" s="1"/>
  <c r="I2226" i="1"/>
  <c r="J2226" i="1" s="1"/>
  <c r="I2227" i="1"/>
  <c r="J2227" i="1" s="1"/>
  <c r="I2228" i="1"/>
  <c r="J2228" i="1" s="1"/>
  <c r="I2229" i="1"/>
  <c r="J2229" i="1" s="1"/>
  <c r="I2230" i="1"/>
  <c r="J2230" i="1" s="1"/>
  <c r="I2231" i="1"/>
  <c r="J2231" i="1" s="1"/>
  <c r="I2232" i="1"/>
  <c r="J2232" i="1" s="1"/>
  <c r="I2233" i="1"/>
  <c r="J2233" i="1" s="1"/>
  <c r="I2234" i="1"/>
  <c r="J2234" i="1" s="1"/>
  <c r="I2235" i="1"/>
  <c r="J2235" i="1" s="1"/>
  <c r="I2236" i="1"/>
  <c r="J2236" i="1" s="1"/>
  <c r="I2237" i="1"/>
  <c r="J2237" i="1" s="1"/>
  <c r="I2238" i="1"/>
  <c r="J2238" i="1" s="1"/>
  <c r="I2239" i="1"/>
  <c r="J2239" i="1" s="1"/>
  <c r="I2240" i="1"/>
  <c r="J2240" i="1" s="1"/>
  <c r="I2241" i="1"/>
  <c r="J2241" i="1" s="1"/>
  <c r="I2242" i="1"/>
  <c r="J2242" i="1" s="1"/>
  <c r="I2243" i="1"/>
  <c r="J2243" i="1" s="1"/>
  <c r="I2244" i="1"/>
  <c r="J2244" i="1" s="1"/>
  <c r="I2245" i="1"/>
  <c r="J2245" i="1" s="1"/>
  <c r="I2246" i="1"/>
  <c r="J2246" i="1" s="1"/>
  <c r="I2247" i="1"/>
  <c r="J2247" i="1" s="1"/>
  <c r="I2248" i="1"/>
  <c r="J2248" i="1" s="1"/>
  <c r="I2249" i="1"/>
  <c r="J2249" i="1" s="1"/>
  <c r="I2250" i="1"/>
  <c r="J2250" i="1" s="1"/>
  <c r="I2251" i="1"/>
  <c r="J2251" i="1" s="1"/>
  <c r="I2252" i="1"/>
  <c r="J2252" i="1" s="1"/>
  <c r="I2253" i="1"/>
  <c r="J2253" i="1" s="1"/>
  <c r="I2254" i="1"/>
  <c r="J2254" i="1" s="1"/>
  <c r="I2255" i="1"/>
  <c r="J2255" i="1" s="1"/>
  <c r="I2256" i="1"/>
  <c r="J2256" i="1" s="1"/>
  <c r="I2257" i="1"/>
  <c r="J2257" i="1" s="1"/>
  <c r="I2258" i="1"/>
  <c r="J2258" i="1" s="1"/>
  <c r="I2259" i="1"/>
  <c r="J2259" i="1" s="1"/>
  <c r="I2260" i="1"/>
  <c r="J2260" i="1" s="1"/>
  <c r="I2261" i="1"/>
  <c r="J2261" i="1" s="1"/>
  <c r="I2262" i="1"/>
  <c r="J2262" i="1" s="1"/>
  <c r="I2263" i="1"/>
  <c r="J2263" i="1" s="1"/>
  <c r="I2264" i="1"/>
  <c r="J2264" i="1" s="1"/>
  <c r="I2265" i="1"/>
  <c r="J2265" i="1" s="1"/>
  <c r="I2266" i="1"/>
  <c r="J2266" i="1" s="1"/>
  <c r="I2267" i="1"/>
  <c r="J2267" i="1" s="1"/>
  <c r="I2268" i="1"/>
  <c r="J2268" i="1" s="1"/>
  <c r="I2269" i="1"/>
  <c r="J2269" i="1" s="1"/>
  <c r="I2270" i="1"/>
  <c r="J2270" i="1" s="1"/>
  <c r="I2271" i="1"/>
  <c r="J2271" i="1" s="1"/>
  <c r="I2272" i="1"/>
  <c r="J2272" i="1" s="1"/>
  <c r="I2273" i="1"/>
  <c r="J2273" i="1" s="1"/>
  <c r="I2274" i="1"/>
  <c r="J2274" i="1" s="1"/>
  <c r="I2275" i="1"/>
  <c r="J2275" i="1" s="1"/>
  <c r="I2276" i="1"/>
  <c r="J2276" i="1" s="1"/>
  <c r="I2277" i="1"/>
  <c r="J2277" i="1" s="1"/>
  <c r="I2278" i="1"/>
  <c r="J2278" i="1" s="1"/>
  <c r="I2279" i="1"/>
  <c r="J2279" i="1" s="1"/>
  <c r="I2280" i="1"/>
  <c r="J2280" i="1" s="1"/>
  <c r="I2281" i="1"/>
  <c r="J2281" i="1" s="1"/>
  <c r="I2282" i="1"/>
  <c r="J2282" i="1" s="1"/>
  <c r="I2283" i="1"/>
  <c r="J2283" i="1" s="1"/>
  <c r="I2284" i="1"/>
  <c r="J2284" i="1" s="1"/>
  <c r="I2285" i="1"/>
  <c r="J2285" i="1" s="1"/>
  <c r="I2286" i="1"/>
  <c r="J2286" i="1" s="1"/>
  <c r="I2287" i="1"/>
  <c r="J2287" i="1" s="1"/>
  <c r="I2288" i="1"/>
  <c r="J2288" i="1" s="1"/>
  <c r="I2289" i="1"/>
  <c r="J2289" i="1" s="1"/>
  <c r="I2290" i="1"/>
  <c r="J2290" i="1" s="1"/>
  <c r="I2291" i="1"/>
  <c r="J2291" i="1" s="1"/>
  <c r="I2292" i="1"/>
  <c r="J2292" i="1" s="1"/>
  <c r="I2293" i="1"/>
  <c r="J2293" i="1" s="1"/>
  <c r="I2294" i="1"/>
  <c r="J2294" i="1" s="1"/>
  <c r="I2295" i="1"/>
  <c r="J2295" i="1" s="1"/>
  <c r="I2296" i="1"/>
  <c r="J2296" i="1" s="1"/>
  <c r="I2297" i="1"/>
  <c r="J2297" i="1" s="1"/>
  <c r="I2298" i="1"/>
  <c r="J2298" i="1" s="1"/>
  <c r="I2299" i="1"/>
  <c r="J2299" i="1" s="1"/>
  <c r="I2300" i="1"/>
  <c r="J2300" i="1" s="1"/>
  <c r="I2301" i="1"/>
  <c r="J2301" i="1" s="1"/>
  <c r="I2302" i="1"/>
  <c r="J2302" i="1" s="1"/>
  <c r="I2303" i="1"/>
  <c r="J2303" i="1" s="1"/>
  <c r="I2304" i="1"/>
  <c r="J2304" i="1" s="1"/>
  <c r="I2305" i="1"/>
  <c r="J2305" i="1" s="1"/>
  <c r="I2306" i="1"/>
  <c r="J2306" i="1" s="1"/>
  <c r="I2307" i="1"/>
  <c r="J2307" i="1" s="1"/>
  <c r="I2308" i="1"/>
  <c r="J2308" i="1" s="1"/>
  <c r="I2309" i="1"/>
  <c r="J2309" i="1" s="1"/>
  <c r="I2310" i="1"/>
  <c r="J2310" i="1" s="1"/>
  <c r="I2311" i="1"/>
  <c r="J2311" i="1" s="1"/>
  <c r="I2312" i="1"/>
  <c r="J2312" i="1" s="1"/>
  <c r="I2313" i="1"/>
  <c r="J2313" i="1" s="1"/>
  <c r="I2314" i="1"/>
  <c r="J2314" i="1" s="1"/>
  <c r="I2315" i="1"/>
  <c r="J2315" i="1" s="1"/>
  <c r="I2316" i="1"/>
  <c r="J2316" i="1" s="1"/>
  <c r="I2317" i="1"/>
  <c r="J2317" i="1" s="1"/>
  <c r="I2318" i="1"/>
  <c r="J2318" i="1" s="1"/>
  <c r="I2319" i="1"/>
  <c r="J2319" i="1" s="1"/>
  <c r="I2320" i="1"/>
  <c r="J2320" i="1" s="1"/>
  <c r="I2321" i="1"/>
  <c r="J2321" i="1" s="1"/>
  <c r="I2322" i="1"/>
  <c r="J2322" i="1" s="1"/>
  <c r="I2323" i="1"/>
  <c r="J2323" i="1" s="1"/>
  <c r="I2324" i="1"/>
  <c r="J2324" i="1" s="1"/>
  <c r="I2325" i="1"/>
  <c r="J2325" i="1" s="1"/>
  <c r="I2326" i="1"/>
  <c r="J2326" i="1" s="1"/>
  <c r="I2327" i="1"/>
  <c r="J2327" i="1" s="1"/>
  <c r="I2328" i="1"/>
  <c r="J2328" i="1" s="1"/>
  <c r="I2329" i="1"/>
  <c r="J2329" i="1" s="1"/>
  <c r="I2330" i="1"/>
  <c r="J2330" i="1" s="1"/>
  <c r="I2331" i="1"/>
  <c r="J2331" i="1" s="1"/>
  <c r="I2332" i="1"/>
  <c r="J2332" i="1" s="1"/>
  <c r="I2333" i="1"/>
  <c r="J2333" i="1" s="1"/>
  <c r="I2334" i="1"/>
  <c r="J2334" i="1" s="1"/>
  <c r="I2335" i="1"/>
  <c r="J2335" i="1" s="1"/>
  <c r="I2336" i="1"/>
  <c r="J2336" i="1" s="1"/>
  <c r="I2337" i="1"/>
  <c r="J2337" i="1" s="1"/>
  <c r="I2338" i="1"/>
  <c r="J2338" i="1" s="1"/>
  <c r="I2339" i="1"/>
  <c r="J2339" i="1" s="1"/>
  <c r="I2340" i="1"/>
  <c r="J2340" i="1" s="1"/>
  <c r="I2341" i="1"/>
  <c r="J2341" i="1" s="1"/>
  <c r="I2342" i="1"/>
  <c r="J2342" i="1" s="1"/>
  <c r="I2343" i="1"/>
  <c r="J2343" i="1" s="1"/>
  <c r="I2344" i="1"/>
  <c r="J2344" i="1" s="1"/>
  <c r="I2345" i="1"/>
  <c r="J2345" i="1" s="1"/>
  <c r="I2346" i="1"/>
  <c r="J2346" i="1" s="1"/>
  <c r="I2347" i="1"/>
  <c r="J2347" i="1" s="1"/>
  <c r="I2348" i="1"/>
  <c r="J2348" i="1" s="1"/>
  <c r="I2349" i="1"/>
  <c r="J2349" i="1" s="1"/>
  <c r="I2350" i="1"/>
  <c r="J2350" i="1" s="1"/>
  <c r="I2351" i="1"/>
  <c r="J2351" i="1" s="1"/>
  <c r="I2352" i="1"/>
  <c r="J2352" i="1" s="1"/>
  <c r="I2353" i="1"/>
  <c r="J2353" i="1" s="1"/>
  <c r="I2354" i="1"/>
  <c r="J2354" i="1" s="1"/>
  <c r="I2355" i="1"/>
  <c r="J2355" i="1" s="1"/>
  <c r="I2356" i="1"/>
  <c r="J2356" i="1" s="1"/>
  <c r="I2357" i="1"/>
  <c r="J2357" i="1" s="1"/>
  <c r="I2358" i="1"/>
  <c r="J2358" i="1" s="1"/>
  <c r="I2359" i="1"/>
  <c r="J2359" i="1" s="1"/>
  <c r="I2360" i="1"/>
  <c r="J2360" i="1" s="1"/>
  <c r="I2361" i="1"/>
  <c r="J2361" i="1" s="1"/>
  <c r="I2362" i="1"/>
  <c r="J2362" i="1" s="1"/>
  <c r="I2363" i="1"/>
  <c r="J2363" i="1" s="1"/>
  <c r="I2364" i="1"/>
  <c r="J2364" i="1" s="1"/>
  <c r="I2365" i="1"/>
  <c r="J2365" i="1" s="1"/>
  <c r="I2366" i="1"/>
  <c r="J2366" i="1" s="1"/>
  <c r="I2367" i="1"/>
  <c r="J2367" i="1" s="1"/>
  <c r="I2368" i="1"/>
  <c r="J2368" i="1" s="1"/>
  <c r="I2369" i="1"/>
  <c r="J2369" i="1" s="1"/>
  <c r="I2370" i="1"/>
  <c r="J2370" i="1" s="1"/>
  <c r="I2371" i="1"/>
  <c r="J2371" i="1" s="1"/>
  <c r="I2372" i="1"/>
  <c r="J2372" i="1" s="1"/>
  <c r="I2373" i="1"/>
  <c r="J2373" i="1" s="1"/>
  <c r="I2374" i="1"/>
  <c r="J2374" i="1" s="1"/>
  <c r="I2375" i="1"/>
  <c r="J2375" i="1" s="1"/>
  <c r="I2376" i="1"/>
  <c r="J2376" i="1" s="1"/>
  <c r="I2377" i="1"/>
  <c r="J2377" i="1" s="1"/>
  <c r="I2378" i="1"/>
  <c r="J2378" i="1" s="1"/>
  <c r="I2379" i="1"/>
  <c r="J2379" i="1" s="1"/>
  <c r="I2380" i="1"/>
  <c r="J2380" i="1" s="1"/>
  <c r="I2381" i="1"/>
  <c r="J2381" i="1" s="1"/>
  <c r="I2382" i="1"/>
  <c r="J2382" i="1" s="1"/>
  <c r="I2383" i="1"/>
  <c r="J2383" i="1" s="1"/>
  <c r="I2384" i="1"/>
  <c r="J2384" i="1" s="1"/>
  <c r="I2385" i="1"/>
  <c r="J2385" i="1" s="1"/>
  <c r="I2386" i="1"/>
  <c r="J2386" i="1" s="1"/>
  <c r="I2387" i="1"/>
  <c r="J2387" i="1" s="1"/>
  <c r="I2388" i="1"/>
  <c r="J2388" i="1" s="1"/>
  <c r="I2389" i="1"/>
  <c r="J2389" i="1" s="1"/>
  <c r="I2390" i="1"/>
  <c r="J2390" i="1" s="1"/>
  <c r="I2391" i="1"/>
  <c r="J2391" i="1" s="1"/>
  <c r="I2392" i="1"/>
  <c r="J2392" i="1" s="1"/>
  <c r="I2393" i="1"/>
  <c r="J2393" i="1" s="1"/>
  <c r="I2394" i="1"/>
  <c r="J2394" i="1" s="1"/>
  <c r="I2395" i="1"/>
  <c r="J2395" i="1" s="1"/>
  <c r="I2396" i="1"/>
  <c r="J2396" i="1" s="1"/>
  <c r="I2397" i="1"/>
  <c r="J2397" i="1" s="1"/>
  <c r="I2398" i="1"/>
  <c r="J2398" i="1" s="1"/>
  <c r="I2399" i="1"/>
  <c r="J2399" i="1" s="1"/>
  <c r="I2400" i="1"/>
  <c r="J2400" i="1" s="1"/>
  <c r="I2401" i="1"/>
  <c r="J2401" i="1" s="1"/>
  <c r="I2402" i="1"/>
  <c r="J2402" i="1" s="1"/>
  <c r="I2403" i="1"/>
  <c r="J2403" i="1" s="1"/>
  <c r="I2404" i="1"/>
  <c r="J2404" i="1" s="1"/>
  <c r="I2405" i="1"/>
  <c r="J2405" i="1" s="1"/>
  <c r="I2406" i="1"/>
  <c r="J2406" i="1" s="1"/>
  <c r="I2407" i="1"/>
  <c r="J2407" i="1" s="1"/>
  <c r="I2408" i="1"/>
  <c r="J2408" i="1" s="1"/>
  <c r="I2409" i="1"/>
  <c r="J2409" i="1" s="1"/>
  <c r="I2410" i="1"/>
  <c r="J2410" i="1" s="1"/>
  <c r="I2411" i="1"/>
  <c r="J2411" i="1" s="1"/>
  <c r="I2412" i="1"/>
  <c r="J2412" i="1" s="1"/>
  <c r="I2413" i="1"/>
  <c r="J2413" i="1" s="1"/>
  <c r="I2414" i="1"/>
  <c r="J2414" i="1" s="1"/>
  <c r="I2415" i="1"/>
  <c r="J2415" i="1" s="1"/>
  <c r="I2416" i="1"/>
  <c r="J2416" i="1" s="1"/>
  <c r="I2417" i="1"/>
  <c r="J2417" i="1" s="1"/>
  <c r="I2418" i="1"/>
  <c r="J2418" i="1" s="1"/>
  <c r="I2419" i="1"/>
  <c r="J2419" i="1" s="1"/>
  <c r="I2420" i="1"/>
  <c r="J2420" i="1" s="1"/>
  <c r="I2421" i="1"/>
  <c r="J2421" i="1" s="1"/>
  <c r="I2422" i="1"/>
  <c r="J2422" i="1" s="1"/>
  <c r="I2423" i="1"/>
  <c r="J2423" i="1" s="1"/>
  <c r="I2424" i="1"/>
  <c r="J2424" i="1" s="1"/>
  <c r="I2425" i="1"/>
  <c r="J2425" i="1" s="1"/>
  <c r="I2426" i="1"/>
  <c r="J2426" i="1" s="1"/>
  <c r="I2427" i="1"/>
  <c r="J2427" i="1" s="1"/>
  <c r="I2428" i="1"/>
  <c r="J2428" i="1" s="1"/>
  <c r="I2429" i="1"/>
  <c r="J2429" i="1" s="1"/>
  <c r="I2430" i="1"/>
  <c r="J2430" i="1" s="1"/>
  <c r="I2431" i="1"/>
  <c r="J2431" i="1" s="1"/>
  <c r="I2432" i="1"/>
  <c r="J2432" i="1" s="1"/>
  <c r="I2433" i="1"/>
  <c r="J2433" i="1" s="1"/>
  <c r="I2434" i="1"/>
  <c r="J2434" i="1" s="1"/>
  <c r="I2435" i="1"/>
  <c r="J2435" i="1" s="1"/>
  <c r="I2436" i="1"/>
  <c r="J2436" i="1" s="1"/>
  <c r="I2437" i="1"/>
  <c r="J2437" i="1" s="1"/>
  <c r="I2438" i="1"/>
  <c r="J2438" i="1" s="1"/>
  <c r="I2439" i="1"/>
  <c r="J2439" i="1" s="1"/>
  <c r="I2440" i="1"/>
  <c r="J2440" i="1" s="1"/>
  <c r="I2441" i="1"/>
  <c r="J2441" i="1" s="1"/>
  <c r="I2442" i="1"/>
  <c r="J2442" i="1" s="1"/>
  <c r="I2443" i="1"/>
  <c r="J2443" i="1" s="1"/>
  <c r="I2444" i="1"/>
  <c r="J2444" i="1" s="1"/>
  <c r="I2445" i="1"/>
  <c r="J2445" i="1" s="1"/>
  <c r="I2446" i="1"/>
  <c r="J2446" i="1" s="1"/>
  <c r="I2447" i="1"/>
  <c r="J2447" i="1" s="1"/>
  <c r="I2448" i="1"/>
  <c r="J2448" i="1" s="1"/>
  <c r="I2449" i="1"/>
  <c r="J2449" i="1" s="1"/>
  <c r="I2450" i="1"/>
  <c r="J2450" i="1" s="1"/>
  <c r="I2451" i="1"/>
  <c r="J2451" i="1" s="1"/>
  <c r="I2452" i="1"/>
  <c r="J2452" i="1" s="1"/>
  <c r="I2453" i="1"/>
  <c r="J2453" i="1" s="1"/>
  <c r="I2454" i="1"/>
  <c r="J2454" i="1" s="1"/>
  <c r="I2455" i="1"/>
  <c r="J2455" i="1" s="1"/>
  <c r="I2456" i="1"/>
  <c r="J2456" i="1" s="1"/>
  <c r="I2457" i="1"/>
  <c r="J2457" i="1" s="1"/>
  <c r="I2458" i="1"/>
  <c r="J2458" i="1" s="1"/>
  <c r="I2459" i="1"/>
  <c r="J2459" i="1" s="1"/>
  <c r="I2460" i="1"/>
  <c r="J2460" i="1" s="1"/>
  <c r="I2461" i="1"/>
  <c r="J2461" i="1" s="1"/>
  <c r="I2462" i="1"/>
  <c r="J2462" i="1" s="1"/>
  <c r="I2463" i="1"/>
  <c r="J2463" i="1" s="1"/>
  <c r="I2464" i="1"/>
  <c r="J2464" i="1" s="1"/>
  <c r="I2465" i="1"/>
  <c r="J2465" i="1" s="1"/>
  <c r="I2466" i="1"/>
  <c r="J2466" i="1" s="1"/>
  <c r="I2467" i="1"/>
  <c r="J2467" i="1" s="1"/>
  <c r="I2468" i="1"/>
  <c r="J2468" i="1" s="1"/>
  <c r="I2469" i="1"/>
  <c r="J2469" i="1" s="1"/>
  <c r="I2470" i="1"/>
  <c r="J2470" i="1" s="1"/>
  <c r="I2471" i="1"/>
  <c r="J2471" i="1" s="1"/>
  <c r="I2472" i="1"/>
  <c r="J2472" i="1" s="1"/>
  <c r="I2473" i="1"/>
  <c r="J2473" i="1" s="1"/>
  <c r="I2474" i="1"/>
  <c r="J2474" i="1" s="1"/>
  <c r="I2475" i="1"/>
  <c r="J2475" i="1" s="1"/>
  <c r="I2476" i="1"/>
  <c r="J2476" i="1" s="1"/>
  <c r="I2477" i="1"/>
  <c r="J2477" i="1" s="1"/>
  <c r="I2478" i="1"/>
  <c r="J2478" i="1" s="1"/>
  <c r="I2479" i="1"/>
  <c r="J2479" i="1" s="1"/>
  <c r="I2480" i="1"/>
  <c r="J2480" i="1" s="1"/>
  <c r="I2481" i="1"/>
  <c r="J2481" i="1" s="1"/>
  <c r="I2482" i="1"/>
  <c r="J2482" i="1" s="1"/>
  <c r="I2483" i="1"/>
  <c r="J2483" i="1" s="1"/>
  <c r="I2484" i="1"/>
  <c r="J2484" i="1" s="1"/>
  <c r="I2485" i="1"/>
  <c r="J2485" i="1" s="1"/>
  <c r="I2486" i="1"/>
  <c r="J2486" i="1" s="1"/>
  <c r="I2487" i="1"/>
  <c r="J2487" i="1" s="1"/>
  <c r="I2488" i="1"/>
  <c r="J2488" i="1" s="1"/>
  <c r="I2489" i="1"/>
  <c r="J2489" i="1" s="1"/>
  <c r="I2490" i="1"/>
  <c r="J2490" i="1" s="1"/>
  <c r="I2491" i="1"/>
  <c r="J2491" i="1" s="1"/>
  <c r="I2492" i="1"/>
  <c r="J2492" i="1" s="1"/>
  <c r="I2493" i="1"/>
  <c r="J2493" i="1" s="1"/>
  <c r="I2494" i="1"/>
  <c r="J2494" i="1" s="1"/>
  <c r="I2495" i="1"/>
  <c r="J2495" i="1" s="1"/>
  <c r="I2496" i="1"/>
  <c r="J2496" i="1" s="1"/>
  <c r="I2497" i="1"/>
  <c r="J2497" i="1" s="1"/>
  <c r="I2498" i="1"/>
  <c r="J2498" i="1" s="1"/>
  <c r="I2499" i="1"/>
  <c r="J2499" i="1" s="1"/>
  <c r="I2500" i="1"/>
  <c r="J2500" i="1" s="1"/>
  <c r="I2501" i="1"/>
  <c r="J2501" i="1" s="1"/>
  <c r="I2502" i="1"/>
  <c r="J2502" i="1" s="1"/>
  <c r="I2503" i="1"/>
  <c r="J2503" i="1" s="1"/>
  <c r="I2504" i="1"/>
  <c r="J2504" i="1" s="1"/>
  <c r="I2505" i="1"/>
  <c r="J2505" i="1" s="1"/>
  <c r="I2506" i="1"/>
  <c r="J2506" i="1" s="1"/>
  <c r="I2507" i="1"/>
  <c r="J2507" i="1" s="1"/>
  <c r="I2508" i="1"/>
  <c r="J2508" i="1" s="1"/>
  <c r="I2509" i="1"/>
  <c r="J2509" i="1" s="1"/>
  <c r="I2510" i="1"/>
  <c r="J2510" i="1" s="1"/>
  <c r="I2511" i="1"/>
  <c r="J2511" i="1" s="1"/>
  <c r="I2512" i="1"/>
  <c r="J2512" i="1" s="1"/>
  <c r="I2513" i="1"/>
  <c r="J2513" i="1" s="1"/>
  <c r="I2514" i="1"/>
  <c r="J2514" i="1" s="1"/>
  <c r="I2515" i="1"/>
  <c r="J2515" i="1" s="1"/>
  <c r="I2516" i="1"/>
  <c r="J2516" i="1" s="1"/>
  <c r="I2517" i="1"/>
  <c r="J2517" i="1" s="1"/>
  <c r="I2518" i="1"/>
  <c r="J2518" i="1" s="1"/>
  <c r="I2519" i="1"/>
  <c r="J2519" i="1" s="1"/>
  <c r="I2520" i="1"/>
  <c r="J2520" i="1" s="1"/>
  <c r="I2521" i="1"/>
  <c r="J2521" i="1" s="1"/>
  <c r="I2522" i="1"/>
  <c r="J2522" i="1" s="1"/>
  <c r="I2523" i="1"/>
  <c r="J2523" i="1" s="1"/>
  <c r="I2524" i="1"/>
  <c r="J2524" i="1" s="1"/>
  <c r="I2525" i="1"/>
  <c r="J2525" i="1" s="1"/>
  <c r="I2526" i="1"/>
  <c r="J2526" i="1" s="1"/>
  <c r="I2527" i="1"/>
  <c r="J2527" i="1" s="1"/>
  <c r="I2528" i="1"/>
  <c r="J2528" i="1" s="1"/>
  <c r="I2529" i="1"/>
  <c r="J2529" i="1" s="1"/>
  <c r="I2530" i="1"/>
  <c r="J2530" i="1" s="1"/>
  <c r="I2531" i="1"/>
  <c r="J2531" i="1" s="1"/>
  <c r="I2532" i="1"/>
  <c r="J2532" i="1" s="1"/>
  <c r="I2533" i="1"/>
  <c r="J2533" i="1" s="1"/>
  <c r="I2534" i="1"/>
  <c r="J2534" i="1" s="1"/>
  <c r="I2535" i="1"/>
  <c r="J2535" i="1" s="1"/>
  <c r="I2536" i="1"/>
  <c r="J2536" i="1" s="1"/>
  <c r="I2537" i="1"/>
  <c r="J2537" i="1" s="1"/>
  <c r="I2538" i="1"/>
  <c r="J2538" i="1" s="1"/>
  <c r="I2539" i="1"/>
  <c r="J2539" i="1" s="1"/>
  <c r="I2540" i="1"/>
  <c r="J2540" i="1" s="1"/>
  <c r="I2541" i="1"/>
  <c r="J2541" i="1" s="1"/>
  <c r="I2542" i="1"/>
  <c r="J2542" i="1" s="1"/>
  <c r="I2543" i="1"/>
  <c r="J2543" i="1" s="1"/>
  <c r="I2544" i="1"/>
  <c r="J2544" i="1" s="1"/>
  <c r="I2545" i="1"/>
  <c r="J2545" i="1" s="1"/>
  <c r="I2546" i="1"/>
  <c r="J2546" i="1" s="1"/>
  <c r="I2547" i="1"/>
  <c r="J2547" i="1" s="1"/>
  <c r="I2548" i="1"/>
  <c r="J2548" i="1" s="1"/>
  <c r="I2549" i="1"/>
  <c r="J2549" i="1" s="1"/>
  <c r="I2550" i="1"/>
  <c r="J2550" i="1" s="1"/>
  <c r="I2551" i="1"/>
  <c r="J2551" i="1" s="1"/>
  <c r="I2552" i="1"/>
  <c r="J2552" i="1" s="1"/>
  <c r="I2553" i="1"/>
  <c r="J2553" i="1" s="1"/>
  <c r="I2554" i="1"/>
  <c r="J2554" i="1" s="1"/>
  <c r="I2555" i="1"/>
  <c r="J2555" i="1" s="1"/>
  <c r="I2556" i="1"/>
  <c r="J2556" i="1" s="1"/>
  <c r="I2557" i="1"/>
  <c r="J2557" i="1" s="1"/>
  <c r="I2558" i="1"/>
  <c r="J2558" i="1" s="1"/>
  <c r="I2559" i="1"/>
  <c r="J2559" i="1" s="1"/>
  <c r="I2560" i="1"/>
  <c r="J2560" i="1" s="1"/>
  <c r="I2561" i="1"/>
  <c r="J2561" i="1" s="1"/>
  <c r="I2562" i="1"/>
  <c r="J2562" i="1" s="1"/>
  <c r="I2563" i="1"/>
  <c r="J2563" i="1" s="1"/>
  <c r="I2564" i="1"/>
  <c r="J2564" i="1" s="1"/>
  <c r="I2565" i="1"/>
  <c r="J2565" i="1" s="1"/>
  <c r="I2566" i="1"/>
  <c r="J2566" i="1" s="1"/>
  <c r="I2567" i="1"/>
  <c r="J2567" i="1" s="1"/>
  <c r="I2568" i="1"/>
  <c r="J2568" i="1" s="1"/>
  <c r="I2569" i="1"/>
  <c r="J2569" i="1" s="1"/>
  <c r="I2570" i="1"/>
  <c r="J2570" i="1" s="1"/>
  <c r="I2571" i="1"/>
  <c r="J2571" i="1" s="1"/>
  <c r="I2572" i="1"/>
  <c r="J2572" i="1" s="1"/>
  <c r="I2573" i="1"/>
  <c r="J2573" i="1" s="1"/>
  <c r="I2574" i="1"/>
  <c r="J2574" i="1" s="1"/>
  <c r="I2575" i="1"/>
  <c r="J2575" i="1" s="1"/>
  <c r="I2576" i="1"/>
  <c r="J2576" i="1" s="1"/>
  <c r="I2577" i="1"/>
  <c r="J2577" i="1" s="1"/>
  <c r="I2578" i="1"/>
  <c r="J2578" i="1" s="1"/>
  <c r="I2579" i="1"/>
  <c r="J2579" i="1" s="1"/>
  <c r="I2580" i="1"/>
  <c r="J2580" i="1" s="1"/>
  <c r="I2581" i="1"/>
  <c r="J2581" i="1" s="1"/>
  <c r="I2582" i="1"/>
  <c r="J2582" i="1" s="1"/>
  <c r="I2583" i="1"/>
  <c r="I2584" i="1"/>
  <c r="I2585" i="1"/>
  <c r="I2586" i="1"/>
  <c r="I2587" i="1"/>
  <c r="I2588" i="1"/>
  <c r="I2589" i="1"/>
  <c r="I2590" i="1"/>
  <c r="I2591" i="1"/>
  <c r="I2592" i="1"/>
  <c r="I2593" i="1"/>
  <c r="I2594" i="1"/>
  <c r="I2595" i="1"/>
  <c r="I2596" i="1"/>
  <c r="I2597" i="1"/>
  <c r="I2598" i="1"/>
  <c r="I2599" i="1"/>
  <c r="I2600" i="1"/>
  <c r="I2601" i="1"/>
  <c r="J2601" i="1" s="1"/>
  <c r="I2602" i="1"/>
  <c r="I2603" i="1"/>
  <c r="I2604" i="1"/>
  <c r="I2605" i="1"/>
  <c r="I2606" i="1"/>
  <c r="J2606" i="1" s="1"/>
  <c r="I2607" i="1"/>
  <c r="J2607" i="1" s="1"/>
  <c r="I2608" i="1"/>
  <c r="J2608" i="1" s="1"/>
  <c r="I2609" i="1"/>
  <c r="I2610" i="1"/>
  <c r="I2611" i="1"/>
  <c r="I2612" i="1"/>
  <c r="I2613" i="1"/>
  <c r="J2613" i="1" s="1"/>
  <c r="I2614" i="1"/>
  <c r="I2615" i="1"/>
  <c r="J2615" i="1" s="1"/>
  <c r="I2616" i="1"/>
  <c r="J2616" i="1" s="1"/>
  <c r="I2617" i="1"/>
  <c r="I2618" i="1"/>
  <c r="I2619" i="1"/>
  <c r="J2619" i="1" s="1"/>
  <c r="I2620" i="1"/>
  <c r="I2621" i="1"/>
  <c r="I2622" i="1"/>
  <c r="I2623" i="1"/>
  <c r="I2624" i="1"/>
  <c r="I2625" i="1"/>
  <c r="I2626" i="1"/>
  <c r="I2627" i="1"/>
  <c r="I2628" i="1"/>
  <c r="I2629" i="1"/>
  <c r="I2630" i="1"/>
  <c r="J2630" i="1" s="1"/>
  <c r="I2631" i="1"/>
  <c r="I2632" i="1"/>
  <c r="I2633" i="1"/>
  <c r="I2634" i="1"/>
  <c r="I2635" i="1"/>
  <c r="I2636" i="1"/>
  <c r="I2637" i="1"/>
  <c r="I2638" i="1"/>
  <c r="I2639" i="1"/>
  <c r="I2640" i="1"/>
  <c r="I2641" i="1"/>
  <c r="I2642" i="1"/>
  <c r="I2643" i="1"/>
  <c r="I2644" i="1"/>
  <c r="I2645" i="1"/>
  <c r="I2646" i="1"/>
  <c r="I2647" i="1"/>
  <c r="I2648" i="1"/>
  <c r="J2648" i="1" s="1"/>
  <c r="I2649" i="1"/>
  <c r="I2650" i="1"/>
  <c r="I2651" i="1"/>
  <c r="I2652" i="1"/>
  <c r="I2653" i="1"/>
  <c r="I2654" i="1"/>
  <c r="I2655" i="1"/>
  <c r="I2656" i="1"/>
  <c r="I2657" i="1"/>
  <c r="I2658" i="1"/>
  <c r="I2659" i="1"/>
  <c r="I2660" i="1"/>
  <c r="I2661" i="1"/>
  <c r="I2662" i="1"/>
  <c r="I2663" i="1"/>
  <c r="I2664" i="1"/>
  <c r="I2665" i="1"/>
  <c r="I2666" i="1"/>
  <c r="I2667" i="1"/>
  <c r="I2668" i="1"/>
  <c r="I2669" i="1"/>
  <c r="I2670" i="1"/>
  <c r="I2671" i="1"/>
  <c r="I2672" i="1"/>
  <c r="I2673" i="1"/>
  <c r="I2674" i="1"/>
  <c r="I2675" i="1"/>
  <c r="I2676" i="1"/>
  <c r="I2677" i="1"/>
  <c r="I2678" i="1"/>
  <c r="I2679" i="1"/>
  <c r="I2680" i="1"/>
  <c r="I2681" i="1"/>
  <c r="I2682" i="1"/>
  <c r="I2683" i="1"/>
  <c r="I2684" i="1"/>
  <c r="I2685" i="1"/>
  <c r="I2686" i="1"/>
  <c r="J2686" i="1" s="1"/>
  <c r="I2687" i="1"/>
  <c r="I2688" i="1"/>
  <c r="I2689" i="1"/>
  <c r="I2690" i="1"/>
  <c r="I2691" i="1"/>
  <c r="J2691" i="1" s="1"/>
  <c r="I2692" i="1"/>
  <c r="I2693" i="1"/>
  <c r="J2693" i="1" s="1"/>
  <c r="I2694" i="1"/>
  <c r="J2694" i="1" s="1"/>
  <c r="I2695" i="1"/>
  <c r="I2696" i="1"/>
  <c r="I2697" i="1"/>
  <c r="I2698" i="1"/>
  <c r="I2699" i="1"/>
  <c r="I2700" i="1"/>
  <c r="J2700" i="1" s="1"/>
  <c r="I2701" i="1"/>
  <c r="I2702" i="1"/>
  <c r="I2703" i="1"/>
  <c r="J2703" i="1" s="1"/>
  <c r="I2704" i="1"/>
  <c r="J2704" i="1" s="1"/>
  <c r="I2705" i="1"/>
  <c r="I2706" i="1"/>
  <c r="J2706" i="1" s="1"/>
  <c r="I2707" i="1"/>
  <c r="I2708" i="1"/>
  <c r="I2709" i="1"/>
  <c r="I2710" i="1"/>
  <c r="I2711" i="1"/>
  <c r="I2712" i="1"/>
  <c r="I2713" i="1"/>
  <c r="I2714" i="1"/>
  <c r="I2715" i="1"/>
  <c r="I2716" i="1"/>
  <c r="I2717" i="1"/>
  <c r="I2718" i="1"/>
  <c r="I2719" i="1"/>
  <c r="J2719" i="1" s="1"/>
  <c r="I2720" i="1"/>
  <c r="I2721" i="1"/>
  <c r="I2722" i="1"/>
  <c r="I2723" i="1"/>
  <c r="I2724" i="1"/>
  <c r="I2725" i="1"/>
  <c r="I2726" i="1"/>
  <c r="I2727" i="1"/>
  <c r="I2728" i="1"/>
  <c r="I2729" i="1"/>
  <c r="I2730" i="1"/>
  <c r="I2731" i="1"/>
  <c r="I2732" i="1"/>
  <c r="I2733" i="1"/>
  <c r="I2734" i="1"/>
  <c r="I2735" i="1"/>
  <c r="I2736" i="1"/>
  <c r="I2737" i="1"/>
  <c r="J2737" i="1" s="1"/>
  <c r="I2738" i="1"/>
  <c r="I2739" i="1"/>
  <c r="I2740" i="1"/>
  <c r="I2741" i="1"/>
  <c r="I2742" i="1"/>
  <c r="I2743" i="1"/>
  <c r="I2744" i="1"/>
  <c r="I2745" i="1"/>
  <c r="I2746" i="1"/>
  <c r="I2747" i="1"/>
  <c r="I2748" i="1"/>
  <c r="I2749" i="1"/>
  <c r="I2750" i="1"/>
  <c r="I2751" i="1"/>
  <c r="I2752" i="1"/>
  <c r="I2753" i="1"/>
  <c r="I2754" i="1"/>
  <c r="I2755" i="1"/>
  <c r="I2756" i="1"/>
  <c r="I2757" i="1"/>
  <c r="I2758" i="1"/>
  <c r="I2759" i="1"/>
  <c r="I2760" i="1"/>
  <c r="I2761" i="1"/>
  <c r="I2762" i="1"/>
  <c r="I2763" i="1"/>
  <c r="I2764" i="1"/>
  <c r="I2765" i="1"/>
  <c r="I2766" i="1"/>
  <c r="I2767" i="1"/>
  <c r="I2768" i="1"/>
  <c r="I2769" i="1"/>
  <c r="I2770" i="1"/>
  <c r="I2771" i="1"/>
  <c r="I2772" i="1"/>
  <c r="I2773" i="1"/>
  <c r="I2774" i="1"/>
  <c r="I2775" i="1"/>
  <c r="J2775" i="1" s="1"/>
  <c r="I2776" i="1"/>
  <c r="I2777" i="1"/>
  <c r="I2778" i="1"/>
  <c r="I2779" i="1"/>
  <c r="I2780" i="1"/>
  <c r="I2781" i="1"/>
  <c r="J2781" i="1" s="1"/>
  <c r="I2782" i="1"/>
  <c r="I2783" i="1"/>
  <c r="I2784" i="1"/>
  <c r="J2784" i="1" s="1"/>
  <c r="I2785" i="1"/>
  <c r="I2786" i="1"/>
  <c r="J2786" i="1" s="1"/>
  <c r="I2787" i="1"/>
  <c r="I2788" i="1"/>
  <c r="J2788" i="1" s="1"/>
  <c r="I2789" i="1"/>
  <c r="I2790" i="1"/>
  <c r="I2791" i="1"/>
  <c r="I2792" i="1"/>
  <c r="I2793" i="1"/>
  <c r="J2793" i="1" s="1"/>
  <c r="I2794" i="1"/>
  <c r="I2795" i="1"/>
  <c r="J2795" i="1" s="1"/>
  <c r="I2796" i="1"/>
  <c r="I2797" i="1"/>
  <c r="I2798" i="1"/>
  <c r="J2798" i="1" s="1"/>
  <c r="I2799" i="1"/>
  <c r="I2800" i="1"/>
  <c r="I2801" i="1"/>
  <c r="I2802" i="1"/>
  <c r="I2803" i="1"/>
  <c r="I2804" i="1"/>
  <c r="I2805" i="1"/>
  <c r="I2806" i="1"/>
  <c r="I2807" i="1"/>
  <c r="J2807" i="1" s="1"/>
  <c r="I2808" i="1"/>
  <c r="I2809" i="1"/>
  <c r="I2810" i="1"/>
  <c r="I2811" i="1"/>
  <c r="I2812" i="1"/>
  <c r="I2813" i="1"/>
  <c r="I2814" i="1"/>
  <c r="I2815" i="1"/>
  <c r="I2816" i="1"/>
  <c r="I2817" i="1"/>
  <c r="I2818" i="1"/>
  <c r="I2819" i="1"/>
  <c r="I2820" i="1"/>
  <c r="I2821" i="1"/>
  <c r="I2822" i="1"/>
  <c r="I2823" i="1"/>
  <c r="I2824" i="1"/>
  <c r="I2825" i="1"/>
  <c r="I2826" i="1"/>
  <c r="J2826" i="1" s="1"/>
  <c r="I2827" i="1"/>
  <c r="I2828" i="1"/>
  <c r="I2829" i="1"/>
  <c r="I2830" i="1"/>
  <c r="I2831" i="1"/>
  <c r="I2832" i="1"/>
  <c r="I2833" i="1"/>
  <c r="I2834" i="1"/>
  <c r="I2835" i="1"/>
  <c r="I2836" i="1"/>
  <c r="I2837" i="1"/>
  <c r="I2838" i="1"/>
  <c r="I2839" i="1"/>
  <c r="I2840" i="1"/>
  <c r="I2841" i="1"/>
  <c r="I2842" i="1"/>
  <c r="I2843" i="1"/>
  <c r="I2844" i="1"/>
  <c r="I2845" i="1"/>
  <c r="I2846" i="1"/>
  <c r="I2847" i="1"/>
  <c r="I2848" i="1"/>
  <c r="I2849" i="1"/>
  <c r="I2850" i="1"/>
  <c r="I2851" i="1"/>
  <c r="I2852" i="1"/>
  <c r="I2853" i="1"/>
  <c r="I2854" i="1"/>
  <c r="I2855" i="1"/>
  <c r="I2856" i="1"/>
  <c r="I2857" i="1"/>
  <c r="I2858" i="1"/>
  <c r="I2859" i="1"/>
  <c r="I2860" i="1"/>
  <c r="I2861" i="1"/>
  <c r="I2862" i="1"/>
  <c r="I2863" i="1"/>
  <c r="I2864" i="1"/>
  <c r="J2864" i="1" s="1"/>
  <c r="I2865" i="1"/>
  <c r="I2866" i="1"/>
  <c r="I2867" i="1"/>
  <c r="I2868" i="1"/>
  <c r="I2869" i="1"/>
  <c r="I2870" i="1"/>
  <c r="I2871" i="1"/>
  <c r="J2871" i="1" s="1"/>
  <c r="I2872" i="1"/>
  <c r="I2873" i="1"/>
  <c r="I2874" i="1"/>
  <c r="J2874" i="1" s="1"/>
  <c r="I2875" i="1"/>
  <c r="J2875" i="1" s="1"/>
  <c r="I2876" i="1"/>
  <c r="I2877" i="1"/>
  <c r="I2878" i="1"/>
  <c r="J2878" i="1" s="1"/>
  <c r="I2879" i="1"/>
  <c r="I2880" i="1"/>
  <c r="I2881" i="1"/>
  <c r="I2882" i="1"/>
  <c r="J2882" i="1" s="1"/>
  <c r="I2883" i="1"/>
  <c r="J2883" i="1" s="1"/>
  <c r="I2884" i="1"/>
  <c r="I2885" i="1"/>
  <c r="I2886" i="1"/>
  <c r="J2886" i="1" s="1"/>
  <c r="I2887" i="1"/>
  <c r="I2888" i="1"/>
  <c r="I2889" i="1"/>
  <c r="I2890" i="1"/>
  <c r="I2891" i="1"/>
  <c r="I2892" i="1"/>
  <c r="I2893" i="1"/>
  <c r="I2894" i="1"/>
  <c r="I2895" i="1"/>
  <c r="I2896" i="1"/>
  <c r="J2896" i="1" s="1"/>
  <c r="I2897" i="1"/>
  <c r="I2898" i="1"/>
  <c r="I2899" i="1"/>
  <c r="I2900" i="1"/>
  <c r="I2901" i="1"/>
  <c r="I2902" i="1"/>
  <c r="I2903" i="1"/>
  <c r="I2904" i="1"/>
  <c r="I2905" i="1"/>
  <c r="I2906" i="1"/>
  <c r="I2907" i="1"/>
  <c r="I2908" i="1"/>
  <c r="I2909" i="1"/>
  <c r="I2910" i="1"/>
  <c r="I2911" i="1"/>
  <c r="I2912" i="1"/>
  <c r="I2913" i="1"/>
  <c r="I2914" i="1"/>
  <c r="J2914" i="1" s="1"/>
  <c r="I2915" i="1"/>
  <c r="I2916" i="1"/>
  <c r="I2917" i="1"/>
  <c r="I2918" i="1"/>
  <c r="I2919" i="1"/>
  <c r="I2920" i="1"/>
  <c r="I2921" i="1"/>
  <c r="I2922" i="1"/>
  <c r="I2923" i="1"/>
  <c r="I2924" i="1"/>
  <c r="I2925" i="1"/>
  <c r="I2926" i="1"/>
  <c r="I2927" i="1"/>
  <c r="I2928" i="1"/>
  <c r="I2929" i="1"/>
  <c r="I2930" i="1"/>
  <c r="I2931" i="1"/>
  <c r="I2932" i="1"/>
  <c r="I2933" i="1"/>
  <c r="I2934" i="1"/>
  <c r="I2935" i="1"/>
  <c r="I2936" i="1"/>
  <c r="I2937" i="1"/>
  <c r="I2938" i="1"/>
  <c r="I2939" i="1"/>
  <c r="I2940" i="1"/>
  <c r="I2941" i="1"/>
  <c r="I2942" i="1"/>
  <c r="I2943" i="1"/>
  <c r="I2944" i="1"/>
  <c r="I2945" i="1"/>
  <c r="I2946" i="1"/>
  <c r="I2947" i="1"/>
  <c r="I2948" i="1"/>
  <c r="I2949" i="1"/>
  <c r="I2950" i="1"/>
  <c r="I2951" i="1"/>
  <c r="I2952" i="1"/>
  <c r="I2953" i="1"/>
  <c r="J2953" i="1" s="1"/>
  <c r="I2954" i="1"/>
  <c r="I2955" i="1"/>
  <c r="I2956" i="1"/>
  <c r="I2957" i="1"/>
  <c r="I2958" i="1"/>
  <c r="I2959" i="1"/>
  <c r="I2960" i="1"/>
  <c r="I2961" i="1"/>
  <c r="I2962" i="1"/>
  <c r="J2962" i="1" s="1"/>
  <c r="I2963" i="1"/>
  <c r="J2963" i="1" s="1"/>
  <c r="I2964" i="1"/>
  <c r="I2965" i="1"/>
  <c r="J2965" i="1" s="1"/>
  <c r="I2966" i="1"/>
  <c r="I2967" i="1"/>
  <c r="I2968" i="1"/>
  <c r="J2968" i="1" s="1"/>
  <c r="I2969" i="1"/>
  <c r="I2970" i="1"/>
  <c r="I2971" i="1"/>
  <c r="J2971" i="1" s="1"/>
  <c r="I2972" i="1"/>
  <c r="I2973" i="1"/>
  <c r="J2973" i="1" s="1"/>
  <c r="I2974" i="1"/>
  <c r="I2975" i="1"/>
  <c r="I2976" i="1"/>
  <c r="I2977" i="1"/>
  <c r="J2977" i="1" s="1"/>
  <c r="I2978" i="1"/>
  <c r="I2979" i="1"/>
  <c r="I2980" i="1"/>
  <c r="I2981" i="1"/>
  <c r="I2982" i="1"/>
  <c r="I2983" i="1"/>
  <c r="I2984" i="1"/>
  <c r="I2985" i="1"/>
  <c r="J2985" i="1" s="1"/>
  <c r="I2986" i="1"/>
  <c r="I2987" i="1"/>
  <c r="I2988" i="1"/>
  <c r="I2989" i="1"/>
  <c r="I2990" i="1"/>
  <c r="I2991" i="1"/>
  <c r="I2992" i="1"/>
  <c r="I2993" i="1"/>
  <c r="I2994" i="1"/>
  <c r="I2995" i="1"/>
  <c r="I2996" i="1"/>
  <c r="I2997" i="1"/>
  <c r="I2998" i="1"/>
  <c r="I2999" i="1"/>
  <c r="I3000" i="1"/>
  <c r="I3001" i="1"/>
  <c r="I3002" i="1"/>
  <c r="I3003" i="1"/>
  <c r="I3004" i="1"/>
  <c r="I3005" i="1"/>
  <c r="J3005" i="1" s="1"/>
  <c r="I3006" i="1"/>
  <c r="I3007" i="1"/>
  <c r="I3008" i="1"/>
  <c r="I3009" i="1"/>
  <c r="I3010" i="1"/>
  <c r="I3011" i="1"/>
  <c r="I3012" i="1"/>
  <c r="I3013" i="1"/>
  <c r="I3014" i="1"/>
  <c r="I3015" i="1"/>
  <c r="I3016" i="1"/>
  <c r="I3017" i="1"/>
  <c r="I3018" i="1"/>
  <c r="I3019" i="1"/>
  <c r="I3020" i="1"/>
  <c r="I3021" i="1"/>
  <c r="I3022" i="1"/>
  <c r="I3023" i="1"/>
  <c r="I3024" i="1"/>
  <c r="I3025" i="1"/>
  <c r="I3026" i="1"/>
  <c r="I3027" i="1"/>
  <c r="I3028" i="1"/>
  <c r="I3029" i="1"/>
  <c r="I3030" i="1"/>
  <c r="I3031" i="1"/>
  <c r="I3032" i="1"/>
  <c r="I3033" i="1"/>
  <c r="I3034" i="1"/>
  <c r="I3035" i="1"/>
  <c r="I3036" i="1"/>
  <c r="I3037" i="1"/>
  <c r="I3038" i="1"/>
  <c r="I3039" i="1"/>
  <c r="I3040" i="1"/>
  <c r="I3041" i="1"/>
  <c r="I3042" i="1"/>
  <c r="I3043" i="1"/>
  <c r="I3044" i="1"/>
  <c r="J3044" i="1" s="1"/>
  <c r="I3045" i="1"/>
  <c r="I3046" i="1"/>
  <c r="I3047" i="1"/>
  <c r="I3048" i="1"/>
  <c r="I3049" i="1"/>
  <c r="I3050" i="1"/>
  <c r="I3051" i="1"/>
  <c r="I3052" i="1"/>
  <c r="I3053" i="1"/>
  <c r="J3053" i="1" s="1"/>
  <c r="I3054" i="1"/>
  <c r="I3055" i="1"/>
  <c r="I3056" i="1"/>
  <c r="J3056" i="1" s="1"/>
  <c r="I3057" i="1"/>
  <c r="J3057" i="1" s="1"/>
  <c r="I3058" i="1"/>
  <c r="I3059" i="1"/>
  <c r="I3060" i="1"/>
  <c r="I3061" i="1"/>
  <c r="J3061" i="1" s="1"/>
  <c r="I3062" i="1"/>
  <c r="I3063" i="1"/>
  <c r="J3063" i="1" s="1"/>
  <c r="I3064" i="1"/>
  <c r="I3065" i="1"/>
  <c r="I3066" i="1"/>
  <c r="J3066" i="1" s="1"/>
  <c r="I3067" i="1"/>
  <c r="I3068" i="1"/>
  <c r="I3069" i="1"/>
  <c r="J3069" i="1" s="1"/>
  <c r="I3070" i="1"/>
  <c r="I3071" i="1"/>
  <c r="I3072" i="1"/>
  <c r="I3073" i="1"/>
  <c r="I3074" i="1"/>
  <c r="I3075" i="1"/>
  <c r="I3076" i="1"/>
  <c r="J3076" i="1" s="1"/>
  <c r="I3077" i="1"/>
  <c r="I3078" i="1"/>
  <c r="I3079" i="1"/>
  <c r="I3080" i="1"/>
  <c r="I3081" i="1"/>
  <c r="I3082" i="1"/>
  <c r="I3083" i="1"/>
  <c r="I3084" i="1"/>
  <c r="I3085" i="1"/>
  <c r="I3086" i="1"/>
  <c r="I3087" i="1"/>
  <c r="I3088" i="1"/>
  <c r="I3089" i="1"/>
  <c r="I3090" i="1"/>
  <c r="I3091" i="1"/>
  <c r="I3092" i="1"/>
  <c r="I3093" i="1"/>
  <c r="I3094" i="1"/>
  <c r="I3095" i="1"/>
  <c r="I3096" i="1"/>
  <c r="J3096" i="1" s="1"/>
  <c r="I3097" i="1"/>
  <c r="I3098" i="1"/>
  <c r="I3099" i="1"/>
  <c r="I3100" i="1"/>
  <c r="I3101" i="1"/>
  <c r="I3102" i="1"/>
  <c r="I3103" i="1"/>
  <c r="I3104" i="1"/>
  <c r="I3105" i="1"/>
  <c r="I3106" i="1"/>
  <c r="I3107" i="1"/>
  <c r="I3108" i="1"/>
  <c r="I3109" i="1"/>
  <c r="I3110" i="1"/>
  <c r="I3111" i="1"/>
  <c r="I3112" i="1"/>
  <c r="I3113" i="1"/>
  <c r="I3114" i="1"/>
  <c r="I3115" i="1"/>
  <c r="I3116" i="1"/>
  <c r="I3117" i="1"/>
  <c r="I3118" i="1"/>
  <c r="I3119" i="1"/>
  <c r="I3120" i="1"/>
  <c r="I3121" i="1"/>
  <c r="I3122" i="1"/>
  <c r="I3123" i="1"/>
  <c r="I3124" i="1"/>
  <c r="I3125" i="1"/>
  <c r="I3126" i="1"/>
  <c r="I3127" i="1"/>
  <c r="I3128" i="1"/>
  <c r="I3129" i="1"/>
  <c r="I3130" i="1"/>
  <c r="I3131" i="1"/>
  <c r="I3132" i="1"/>
  <c r="I3133" i="1"/>
  <c r="I3134" i="1"/>
  <c r="I3135" i="1"/>
  <c r="I3136" i="1"/>
  <c r="J3136" i="1" s="1"/>
  <c r="I3137" i="1"/>
  <c r="I3138" i="1"/>
  <c r="I3139" i="1"/>
  <c r="I3140" i="1"/>
  <c r="I3141" i="1"/>
  <c r="I3142" i="1"/>
  <c r="I3143" i="1"/>
  <c r="I3144" i="1"/>
  <c r="J3144" i="1" s="1"/>
  <c r="I3145" i="1"/>
  <c r="I3146" i="1"/>
  <c r="J3146" i="1" s="1"/>
  <c r="I3147" i="1"/>
  <c r="J3147" i="1" s="1"/>
  <c r="I3148" i="1"/>
  <c r="I3149" i="1"/>
  <c r="I3150" i="1"/>
  <c r="I3151" i="1"/>
  <c r="J3151" i="1" s="1"/>
  <c r="I3152" i="1"/>
  <c r="I3153" i="1"/>
  <c r="J3153" i="1" s="1"/>
  <c r="I3154" i="1"/>
  <c r="I3155" i="1"/>
  <c r="I3156" i="1"/>
  <c r="J3156" i="1" s="1"/>
  <c r="I3157" i="1"/>
  <c r="I3158" i="1"/>
  <c r="I3159" i="1"/>
  <c r="J3159" i="1" s="1"/>
  <c r="I3160" i="1"/>
  <c r="I3161" i="1"/>
  <c r="I3162" i="1"/>
  <c r="I3163" i="1"/>
  <c r="I3164" i="1"/>
  <c r="I3165" i="1"/>
  <c r="I3166" i="1"/>
  <c r="J3166" i="1" s="1"/>
  <c r="I3167" i="1"/>
  <c r="I3168" i="1"/>
  <c r="I3169" i="1"/>
  <c r="I3170" i="1"/>
  <c r="I3171" i="1"/>
  <c r="I3172" i="1"/>
  <c r="I3173" i="1"/>
  <c r="I3174" i="1"/>
  <c r="I3175" i="1"/>
  <c r="I3176" i="1"/>
  <c r="I3177" i="1"/>
  <c r="I3178" i="1"/>
  <c r="I3179" i="1"/>
  <c r="I3180" i="1"/>
  <c r="I3181" i="1"/>
  <c r="I3182" i="1"/>
  <c r="I3183" i="1"/>
  <c r="I3184" i="1"/>
  <c r="I3185" i="1"/>
  <c r="I3186" i="1"/>
  <c r="J3186" i="1" s="1"/>
  <c r="I3187" i="1"/>
  <c r="I3188" i="1"/>
  <c r="I3189" i="1"/>
  <c r="I3190" i="1"/>
  <c r="I3191" i="1"/>
  <c r="I3192" i="1"/>
  <c r="I3193" i="1"/>
  <c r="I3194" i="1"/>
  <c r="I3195" i="1"/>
  <c r="I3196" i="1"/>
  <c r="I3197" i="1"/>
  <c r="I3198" i="1"/>
  <c r="I3199" i="1"/>
  <c r="I3200" i="1"/>
  <c r="I3201" i="1"/>
  <c r="I3202" i="1"/>
  <c r="I3203" i="1"/>
  <c r="I3204" i="1"/>
  <c r="I3205" i="1"/>
  <c r="I3206" i="1"/>
  <c r="I3207" i="1"/>
  <c r="I3208" i="1"/>
  <c r="I3209" i="1"/>
  <c r="I3210" i="1"/>
  <c r="I3211" i="1"/>
  <c r="I3212" i="1"/>
  <c r="I3213" i="1"/>
  <c r="I3214" i="1"/>
  <c r="I3215" i="1"/>
  <c r="I3216" i="1"/>
  <c r="I3217" i="1"/>
  <c r="I3218" i="1"/>
  <c r="I3219" i="1"/>
  <c r="I3220" i="1"/>
  <c r="I3221" i="1"/>
  <c r="I3222" i="1"/>
  <c r="I3223" i="1"/>
  <c r="I3224" i="1"/>
  <c r="I3225" i="1"/>
  <c r="I3226" i="1"/>
  <c r="I3227" i="1"/>
  <c r="I3228" i="1"/>
  <c r="J3228" i="1" s="1"/>
  <c r="I3229" i="1"/>
  <c r="I3230" i="1"/>
  <c r="I3231" i="1"/>
  <c r="I3232" i="1"/>
  <c r="I3233" i="1"/>
  <c r="I3234" i="1"/>
  <c r="I3235" i="1"/>
  <c r="I3236" i="1"/>
  <c r="I3237" i="1"/>
  <c r="I3238" i="1"/>
  <c r="J3238" i="1" s="1"/>
  <c r="I3239" i="1"/>
  <c r="J3239" i="1" s="1"/>
  <c r="I3240" i="1"/>
  <c r="I3241" i="1"/>
  <c r="I3242" i="1"/>
  <c r="J3242" i="1" s="1"/>
  <c r="I3243" i="1"/>
  <c r="I3244" i="1"/>
  <c r="J3244" i="1" s="1"/>
  <c r="I3245" i="1"/>
  <c r="I3246" i="1"/>
  <c r="I3247" i="1"/>
  <c r="I3248" i="1"/>
  <c r="I3249" i="1"/>
  <c r="J3249" i="1" s="1"/>
  <c r="I3250" i="1"/>
  <c r="I3251" i="1"/>
  <c r="J3251" i="1" s="1"/>
  <c r="I3252" i="1"/>
  <c r="J3252" i="1" s="1"/>
  <c r="I3253" i="1"/>
  <c r="I3254" i="1"/>
  <c r="I3255" i="1"/>
  <c r="I3256" i="1"/>
  <c r="I3257" i="1"/>
  <c r="I3258" i="1"/>
  <c r="I3259" i="1"/>
  <c r="I3260" i="1"/>
  <c r="J3260" i="1" s="1"/>
  <c r="I3261" i="1"/>
  <c r="I3262" i="1"/>
  <c r="I3263" i="1"/>
  <c r="I3264" i="1"/>
  <c r="I3265" i="1"/>
  <c r="I3266" i="1"/>
  <c r="I3267" i="1"/>
  <c r="I3268" i="1"/>
  <c r="I3269" i="1"/>
  <c r="I3270" i="1"/>
  <c r="I3271" i="1"/>
  <c r="I3272" i="1"/>
  <c r="I3273" i="1"/>
  <c r="I3274" i="1"/>
  <c r="I3275" i="1"/>
  <c r="I3276" i="1"/>
  <c r="I3277" i="1"/>
  <c r="I3278" i="1"/>
  <c r="I3279" i="1"/>
  <c r="J3279" i="1" s="1"/>
  <c r="I3280" i="1"/>
  <c r="I3281" i="1"/>
  <c r="I3282" i="1"/>
  <c r="I3283" i="1"/>
  <c r="I3284" i="1"/>
  <c r="I3285" i="1"/>
  <c r="I3286" i="1"/>
  <c r="I3287" i="1"/>
  <c r="I3288" i="1"/>
  <c r="I3289" i="1"/>
  <c r="I3290" i="1"/>
  <c r="I3291" i="1"/>
  <c r="I3292" i="1"/>
  <c r="I3293" i="1"/>
  <c r="I3294" i="1"/>
  <c r="I3295" i="1"/>
  <c r="I3296" i="1"/>
  <c r="I3297" i="1"/>
  <c r="I3298" i="1"/>
  <c r="J3298" i="1" s="1"/>
  <c r="I3299" i="1"/>
  <c r="J3299" i="1" s="1"/>
  <c r="I3300" i="1"/>
  <c r="J3300" i="1" s="1"/>
  <c r="I3301" i="1"/>
  <c r="J3301" i="1" s="1"/>
  <c r="I3302" i="1"/>
  <c r="J3302" i="1" s="1"/>
  <c r="I3303" i="1"/>
  <c r="J3303" i="1" s="1"/>
  <c r="I3304" i="1"/>
  <c r="J3304" i="1" s="1"/>
  <c r="I3305" i="1"/>
  <c r="J3305" i="1" s="1"/>
  <c r="I3306" i="1"/>
  <c r="J3306" i="1" s="1"/>
  <c r="I3307" i="1"/>
  <c r="J3307" i="1" s="1"/>
  <c r="I3308" i="1"/>
  <c r="J3308" i="1" s="1"/>
  <c r="I3309" i="1"/>
  <c r="J3309" i="1" s="1"/>
  <c r="I3310" i="1"/>
  <c r="J3310" i="1" s="1"/>
  <c r="I3311" i="1"/>
  <c r="J3311" i="1" s="1"/>
  <c r="I3312" i="1"/>
  <c r="J3312" i="1" s="1"/>
  <c r="I3313" i="1"/>
  <c r="J3313" i="1" s="1"/>
  <c r="I3314" i="1"/>
  <c r="J3314" i="1" s="1"/>
  <c r="I3315" i="1"/>
  <c r="J3315" i="1" s="1"/>
  <c r="I3316" i="1"/>
  <c r="J3316" i="1" s="1"/>
  <c r="I3317" i="1"/>
  <c r="J3317" i="1" s="1"/>
  <c r="I3318" i="1"/>
  <c r="J3318" i="1" s="1"/>
  <c r="I3319" i="1"/>
  <c r="J3319" i="1" s="1"/>
  <c r="I3320" i="1"/>
  <c r="J3320" i="1" s="1"/>
  <c r="I3321" i="1"/>
  <c r="J3321" i="1" s="1"/>
  <c r="I3322" i="1"/>
  <c r="J3322" i="1" s="1"/>
  <c r="I3323" i="1"/>
  <c r="J3323" i="1" s="1"/>
  <c r="I3324" i="1"/>
  <c r="J3324" i="1" s="1"/>
  <c r="I3325" i="1"/>
  <c r="J3325" i="1" s="1"/>
  <c r="I3326" i="1"/>
  <c r="J3326" i="1" s="1"/>
  <c r="I3327" i="1"/>
  <c r="J3327" i="1" s="1"/>
  <c r="I3328" i="1"/>
  <c r="J3328" i="1" s="1"/>
  <c r="I3329" i="1"/>
  <c r="J3329" i="1" s="1"/>
  <c r="I3330" i="1"/>
  <c r="J3330" i="1" s="1"/>
  <c r="I3331" i="1"/>
  <c r="J3331" i="1" s="1"/>
  <c r="I3332" i="1"/>
  <c r="J3332" i="1" s="1"/>
  <c r="I3333" i="1"/>
  <c r="J3333" i="1" s="1"/>
  <c r="I3334" i="1"/>
  <c r="J3334" i="1" s="1"/>
  <c r="I3335" i="1"/>
  <c r="J3335" i="1" s="1"/>
  <c r="I3336" i="1"/>
  <c r="J3336" i="1" s="1"/>
  <c r="I3337" i="1"/>
  <c r="J3337" i="1" s="1"/>
  <c r="I3338" i="1"/>
  <c r="J3338" i="1" s="1"/>
  <c r="I3339" i="1"/>
  <c r="J3339" i="1" s="1"/>
  <c r="I3340" i="1"/>
  <c r="J3340" i="1" s="1"/>
  <c r="I3341" i="1"/>
  <c r="J3341" i="1" s="1"/>
  <c r="I3342" i="1"/>
  <c r="J3342" i="1" s="1"/>
  <c r="I3343" i="1"/>
  <c r="J3343" i="1" s="1"/>
  <c r="I3344" i="1"/>
  <c r="J3344" i="1" s="1"/>
  <c r="I3345" i="1"/>
  <c r="J3345" i="1" s="1"/>
  <c r="I3346" i="1"/>
  <c r="J3346" i="1" s="1"/>
  <c r="I3347" i="1"/>
  <c r="J3347" i="1" s="1"/>
  <c r="I3348" i="1"/>
  <c r="J3348" i="1" s="1"/>
  <c r="I3349" i="1"/>
  <c r="J3349" i="1" s="1"/>
  <c r="I3350" i="1"/>
  <c r="J3350" i="1" s="1"/>
  <c r="I3351" i="1"/>
  <c r="J3351" i="1" s="1"/>
  <c r="I3352" i="1"/>
  <c r="J3352" i="1" s="1"/>
  <c r="I3353" i="1"/>
  <c r="J3353" i="1" s="1"/>
  <c r="I3354" i="1"/>
  <c r="J3354" i="1" s="1"/>
  <c r="I3355" i="1"/>
  <c r="J3355" i="1" s="1"/>
  <c r="I3356" i="1"/>
  <c r="J3356" i="1" s="1"/>
  <c r="I3357" i="1"/>
  <c r="J3357" i="1" s="1"/>
  <c r="I3358" i="1"/>
  <c r="J3358" i="1" s="1"/>
  <c r="I3359" i="1"/>
  <c r="J3359" i="1" s="1"/>
  <c r="I3360" i="1"/>
  <c r="J3360" i="1" s="1"/>
  <c r="I3361" i="1"/>
  <c r="J3361" i="1" s="1"/>
  <c r="I3362" i="1"/>
  <c r="J3362" i="1" s="1"/>
  <c r="I3363" i="1"/>
  <c r="J3363" i="1" s="1"/>
  <c r="I3364" i="1"/>
  <c r="J3364" i="1" s="1"/>
  <c r="I3365" i="1"/>
  <c r="J3365" i="1" s="1"/>
  <c r="I3366" i="1"/>
  <c r="J3366" i="1" s="1"/>
  <c r="I3367" i="1"/>
  <c r="J3367" i="1" s="1"/>
  <c r="I3368" i="1"/>
  <c r="J3368" i="1" s="1"/>
  <c r="I3369" i="1"/>
  <c r="J3369" i="1" s="1"/>
  <c r="I3370" i="1"/>
  <c r="J3370" i="1" s="1"/>
  <c r="I3371" i="1"/>
  <c r="J3371" i="1" s="1"/>
  <c r="I3372" i="1"/>
  <c r="J3372" i="1" s="1"/>
  <c r="I3373" i="1"/>
  <c r="J3373" i="1" s="1"/>
  <c r="I3374" i="1"/>
  <c r="J3374" i="1" s="1"/>
  <c r="I3375" i="1"/>
  <c r="J3375" i="1" s="1"/>
  <c r="I3376" i="1"/>
  <c r="J3376" i="1" s="1"/>
  <c r="I3377" i="1"/>
  <c r="J3377" i="1" s="1"/>
  <c r="I3378" i="1"/>
  <c r="J3378" i="1" s="1"/>
  <c r="I3379" i="1"/>
  <c r="J3379" i="1" s="1"/>
  <c r="I3380" i="1"/>
  <c r="J3380" i="1" s="1"/>
  <c r="I3381" i="1"/>
  <c r="J3381" i="1" s="1"/>
  <c r="I3382" i="1"/>
  <c r="J3382" i="1" s="1"/>
  <c r="I3383" i="1"/>
  <c r="J3383" i="1" s="1"/>
  <c r="I3384" i="1"/>
  <c r="J3384" i="1" s="1"/>
  <c r="I3385" i="1"/>
  <c r="J3385" i="1" s="1"/>
  <c r="I3386" i="1"/>
  <c r="J3386" i="1" s="1"/>
  <c r="I3387" i="1"/>
  <c r="J3387" i="1" s="1"/>
  <c r="I3388" i="1"/>
  <c r="J3388" i="1" s="1"/>
  <c r="I3389" i="1"/>
  <c r="J3389" i="1" s="1"/>
  <c r="I3390" i="1"/>
  <c r="J3390" i="1" s="1"/>
  <c r="I3391" i="1"/>
  <c r="J3391" i="1" s="1"/>
  <c r="I3392" i="1"/>
  <c r="J3392" i="1" s="1"/>
  <c r="I3393" i="1"/>
  <c r="J3393" i="1" s="1"/>
  <c r="I3394" i="1"/>
  <c r="J3394" i="1" s="1"/>
  <c r="I3395" i="1"/>
  <c r="J3395" i="1" s="1"/>
  <c r="I3396" i="1"/>
  <c r="J3396" i="1" s="1"/>
  <c r="I3397" i="1"/>
  <c r="J3397" i="1" s="1"/>
  <c r="I3398" i="1"/>
  <c r="J3398" i="1" s="1"/>
  <c r="I3399" i="1"/>
  <c r="J3399" i="1" s="1"/>
  <c r="I3400" i="1"/>
  <c r="J3400" i="1" s="1"/>
  <c r="I3401" i="1"/>
  <c r="J3401" i="1" s="1"/>
  <c r="I3402" i="1"/>
  <c r="J3402" i="1" s="1"/>
  <c r="I3403" i="1"/>
  <c r="J3403" i="1" s="1"/>
  <c r="I3404" i="1"/>
  <c r="J3404" i="1" s="1"/>
  <c r="I3405" i="1"/>
  <c r="J3405" i="1" s="1"/>
  <c r="I3406" i="1"/>
  <c r="J3406" i="1" s="1"/>
  <c r="I3407" i="1"/>
  <c r="J3407" i="1" s="1"/>
  <c r="I3408" i="1"/>
  <c r="J3408" i="1" s="1"/>
  <c r="I3409" i="1"/>
  <c r="J3409" i="1" s="1"/>
  <c r="I3410" i="1"/>
  <c r="J3410" i="1" s="1"/>
  <c r="I3411" i="1"/>
  <c r="J3411" i="1" s="1"/>
  <c r="I3412" i="1"/>
  <c r="J3412" i="1" s="1"/>
  <c r="I3413" i="1"/>
  <c r="J3413" i="1" s="1"/>
  <c r="I3414" i="1"/>
  <c r="J3414" i="1" s="1"/>
  <c r="I3415" i="1"/>
  <c r="J3415" i="1" s="1"/>
  <c r="I3416" i="1"/>
  <c r="J3416" i="1" s="1"/>
  <c r="I3417" i="1"/>
  <c r="J3417" i="1" s="1"/>
  <c r="I3418" i="1"/>
  <c r="J3418" i="1" s="1"/>
  <c r="I3419" i="1"/>
  <c r="J3419" i="1" s="1"/>
  <c r="I3420" i="1"/>
  <c r="J3420" i="1" s="1"/>
  <c r="I3421" i="1"/>
  <c r="J3421" i="1" s="1"/>
  <c r="I3422" i="1"/>
  <c r="J3422" i="1" s="1"/>
  <c r="I3423" i="1"/>
  <c r="J3423" i="1" s="1"/>
  <c r="I3424" i="1"/>
  <c r="J3424" i="1" s="1"/>
  <c r="I3425" i="1"/>
  <c r="J3425" i="1" s="1"/>
  <c r="I3426" i="1"/>
  <c r="J3426" i="1" s="1"/>
  <c r="I3427" i="1"/>
  <c r="J3427" i="1" s="1"/>
  <c r="I3428" i="1"/>
  <c r="J3428" i="1" s="1"/>
  <c r="I3429" i="1"/>
  <c r="J3429" i="1" s="1"/>
  <c r="I3430" i="1"/>
  <c r="J3430" i="1" s="1"/>
  <c r="I3431" i="1"/>
  <c r="J3431" i="1" s="1"/>
  <c r="I3432" i="1"/>
  <c r="J3432" i="1" s="1"/>
  <c r="I3433" i="1"/>
  <c r="J3433" i="1" s="1"/>
  <c r="I3434" i="1"/>
  <c r="J3434" i="1" s="1"/>
  <c r="I3435" i="1"/>
  <c r="J3435" i="1" s="1"/>
  <c r="I3436" i="1"/>
  <c r="J3436" i="1" s="1"/>
  <c r="I3437" i="1"/>
  <c r="J3437" i="1" s="1"/>
  <c r="I3438" i="1"/>
  <c r="J3438" i="1" s="1"/>
  <c r="I3439" i="1"/>
  <c r="J3439" i="1" s="1"/>
  <c r="I3440" i="1"/>
  <c r="J3440" i="1" s="1"/>
  <c r="I3441" i="1"/>
  <c r="J3441" i="1" s="1"/>
  <c r="I3442" i="1"/>
  <c r="J3442" i="1" s="1"/>
  <c r="I3443" i="1"/>
  <c r="J3443" i="1" s="1"/>
  <c r="I3444" i="1"/>
  <c r="J3444" i="1" s="1"/>
  <c r="I3445" i="1"/>
  <c r="J3445" i="1" s="1"/>
  <c r="I3446" i="1"/>
  <c r="J3446" i="1" s="1"/>
  <c r="I3447" i="1"/>
  <c r="J3447" i="1" s="1"/>
  <c r="I3448" i="1"/>
  <c r="J3448" i="1" s="1"/>
  <c r="I3449" i="1"/>
  <c r="J3449" i="1" s="1"/>
  <c r="I3450" i="1"/>
  <c r="J3450" i="1" s="1"/>
  <c r="I3451" i="1"/>
  <c r="J3451" i="1" s="1"/>
  <c r="I3452" i="1"/>
  <c r="J3452" i="1" s="1"/>
  <c r="I3453" i="1"/>
  <c r="J3453" i="1" s="1"/>
  <c r="I3454" i="1"/>
  <c r="J3454" i="1" s="1"/>
  <c r="I3455" i="1"/>
  <c r="J3455" i="1" s="1"/>
  <c r="I3456" i="1"/>
  <c r="J3456" i="1" s="1"/>
  <c r="I3457" i="1"/>
  <c r="J3457" i="1" s="1"/>
  <c r="I3458" i="1"/>
  <c r="J3458" i="1" s="1"/>
  <c r="I3459" i="1"/>
  <c r="J3459" i="1" s="1"/>
  <c r="I3460" i="1"/>
  <c r="J3460" i="1" s="1"/>
  <c r="I3461" i="1"/>
  <c r="J3461" i="1" s="1"/>
  <c r="I3462" i="1"/>
  <c r="J3462" i="1" s="1"/>
  <c r="I3463" i="1"/>
  <c r="J3463" i="1" s="1"/>
  <c r="I3464" i="1"/>
  <c r="J3464" i="1" s="1"/>
  <c r="I3465" i="1"/>
  <c r="J3465" i="1" s="1"/>
  <c r="I3466" i="1"/>
  <c r="J3466" i="1" s="1"/>
  <c r="I3467" i="1"/>
  <c r="J3467" i="1" s="1"/>
  <c r="I3468" i="1"/>
  <c r="J3468" i="1" s="1"/>
  <c r="I3469" i="1"/>
  <c r="J3469" i="1" s="1"/>
  <c r="I3470" i="1"/>
  <c r="J3470" i="1" s="1"/>
  <c r="I3471" i="1"/>
  <c r="J3471" i="1" s="1"/>
  <c r="I3472" i="1"/>
  <c r="J3472" i="1" s="1"/>
  <c r="I3473" i="1"/>
  <c r="J3473" i="1" s="1"/>
  <c r="I3474" i="1"/>
  <c r="J3474" i="1" s="1"/>
  <c r="I3475" i="1"/>
  <c r="J3475" i="1" s="1"/>
  <c r="I3476" i="1"/>
  <c r="J3476" i="1" s="1"/>
  <c r="I3477" i="1"/>
  <c r="J3477" i="1" s="1"/>
  <c r="I3478" i="1"/>
  <c r="J3478" i="1" s="1"/>
  <c r="I3479" i="1"/>
  <c r="J3479" i="1" s="1"/>
  <c r="I3480" i="1"/>
  <c r="J3480" i="1" s="1"/>
  <c r="I3481" i="1"/>
  <c r="J3481" i="1" s="1"/>
  <c r="I3482" i="1"/>
  <c r="J3482" i="1" s="1"/>
  <c r="I3483" i="1"/>
  <c r="J3483" i="1" s="1"/>
  <c r="I3484" i="1"/>
  <c r="J3484" i="1" s="1"/>
  <c r="I3485" i="1"/>
  <c r="J3485" i="1" s="1"/>
  <c r="I3486" i="1"/>
  <c r="J3486" i="1" s="1"/>
  <c r="I3487" i="1"/>
  <c r="J3487" i="1" s="1"/>
  <c r="I3488" i="1"/>
  <c r="J3488" i="1" s="1"/>
  <c r="I3489" i="1"/>
  <c r="J3489" i="1" s="1"/>
  <c r="I3490" i="1"/>
  <c r="J3490" i="1" s="1"/>
  <c r="I3491" i="1"/>
  <c r="J3491" i="1" s="1"/>
  <c r="I3492" i="1"/>
  <c r="J3492" i="1" s="1"/>
  <c r="I3493" i="1"/>
  <c r="J3493" i="1" s="1"/>
  <c r="I3494" i="1"/>
  <c r="J3494" i="1" s="1"/>
  <c r="I3495" i="1"/>
  <c r="J3495" i="1" s="1"/>
  <c r="I3496" i="1"/>
  <c r="J3496" i="1" s="1"/>
  <c r="I3497" i="1"/>
  <c r="J3497" i="1" s="1"/>
  <c r="I3498" i="1"/>
  <c r="J3498" i="1" s="1"/>
  <c r="I3499" i="1"/>
  <c r="J3499" i="1" s="1"/>
  <c r="I3500" i="1"/>
  <c r="J3500" i="1" s="1"/>
  <c r="I3501" i="1"/>
  <c r="J3501" i="1" s="1"/>
  <c r="I3502" i="1"/>
  <c r="J3502" i="1" s="1"/>
  <c r="I3503" i="1"/>
  <c r="J3503" i="1" s="1"/>
  <c r="I3504" i="1"/>
  <c r="J3504" i="1" s="1"/>
  <c r="I3505" i="1"/>
  <c r="J3505" i="1" s="1"/>
  <c r="I3506" i="1"/>
  <c r="J3506" i="1" s="1"/>
  <c r="I3507" i="1"/>
  <c r="J3507" i="1" s="1"/>
  <c r="I3508" i="1"/>
  <c r="J3508" i="1" s="1"/>
  <c r="I3509" i="1"/>
  <c r="J3509" i="1" s="1"/>
  <c r="I3510" i="1"/>
  <c r="J3510" i="1" s="1"/>
  <c r="I3511" i="1"/>
  <c r="J3511" i="1" s="1"/>
  <c r="I3512" i="1"/>
  <c r="J3512" i="1" s="1"/>
  <c r="I3513" i="1"/>
  <c r="J3513" i="1" s="1"/>
  <c r="I3514" i="1"/>
  <c r="J3514" i="1" s="1"/>
  <c r="I3515" i="1"/>
  <c r="J3515" i="1" s="1"/>
  <c r="I3516" i="1"/>
  <c r="J3516" i="1" s="1"/>
  <c r="I3517" i="1"/>
  <c r="J3517" i="1" s="1"/>
  <c r="I3518" i="1"/>
  <c r="J3518" i="1" s="1"/>
  <c r="I3519" i="1"/>
  <c r="J3519" i="1" s="1"/>
  <c r="I3520" i="1"/>
  <c r="J3520" i="1" s="1"/>
  <c r="I3521" i="1"/>
  <c r="J3521" i="1" s="1"/>
  <c r="I3522" i="1"/>
  <c r="J3522" i="1" s="1"/>
  <c r="I3523" i="1"/>
  <c r="J3523" i="1" s="1"/>
  <c r="I3524" i="1"/>
  <c r="J3524" i="1" s="1"/>
  <c r="I3525" i="1"/>
  <c r="J3525" i="1" s="1"/>
  <c r="I3526" i="1"/>
  <c r="J3526" i="1" s="1"/>
  <c r="I3527" i="1"/>
  <c r="J3527" i="1" s="1"/>
  <c r="I3528" i="1"/>
  <c r="J3528" i="1" s="1"/>
  <c r="I3529" i="1"/>
  <c r="J3529" i="1" s="1"/>
  <c r="I3530" i="1"/>
  <c r="J3530" i="1" s="1"/>
  <c r="I3531" i="1"/>
  <c r="J3531" i="1" s="1"/>
  <c r="I3532" i="1"/>
  <c r="J3532" i="1" s="1"/>
  <c r="I3533" i="1"/>
  <c r="J3533" i="1" s="1"/>
  <c r="I3534" i="1"/>
  <c r="J3534" i="1" s="1"/>
  <c r="I3535" i="1"/>
  <c r="J3535" i="1" s="1"/>
  <c r="I3536" i="1"/>
  <c r="J3536" i="1" s="1"/>
  <c r="I3537" i="1"/>
  <c r="J3537" i="1" s="1"/>
  <c r="I3538" i="1"/>
  <c r="J3538" i="1" s="1"/>
  <c r="I3539" i="1"/>
  <c r="J3539" i="1" s="1"/>
  <c r="I3540" i="1"/>
  <c r="J3540" i="1" s="1"/>
  <c r="I3541" i="1"/>
  <c r="J3541" i="1" s="1"/>
  <c r="I3542" i="1"/>
  <c r="J3542" i="1" s="1"/>
  <c r="I3543" i="1"/>
  <c r="J3543" i="1" s="1"/>
  <c r="I3544" i="1"/>
  <c r="J3544" i="1" s="1"/>
  <c r="I3545" i="1"/>
  <c r="J3545" i="1" s="1"/>
  <c r="I3546" i="1"/>
  <c r="J3546" i="1" s="1"/>
  <c r="I3547" i="1"/>
  <c r="J3547" i="1" s="1"/>
  <c r="I3548" i="1"/>
  <c r="J3548" i="1" s="1"/>
  <c r="I3549" i="1"/>
  <c r="J3549" i="1" s="1"/>
  <c r="I3550" i="1"/>
  <c r="J3550" i="1" s="1"/>
  <c r="I3551" i="1"/>
  <c r="J3551" i="1" s="1"/>
  <c r="I3552" i="1"/>
  <c r="J3552" i="1" s="1"/>
  <c r="I3553" i="1"/>
  <c r="J3553" i="1" s="1"/>
  <c r="I3554" i="1"/>
  <c r="J3554" i="1" s="1"/>
  <c r="I3555" i="1"/>
  <c r="J3555" i="1" s="1"/>
  <c r="I3556" i="1"/>
  <c r="J3556" i="1" s="1"/>
  <c r="I3557" i="1"/>
  <c r="J3557" i="1" s="1"/>
  <c r="I3558" i="1"/>
  <c r="J3558" i="1" s="1"/>
  <c r="I3559" i="1"/>
  <c r="J3559" i="1" s="1"/>
  <c r="I3560" i="1"/>
  <c r="J3560" i="1" s="1"/>
  <c r="I3561" i="1"/>
  <c r="J3561" i="1" s="1"/>
  <c r="I3562" i="1"/>
  <c r="J3562" i="1" s="1"/>
  <c r="I3563" i="1"/>
  <c r="J3563" i="1" s="1"/>
  <c r="I3564" i="1"/>
  <c r="J3564" i="1" s="1"/>
  <c r="I3565" i="1"/>
  <c r="J3565" i="1" s="1"/>
  <c r="I3566" i="1"/>
  <c r="J3566" i="1" s="1"/>
  <c r="I3567" i="1"/>
  <c r="J3567" i="1" s="1"/>
  <c r="I3568" i="1"/>
  <c r="J3568" i="1" s="1"/>
  <c r="I3569" i="1"/>
  <c r="J3569" i="1" s="1"/>
  <c r="I3570" i="1"/>
  <c r="J3570" i="1" s="1"/>
  <c r="I3571" i="1"/>
  <c r="J3571" i="1" s="1"/>
  <c r="I3572" i="1"/>
  <c r="J3572" i="1" s="1"/>
  <c r="I3573" i="1"/>
  <c r="J3573" i="1" s="1"/>
  <c r="I3574" i="1"/>
  <c r="J3574" i="1" s="1"/>
  <c r="I3575" i="1"/>
  <c r="J3575" i="1" s="1"/>
  <c r="I3576" i="1"/>
  <c r="J3576" i="1" s="1"/>
  <c r="I3577" i="1"/>
  <c r="J3577" i="1" s="1"/>
  <c r="I3578" i="1"/>
  <c r="J3578" i="1" s="1"/>
  <c r="I3579" i="1"/>
  <c r="J3579" i="1" s="1"/>
  <c r="I3580" i="1"/>
  <c r="J3580" i="1" s="1"/>
  <c r="I3581" i="1"/>
  <c r="J3581" i="1" s="1"/>
  <c r="I3582" i="1"/>
  <c r="J3582" i="1" s="1"/>
  <c r="I3583" i="1"/>
  <c r="J3583" i="1" s="1"/>
  <c r="I3584" i="1"/>
  <c r="J3584" i="1" s="1"/>
  <c r="I3585" i="1"/>
  <c r="J3585" i="1" s="1"/>
  <c r="I3586" i="1"/>
  <c r="J3586" i="1" s="1"/>
  <c r="I3587" i="1"/>
  <c r="J3587" i="1" s="1"/>
  <c r="I3588" i="1"/>
  <c r="J3588" i="1" s="1"/>
  <c r="I3589" i="1"/>
  <c r="J3589" i="1" s="1"/>
  <c r="I3590" i="1"/>
  <c r="J3590" i="1" s="1"/>
  <c r="I3591" i="1"/>
  <c r="J3591" i="1" s="1"/>
  <c r="I3592" i="1"/>
  <c r="J3592" i="1" s="1"/>
  <c r="I3593" i="1"/>
  <c r="J3593" i="1" s="1"/>
  <c r="I3594" i="1"/>
  <c r="J3594" i="1" s="1"/>
  <c r="I3595" i="1"/>
  <c r="J3595" i="1" s="1"/>
  <c r="I3596" i="1"/>
  <c r="J3596" i="1" s="1"/>
  <c r="I3597" i="1"/>
  <c r="J3597" i="1" s="1"/>
  <c r="I3598" i="1"/>
  <c r="J3598" i="1" s="1"/>
  <c r="I3599" i="1"/>
  <c r="J3599" i="1" s="1"/>
  <c r="I3600" i="1"/>
  <c r="J3600" i="1" s="1"/>
  <c r="I3601" i="1"/>
  <c r="J3601" i="1" s="1"/>
  <c r="I3602" i="1"/>
  <c r="J3602" i="1" s="1"/>
  <c r="I3603" i="1"/>
  <c r="J3603" i="1" s="1"/>
  <c r="I3604" i="1"/>
  <c r="J3604" i="1" s="1"/>
  <c r="I3605" i="1"/>
  <c r="J3605" i="1" s="1"/>
  <c r="I3606" i="1"/>
  <c r="J3606" i="1" s="1"/>
  <c r="I3607" i="1"/>
  <c r="J3607" i="1" s="1"/>
  <c r="I3608" i="1"/>
  <c r="J3608" i="1" s="1"/>
  <c r="I3609" i="1"/>
  <c r="J3609" i="1" s="1"/>
  <c r="I3610" i="1"/>
  <c r="J3610" i="1" s="1"/>
  <c r="I3611" i="1"/>
  <c r="J3611" i="1" s="1"/>
  <c r="I3612" i="1"/>
  <c r="J3612" i="1" s="1"/>
  <c r="I3613" i="1"/>
  <c r="J3613" i="1" s="1"/>
  <c r="I3614" i="1"/>
  <c r="J3614" i="1" s="1"/>
  <c r="I3615" i="1"/>
  <c r="J3615" i="1" s="1"/>
  <c r="I3616" i="1"/>
  <c r="J3616" i="1" s="1"/>
  <c r="I3617" i="1"/>
  <c r="J3617" i="1" s="1"/>
  <c r="I3618" i="1"/>
  <c r="J3618" i="1" s="1"/>
  <c r="I3619" i="1"/>
  <c r="J3619" i="1" s="1"/>
  <c r="I3620" i="1"/>
  <c r="J3620" i="1" s="1"/>
  <c r="I3621" i="1"/>
  <c r="J3621" i="1" s="1"/>
  <c r="I3622" i="1"/>
  <c r="J3622" i="1" s="1"/>
  <c r="I3623" i="1"/>
  <c r="J3623" i="1" s="1"/>
  <c r="I3624" i="1"/>
  <c r="J3624" i="1" s="1"/>
  <c r="I3625" i="1"/>
  <c r="J3625" i="1" s="1"/>
  <c r="I3626" i="1"/>
  <c r="J3626" i="1" s="1"/>
  <c r="I3627" i="1"/>
  <c r="J3627" i="1" s="1"/>
  <c r="I3628" i="1"/>
  <c r="J3628" i="1" s="1"/>
  <c r="I3629" i="1"/>
  <c r="J3629" i="1" s="1"/>
  <c r="I3630" i="1"/>
  <c r="J3630" i="1" s="1"/>
  <c r="I3631" i="1"/>
  <c r="J3631" i="1" s="1"/>
  <c r="I3632" i="1"/>
  <c r="J3632" i="1" s="1"/>
  <c r="I3633" i="1"/>
  <c r="J3633" i="1" s="1"/>
  <c r="I3634" i="1"/>
  <c r="J3634" i="1" s="1"/>
  <c r="I3635" i="1"/>
  <c r="J3635" i="1" s="1"/>
  <c r="I3636" i="1"/>
  <c r="J3636" i="1" s="1"/>
  <c r="I3637" i="1"/>
  <c r="J3637" i="1" s="1"/>
  <c r="I3638" i="1"/>
  <c r="J3638" i="1" s="1"/>
  <c r="I3639" i="1"/>
  <c r="J3639" i="1" s="1"/>
  <c r="I3640" i="1"/>
  <c r="J3640" i="1" s="1"/>
  <c r="I3641" i="1"/>
  <c r="J3641" i="1" s="1"/>
  <c r="I3642" i="1"/>
  <c r="J3642" i="1" s="1"/>
  <c r="I3643" i="1"/>
  <c r="J3643" i="1" s="1"/>
  <c r="I3644" i="1"/>
  <c r="J3644" i="1" s="1"/>
  <c r="I3645" i="1"/>
  <c r="J3645" i="1" s="1"/>
  <c r="I3646" i="1"/>
  <c r="J3646" i="1" s="1"/>
  <c r="I3647" i="1"/>
  <c r="J3647" i="1" s="1"/>
  <c r="I3648" i="1"/>
  <c r="J3648" i="1" s="1"/>
  <c r="I3649" i="1"/>
  <c r="J3649" i="1" s="1"/>
  <c r="I3650" i="1"/>
  <c r="J3650" i="1" s="1"/>
  <c r="I3651" i="1"/>
  <c r="J3651" i="1" s="1"/>
  <c r="I3652" i="1"/>
  <c r="J3652" i="1" s="1"/>
  <c r="I3653" i="1"/>
  <c r="J3653" i="1" s="1"/>
  <c r="I3654" i="1"/>
  <c r="J3654" i="1" s="1"/>
  <c r="I3655" i="1"/>
  <c r="J3655" i="1" s="1"/>
  <c r="I3656" i="1"/>
  <c r="J3656" i="1" s="1"/>
  <c r="I3657" i="1"/>
  <c r="J3657" i="1" s="1"/>
  <c r="I3658" i="1"/>
  <c r="J3658" i="1" s="1"/>
  <c r="I3659" i="1"/>
  <c r="J3659" i="1" s="1"/>
  <c r="I3660" i="1"/>
  <c r="J3660" i="1" s="1"/>
  <c r="I3661" i="1"/>
  <c r="J3661" i="1" s="1"/>
  <c r="I3662" i="1"/>
  <c r="J3662" i="1" s="1"/>
  <c r="I3663" i="1"/>
  <c r="J3663" i="1" s="1"/>
  <c r="I3664" i="1"/>
  <c r="J3664" i="1" s="1"/>
  <c r="I3665" i="1"/>
  <c r="J3665" i="1" s="1"/>
  <c r="I3666" i="1"/>
  <c r="J3666" i="1" s="1"/>
  <c r="I3667" i="1"/>
  <c r="J3667" i="1" s="1"/>
  <c r="I3668" i="1"/>
  <c r="J3668" i="1" s="1"/>
  <c r="I3669" i="1"/>
  <c r="J3669" i="1" s="1"/>
  <c r="I3670" i="1"/>
  <c r="J3670" i="1" s="1"/>
  <c r="I3671" i="1"/>
  <c r="J3671" i="1" s="1"/>
  <c r="I3672" i="1"/>
  <c r="J3672" i="1" s="1"/>
  <c r="I3673" i="1"/>
  <c r="J3673" i="1" s="1"/>
  <c r="I3674" i="1"/>
  <c r="J3674" i="1" s="1"/>
  <c r="I3675" i="1"/>
  <c r="J3675" i="1" s="1"/>
  <c r="I3676" i="1"/>
  <c r="J3676" i="1" s="1"/>
  <c r="I3677" i="1"/>
  <c r="J3677" i="1" s="1"/>
  <c r="I3678" i="1"/>
  <c r="J3678" i="1" s="1"/>
  <c r="I3679" i="1"/>
  <c r="J3679" i="1" s="1"/>
  <c r="I3680" i="1"/>
  <c r="J3680" i="1" s="1"/>
  <c r="I3681" i="1"/>
  <c r="J3681" i="1" s="1"/>
  <c r="I3682" i="1"/>
  <c r="J3682" i="1" s="1"/>
  <c r="I3683" i="1"/>
  <c r="J3683" i="1" s="1"/>
  <c r="I3684" i="1"/>
  <c r="J3684" i="1" s="1"/>
  <c r="I3685" i="1"/>
  <c r="J3685" i="1" s="1"/>
  <c r="I3686" i="1"/>
  <c r="J3686" i="1" s="1"/>
  <c r="I3687" i="1"/>
  <c r="J3687" i="1" s="1"/>
  <c r="I3688" i="1"/>
  <c r="J3688" i="1" s="1"/>
  <c r="I3689" i="1"/>
  <c r="J3689" i="1" s="1"/>
  <c r="I3690" i="1"/>
  <c r="J3690" i="1" s="1"/>
  <c r="I3691" i="1"/>
  <c r="J3691" i="1" s="1"/>
  <c r="I3692" i="1"/>
  <c r="J3692" i="1" s="1"/>
  <c r="I3693" i="1"/>
  <c r="J3693" i="1" s="1"/>
  <c r="I3694" i="1"/>
  <c r="J3694" i="1" s="1"/>
  <c r="I3695" i="1"/>
  <c r="J3695" i="1" s="1"/>
  <c r="I3696" i="1"/>
  <c r="J3696" i="1" s="1"/>
  <c r="I3697" i="1"/>
  <c r="J3697" i="1" s="1"/>
  <c r="I3698" i="1"/>
  <c r="J3698" i="1" s="1"/>
  <c r="I3699" i="1"/>
  <c r="J3699" i="1" s="1"/>
  <c r="I3700" i="1"/>
  <c r="J3700" i="1" s="1"/>
  <c r="I3701" i="1"/>
  <c r="J3701" i="1" s="1"/>
  <c r="I3702" i="1"/>
  <c r="J3702" i="1" s="1"/>
  <c r="I3703" i="1"/>
  <c r="J3703" i="1" s="1"/>
  <c r="I3704" i="1"/>
  <c r="J3704" i="1" s="1"/>
  <c r="I3705" i="1"/>
  <c r="J3705" i="1" s="1"/>
  <c r="I3706" i="1"/>
  <c r="J3706" i="1" s="1"/>
  <c r="I3707" i="1"/>
  <c r="J3707" i="1" s="1"/>
  <c r="I3708" i="1"/>
  <c r="J3708" i="1" s="1"/>
  <c r="I3709" i="1"/>
  <c r="J3709" i="1" s="1"/>
  <c r="I3710" i="1"/>
  <c r="J3710" i="1" s="1"/>
  <c r="I3711" i="1"/>
  <c r="J3711" i="1" s="1"/>
  <c r="I3712" i="1"/>
  <c r="J3712" i="1" s="1"/>
  <c r="I3713" i="1"/>
  <c r="J3713" i="1" s="1"/>
  <c r="I3714" i="1"/>
  <c r="J3714" i="1" s="1"/>
  <c r="I3715" i="1"/>
  <c r="J3715" i="1" s="1"/>
  <c r="I3716" i="1"/>
  <c r="J3716" i="1" s="1"/>
  <c r="I3717" i="1"/>
  <c r="J3717" i="1" s="1"/>
  <c r="I3718" i="1"/>
  <c r="J3718" i="1" s="1"/>
  <c r="I3719" i="1"/>
  <c r="J3719" i="1" s="1"/>
  <c r="I3720" i="1"/>
  <c r="J3720" i="1" s="1"/>
  <c r="I3721" i="1"/>
  <c r="J3721" i="1" s="1"/>
  <c r="I3722" i="1"/>
  <c r="J3722" i="1" s="1"/>
  <c r="I3723" i="1"/>
  <c r="J3723" i="1" s="1"/>
  <c r="I3724" i="1"/>
  <c r="J3724" i="1" s="1"/>
  <c r="I3725" i="1"/>
  <c r="J3725" i="1" s="1"/>
  <c r="I3726" i="1"/>
  <c r="J3726" i="1" s="1"/>
  <c r="I3727" i="1"/>
  <c r="J3727" i="1" s="1"/>
  <c r="I3728" i="1"/>
  <c r="J3728" i="1" s="1"/>
  <c r="I3729" i="1"/>
  <c r="J3729" i="1" s="1"/>
  <c r="I3730" i="1"/>
  <c r="J3730" i="1" s="1"/>
  <c r="I3731" i="1"/>
  <c r="J3731" i="1" s="1"/>
  <c r="I3732" i="1"/>
  <c r="J3732" i="1" s="1"/>
  <c r="I3733" i="1"/>
  <c r="J3733" i="1" s="1"/>
  <c r="I3734" i="1"/>
  <c r="J3734" i="1" s="1"/>
  <c r="I3735" i="1"/>
  <c r="J3735" i="1" s="1"/>
  <c r="I3736" i="1"/>
  <c r="J3736" i="1" s="1"/>
  <c r="I3737" i="1"/>
  <c r="J3737" i="1" s="1"/>
  <c r="I3738" i="1"/>
  <c r="J3738" i="1" s="1"/>
  <c r="I3739" i="1"/>
  <c r="J3739" i="1" s="1"/>
  <c r="I3740" i="1"/>
  <c r="J3740" i="1" s="1"/>
  <c r="I3741" i="1"/>
  <c r="J3741" i="1" s="1"/>
  <c r="I3742" i="1"/>
  <c r="J3742" i="1" s="1"/>
  <c r="I3743" i="1"/>
  <c r="J3743" i="1" s="1"/>
  <c r="I3744" i="1"/>
  <c r="J3744" i="1" s="1"/>
  <c r="I3745" i="1"/>
  <c r="J3745" i="1" s="1"/>
  <c r="I3746" i="1"/>
  <c r="J3746" i="1" s="1"/>
  <c r="I3747" i="1"/>
  <c r="J3747" i="1" s="1"/>
  <c r="I3748" i="1"/>
  <c r="J3748" i="1" s="1"/>
  <c r="I3749" i="1"/>
  <c r="J3749" i="1" s="1"/>
  <c r="I3750" i="1"/>
  <c r="J3750" i="1" s="1"/>
  <c r="I3751" i="1"/>
  <c r="J3751" i="1" s="1"/>
  <c r="I3752" i="1"/>
  <c r="J3752" i="1" s="1"/>
  <c r="I3753" i="1"/>
  <c r="J3753" i="1" s="1"/>
  <c r="I3754" i="1"/>
  <c r="J3754" i="1" s="1"/>
  <c r="I3755" i="1"/>
  <c r="J3755" i="1" s="1"/>
  <c r="I3756" i="1"/>
  <c r="J3756" i="1" s="1"/>
  <c r="I3757" i="1"/>
  <c r="J3757" i="1" s="1"/>
  <c r="I3758" i="1"/>
  <c r="J3758" i="1" s="1"/>
  <c r="I3759" i="1"/>
  <c r="J3759" i="1" s="1"/>
  <c r="I3760" i="1"/>
  <c r="J3760" i="1" s="1"/>
  <c r="I3761" i="1"/>
  <c r="J3761" i="1" s="1"/>
  <c r="I3762" i="1"/>
  <c r="J3762" i="1" s="1"/>
  <c r="I3763" i="1"/>
  <c r="J3763" i="1" s="1"/>
  <c r="I3764" i="1"/>
  <c r="J3764" i="1" s="1"/>
  <c r="I3765" i="1"/>
  <c r="J3765" i="1" s="1"/>
  <c r="I3766" i="1"/>
  <c r="J3766" i="1" s="1"/>
  <c r="I3767" i="1"/>
  <c r="J3767" i="1" s="1"/>
  <c r="I3768" i="1"/>
  <c r="J3768" i="1" s="1"/>
  <c r="I3769" i="1"/>
  <c r="J3769" i="1" s="1"/>
  <c r="I3770" i="1"/>
  <c r="J3770" i="1" s="1"/>
  <c r="I3771" i="1"/>
  <c r="J3771" i="1" s="1"/>
  <c r="I3772" i="1"/>
  <c r="J3772" i="1" s="1"/>
  <c r="I3773" i="1"/>
  <c r="J3773" i="1" s="1"/>
  <c r="I3774" i="1"/>
  <c r="J3774" i="1" s="1"/>
  <c r="I3775" i="1"/>
  <c r="J3775" i="1" s="1"/>
  <c r="I3776" i="1"/>
  <c r="J3776" i="1" s="1"/>
  <c r="I3777" i="1"/>
  <c r="J3777" i="1" s="1"/>
  <c r="I3778" i="1"/>
  <c r="J3778" i="1" s="1"/>
  <c r="I3779" i="1"/>
  <c r="J3779" i="1" s="1"/>
  <c r="I3780" i="1"/>
  <c r="J3780" i="1" s="1"/>
  <c r="I3781" i="1"/>
  <c r="J3781" i="1" s="1"/>
  <c r="I3782" i="1"/>
  <c r="J3782" i="1" s="1"/>
  <c r="I3783" i="1"/>
  <c r="J3783" i="1" s="1"/>
  <c r="I3784" i="1"/>
  <c r="J3784" i="1" s="1"/>
  <c r="I3785" i="1"/>
  <c r="J3785" i="1" s="1"/>
  <c r="I3786" i="1"/>
  <c r="J3786" i="1" s="1"/>
  <c r="I3787" i="1"/>
  <c r="J3787" i="1" s="1"/>
  <c r="I3788" i="1"/>
  <c r="J3788" i="1" s="1"/>
  <c r="I3789" i="1"/>
  <c r="J3789" i="1" s="1"/>
  <c r="I3790" i="1"/>
  <c r="J3790" i="1" s="1"/>
  <c r="I3791" i="1"/>
  <c r="J3791" i="1" s="1"/>
  <c r="I3792" i="1"/>
  <c r="J3792" i="1" s="1"/>
  <c r="I3793" i="1"/>
  <c r="J3793" i="1" s="1"/>
  <c r="I3794" i="1"/>
  <c r="J3794" i="1" s="1"/>
  <c r="I3795" i="1"/>
  <c r="J3795" i="1" s="1"/>
  <c r="I3796" i="1"/>
  <c r="J3796" i="1" s="1"/>
  <c r="I3797" i="1"/>
  <c r="J3797" i="1" s="1"/>
  <c r="I3798" i="1"/>
  <c r="J3798" i="1" s="1"/>
  <c r="I3799" i="1"/>
  <c r="J3799" i="1" s="1"/>
  <c r="I3800" i="1"/>
  <c r="J3800" i="1" s="1"/>
  <c r="I3801" i="1"/>
  <c r="J3801" i="1" s="1"/>
  <c r="I3802" i="1"/>
  <c r="J3802" i="1" s="1"/>
  <c r="I3803" i="1"/>
  <c r="J3803" i="1" s="1"/>
  <c r="I3804" i="1"/>
  <c r="J3804" i="1" s="1"/>
  <c r="I3805" i="1"/>
  <c r="J3805" i="1" s="1"/>
  <c r="I3806" i="1"/>
  <c r="J3806" i="1" s="1"/>
  <c r="I3807" i="1"/>
  <c r="J3807" i="1" s="1"/>
  <c r="I3808" i="1"/>
  <c r="J3808" i="1" s="1"/>
  <c r="I3809" i="1"/>
  <c r="J3809" i="1" s="1"/>
  <c r="I3810" i="1"/>
  <c r="J3810" i="1" s="1"/>
  <c r="I3811" i="1"/>
  <c r="J3811" i="1" s="1"/>
  <c r="I3812" i="1"/>
  <c r="J3812" i="1" s="1"/>
  <c r="I3813" i="1"/>
  <c r="J3813" i="1" s="1"/>
  <c r="I3814" i="1"/>
  <c r="J3814" i="1" s="1"/>
  <c r="I3815" i="1"/>
  <c r="J3815" i="1" s="1"/>
  <c r="I3816" i="1"/>
  <c r="J3816" i="1" s="1"/>
  <c r="I3817" i="1"/>
  <c r="J3817" i="1" s="1"/>
  <c r="I3818" i="1"/>
  <c r="J3818" i="1" s="1"/>
  <c r="I3819" i="1"/>
  <c r="J3819" i="1" s="1"/>
  <c r="I3820" i="1"/>
  <c r="J3820" i="1" s="1"/>
  <c r="I3821" i="1"/>
  <c r="J3821" i="1" s="1"/>
  <c r="I3822" i="1"/>
  <c r="J3822" i="1" s="1"/>
  <c r="I3823" i="1"/>
  <c r="J3823" i="1" s="1"/>
  <c r="I3824" i="1"/>
  <c r="J3824" i="1" s="1"/>
  <c r="I3825" i="1"/>
  <c r="J3825" i="1" s="1"/>
  <c r="I3826" i="1"/>
  <c r="J3826" i="1" s="1"/>
  <c r="I3827" i="1"/>
  <c r="J3827" i="1" s="1"/>
  <c r="I3828" i="1"/>
  <c r="J3828" i="1" s="1"/>
  <c r="I3829" i="1"/>
  <c r="J3829" i="1" s="1"/>
  <c r="I3830" i="1"/>
  <c r="J3830" i="1" s="1"/>
  <c r="I3831" i="1"/>
  <c r="J3831" i="1" s="1"/>
  <c r="I3832" i="1"/>
  <c r="J3832" i="1" s="1"/>
  <c r="I3833" i="1"/>
  <c r="J3833" i="1" s="1"/>
  <c r="I3834" i="1"/>
  <c r="J3834" i="1" s="1"/>
  <c r="I3835" i="1"/>
  <c r="J3835" i="1" s="1"/>
  <c r="I3836" i="1"/>
  <c r="J3836" i="1" s="1"/>
  <c r="I3837" i="1"/>
  <c r="J3837" i="1" s="1"/>
  <c r="I3838" i="1"/>
  <c r="J3838" i="1" s="1"/>
  <c r="I3839" i="1"/>
  <c r="J3839" i="1" s="1"/>
  <c r="I3840" i="1"/>
  <c r="J3840" i="1" s="1"/>
  <c r="I3841" i="1"/>
  <c r="J3841" i="1" s="1"/>
  <c r="I3842" i="1"/>
  <c r="J3842" i="1" s="1"/>
  <c r="I3843" i="1"/>
  <c r="J3843" i="1" s="1"/>
  <c r="I3844" i="1"/>
  <c r="J3844" i="1" s="1"/>
  <c r="I3845" i="1"/>
  <c r="J3845" i="1" s="1"/>
  <c r="I3846" i="1"/>
  <c r="J3846" i="1" s="1"/>
  <c r="I3847" i="1"/>
  <c r="J3847" i="1" s="1"/>
  <c r="I3848" i="1"/>
  <c r="J3848" i="1" s="1"/>
  <c r="I3849" i="1"/>
  <c r="J3849" i="1" s="1"/>
  <c r="I3850" i="1"/>
  <c r="J3850" i="1" s="1"/>
  <c r="I3851" i="1"/>
  <c r="J3851" i="1" s="1"/>
  <c r="I3852" i="1"/>
  <c r="J3852" i="1" s="1"/>
  <c r="I3853" i="1"/>
  <c r="J3853" i="1" s="1"/>
  <c r="I3854" i="1"/>
  <c r="J3854" i="1" s="1"/>
  <c r="I3855" i="1"/>
  <c r="J3855" i="1" s="1"/>
  <c r="I3856" i="1"/>
  <c r="J3856" i="1" s="1"/>
  <c r="I3857" i="1"/>
  <c r="J3857" i="1" s="1"/>
  <c r="I3858" i="1"/>
  <c r="J3858" i="1" s="1"/>
  <c r="I3859" i="1"/>
  <c r="J3859" i="1" s="1"/>
  <c r="I3860" i="1"/>
  <c r="J3860" i="1" s="1"/>
  <c r="I3861" i="1"/>
  <c r="J3861" i="1" s="1"/>
  <c r="I3862" i="1"/>
  <c r="J3862" i="1" s="1"/>
  <c r="I3863" i="1"/>
  <c r="J3863" i="1" s="1"/>
  <c r="I3864" i="1"/>
  <c r="J3864" i="1" s="1"/>
  <c r="I3865" i="1"/>
  <c r="J3865" i="1" s="1"/>
  <c r="I3866" i="1"/>
  <c r="J3866" i="1" s="1"/>
  <c r="I3867" i="1"/>
  <c r="J3867" i="1" s="1"/>
  <c r="I3868" i="1"/>
  <c r="J3868" i="1" s="1"/>
  <c r="I3869" i="1"/>
  <c r="J3869" i="1" s="1"/>
  <c r="I3870" i="1"/>
  <c r="J3870" i="1" s="1"/>
  <c r="I3871" i="1"/>
  <c r="J3871" i="1" s="1"/>
  <c r="I3872" i="1"/>
  <c r="J3872" i="1" s="1"/>
  <c r="I3873" i="1"/>
  <c r="J3873" i="1" s="1"/>
  <c r="I3874" i="1"/>
  <c r="J3874" i="1" s="1"/>
  <c r="I3875" i="1"/>
  <c r="J3875" i="1" s="1"/>
  <c r="I3876" i="1"/>
  <c r="J3876" i="1" s="1"/>
  <c r="I3877" i="1"/>
  <c r="J3877" i="1" s="1"/>
  <c r="I3878" i="1"/>
  <c r="J3878" i="1" s="1"/>
  <c r="I3879" i="1"/>
  <c r="J3879" i="1" s="1"/>
  <c r="I3880" i="1"/>
  <c r="J3880" i="1" s="1"/>
  <c r="I3881" i="1"/>
  <c r="J3881" i="1" s="1"/>
  <c r="I3882" i="1"/>
  <c r="J3882" i="1" s="1"/>
  <c r="I3883" i="1"/>
  <c r="J3883" i="1" s="1"/>
  <c r="I3884" i="1"/>
  <c r="J3884" i="1" s="1"/>
  <c r="I3885" i="1"/>
  <c r="J3885" i="1" s="1"/>
  <c r="I3886" i="1"/>
  <c r="J3886" i="1" s="1"/>
  <c r="I3887" i="1"/>
  <c r="J3887" i="1" s="1"/>
  <c r="I3888" i="1"/>
  <c r="J3888" i="1" s="1"/>
  <c r="I3889" i="1"/>
  <c r="J3889" i="1" s="1"/>
  <c r="I3890" i="1"/>
  <c r="J3890" i="1" s="1"/>
  <c r="I3891" i="1"/>
  <c r="J3891" i="1" s="1"/>
  <c r="I3892" i="1"/>
  <c r="J3892" i="1" s="1"/>
  <c r="I3893" i="1"/>
  <c r="J3893" i="1" s="1"/>
  <c r="I3894" i="1"/>
  <c r="J3894" i="1" s="1"/>
  <c r="I3895" i="1"/>
  <c r="J3895" i="1" s="1"/>
  <c r="I3896" i="1"/>
  <c r="J3896" i="1" s="1"/>
  <c r="I3897" i="1"/>
  <c r="J3897" i="1" s="1"/>
  <c r="I3898" i="1"/>
  <c r="J3898" i="1" s="1"/>
  <c r="I3899" i="1"/>
  <c r="J3899" i="1" s="1"/>
  <c r="I3900" i="1"/>
  <c r="J3900" i="1" s="1"/>
  <c r="I3901" i="1"/>
  <c r="J3901" i="1" s="1"/>
  <c r="I3902" i="1"/>
  <c r="J3902" i="1" s="1"/>
  <c r="I3903" i="1"/>
  <c r="J3903" i="1" s="1"/>
  <c r="I3904" i="1"/>
  <c r="J3904" i="1" s="1"/>
  <c r="I3905" i="1"/>
  <c r="J3905" i="1" s="1"/>
  <c r="I3906" i="1"/>
  <c r="J3906" i="1" s="1"/>
  <c r="I3907" i="1"/>
  <c r="J3907" i="1" s="1"/>
  <c r="I3908" i="1"/>
  <c r="J3908" i="1" s="1"/>
  <c r="I3909" i="1"/>
  <c r="J3909" i="1" s="1"/>
  <c r="I3910" i="1"/>
  <c r="J3910" i="1" s="1"/>
  <c r="I3911" i="1"/>
  <c r="J3911" i="1" s="1"/>
  <c r="I3912" i="1"/>
  <c r="J3912" i="1" s="1"/>
  <c r="I3913" i="1"/>
  <c r="J3913" i="1" s="1"/>
  <c r="I3914" i="1"/>
  <c r="J3914" i="1" s="1"/>
  <c r="I3915" i="1"/>
  <c r="J3915" i="1" s="1"/>
  <c r="I3916" i="1"/>
  <c r="J3916" i="1" s="1"/>
  <c r="I3917" i="1"/>
  <c r="J3917" i="1" s="1"/>
  <c r="I3918" i="1"/>
  <c r="J3918" i="1" s="1"/>
  <c r="I3919" i="1"/>
  <c r="J3919" i="1" s="1"/>
  <c r="I3920" i="1"/>
  <c r="J3920" i="1" s="1"/>
  <c r="I3921" i="1"/>
  <c r="J3921" i="1" s="1"/>
  <c r="I3922" i="1"/>
  <c r="J3922" i="1" s="1"/>
  <c r="I3923" i="1"/>
  <c r="J3923" i="1" s="1"/>
  <c r="I3924" i="1"/>
  <c r="J3924" i="1" s="1"/>
  <c r="I3925" i="1"/>
  <c r="J3925" i="1" s="1"/>
  <c r="I3926" i="1"/>
  <c r="J3926" i="1" s="1"/>
  <c r="I3927" i="1"/>
  <c r="J3927" i="1" s="1"/>
  <c r="I3928" i="1"/>
  <c r="J3928" i="1" s="1"/>
  <c r="I3929" i="1"/>
  <c r="J3929" i="1" s="1"/>
  <c r="I3930" i="1"/>
  <c r="J3930" i="1" s="1"/>
  <c r="I3931" i="1"/>
  <c r="J3931" i="1" s="1"/>
  <c r="I3932" i="1"/>
  <c r="J3932" i="1" s="1"/>
  <c r="I3933" i="1"/>
  <c r="J3933" i="1" s="1"/>
  <c r="I3934" i="1"/>
  <c r="J3934" i="1" s="1"/>
  <c r="I3935" i="1"/>
  <c r="J3935" i="1" s="1"/>
  <c r="I3936" i="1"/>
  <c r="J3936" i="1" s="1"/>
  <c r="I3937" i="1"/>
  <c r="J3937" i="1" s="1"/>
  <c r="I3938" i="1"/>
  <c r="J3938" i="1" s="1"/>
  <c r="I3939" i="1"/>
  <c r="J3939" i="1" s="1"/>
  <c r="I3940" i="1"/>
  <c r="J3940" i="1" s="1"/>
  <c r="I3941" i="1"/>
  <c r="J3941" i="1" s="1"/>
  <c r="I3942" i="1"/>
  <c r="J3942" i="1" s="1"/>
  <c r="I3943" i="1"/>
  <c r="J3943" i="1" s="1"/>
  <c r="I3944" i="1"/>
  <c r="J3944" i="1" s="1"/>
  <c r="I3945" i="1"/>
  <c r="J3945" i="1" s="1"/>
  <c r="I3946" i="1"/>
  <c r="J3946" i="1" s="1"/>
  <c r="I3947" i="1"/>
  <c r="J3947" i="1" s="1"/>
  <c r="I3948" i="1"/>
  <c r="J3948" i="1" s="1"/>
  <c r="I3949" i="1"/>
  <c r="J3949" i="1" s="1"/>
  <c r="I3950" i="1"/>
  <c r="J3950" i="1" s="1"/>
  <c r="I3951" i="1"/>
  <c r="J3951" i="1" s="1"/>
  <c r="I3952" i="1"/>
  <c r="J3952" i="1" s="1"/>
  <c r="I3953" i="1"/>
  <c r="J3953" i="1" s="1"/>
  <c r="I3954" i="1"/>
  <c r="J3954" i="1" s="1"/>
  <c r="I3955" i="1"/>
  <c r="J3955" i="1" s="1"/>
  <c r="I3956" i="1"/>
  <c r="J3956" i="1" s="1"/>
  <c r="I3957" i="1"/>
  <c r="J3957" i="1" s="1"/>
  <c r="I3958" i="1"/>
  <c r="J3958" i="1" s="1"/>
  <c r="I3959" i="1"/>
  <c r="J3959" i="1" s="1"/>
  <c r="I3960" i="1"/>
  <c r="J3960" i="1" s="1"/>
  <c r="I3961" i="1"/>
  <c r="J3961" i="1" s="1"/>
  <c r="I3962" i="1"/>
  <c r="J3962" i="1" s="1"/>
  <c r="I3963" i="1"/>
  <c r="J3963" i="1" s="1"/>
  <c r="I3964" i="1"/>
  <c r="J3964" i="1" s="1"/>
  <c r="I3965" i="1"/>
  <c r="J3965" i="1" s="1"/>
  <c r="I3966" i="1"/>
  <c r="J3966" i="1" s="1"/>
  <c r="I3967" i="1"/>
  <c r="J3967" i="1" s="1"/>
  <c r="I3968" i="1"/>
  <c r="J3968" i="1" s="1"/>
  <c r="I3969" i="1"/>
  <c r="J3969" i="1" s="1"/>
  <c r="I3970" i="1"/>
  <c r="J3970" i="1" s="1"/>
  <c r="I3971" i="1"/>
  <c r="J3971" i="1" s="1"/>
  <c r="I3972" i="1"/>
  <c r="J3972" i="1" s="1"/>
  <c r="I3973" i="1"/>
  <c r="J3973" i="1" s="1"/>
  <c r="I3974" i="1"/>
  <c r="J3974" i="1" s="1"/>
  <c r="I3975" i="1"/>
  <c r="J3975" i="1" s="1"/>
  <c r="I3976" i="1"/>
  <c r="J3976" i="1" s="1"/>
  <c r="I3977" i="1"/>
  <c r="J3977" i="1" s="1"/>
  <c r="I3978" i="1"/>
  <c r="J3978" i="1" s="1"/>
  <c r="I3979" i="1"/>
  <c r="J3979" i="1" s="1"/>
  <c r="I3980" i="1"/>
  <c r="J3980" i="1" s="1"/>
  <c r="I3981" i="1"/>
  <c r="J3981" i="1" s="1"/>
  <c r="I3982" i="1"/>
  <c r="J3982" i="1" s="1"/>
  <c r="I3983" i="1"/>
  <c r="J3983" i="1" s="1"/>
  <c r="I3984" i="1"/>
  <c r="J3984" i="1" s="1"/>
  <c r="I3985" i="1"/>
  <c r="J3985" i="1" s="1"/>
  <c r="I3986" i="1"/>
  <c r="J3986" i="1" s="1"/>
  <c r="I3987" i="1"/>
  <c r="J3987" i="1" s="1"/>
  <c r="I3988" i="1"/>
  <c r="J3988" i="1" s="1"/>
  <c r="I3989" i="1"/>
  <c r="J3989" i="1" s="1"/>
  <c r="I3990" i="1"/>
  <c r="J3990" i="1" s="1"/>
  <c r="I3991" i="1"/>
  <c r="J3991" i="1" s="1"/>
  <c r="I3992" i="1"/>
  <c r="J3992" i="1" s="1"/>
  <c r="I3993" i="1"/>
  <c r="J3993" i="1" s="1"/>
  <c r="I3994" i="1"/>
  <c r="J3994" i="1" s="1"/>
  <c r="I3995" i="1"/>
  <c r="J3995" i="1" s="1"/>
  <c r="I3996" i="1"/>
  <c r="J3996" i="1" s="1"/>
  <c r="I3997" i="1"/>
  <c r="J3997" i="1" s="1"/>
  <c r="I3998" i="1"/>
  <c r="J3998" i="1" s="1"/>
  <c r="I3999" i="1"/>
  <c r="J3999" i="1" s="1"/>
  <c r="I4000" i="1"/>
  <c r="J4000" i="1" s="1"/>
  <c r="I4001" i="1"/>
  <c r="J4001" i="1" s="1"/>
  <c r="I4002" i="1"/>
  <c r="J4002" i="1" s="1"/>
  <c r="I4003" i="1"/>
  <c r="J4003" i="1" s="1"/>
  <c r="I4004" i="1"/>
  <c r="J4004" i="1" s="1"/>
  <c r="I4005" i="1"/>
  <c r="J4005" i="1" s="1"/>
  <c r="I4006" i="1"/>
  <c r="J4006" i="1" s="1"/>
  <c r="I4007" i="1"/>
  <c r="J4007" i="1" s="1"/>
  <c r="I4008" i="1"/>
  <c r="J4008" i="1" s="1"/>
  <c r="I4009" i="1"/>
  <c r="J4009" i="1" s="1"/>
  <c r="I4010" i="1"/>
  <c r="J4010" i="1" s="1"/>
  <c r="I4011" i="1"/>
  <c r="J4011" i="1" s="1"/>
  <c r="I4012" i="1"/>
  <c r="J4012" i="1" s="1"/>
  <c r="I4013" i="1"/>
  <c r="J4013" i="1" s="1"/>
  <c r="I4014" i="1"/>
  <c r="J4014" i="1" s="1"/>
  <c r="I4015" i="1"/>
  <c r="J4015" i="1" s="1"/>
  <c r="I4016" i="1"/>
  <c r="J4016" i="1" s="1"/>
  <c r="I4017" i="1"/>
  <c r="J4017" i="1" s="1"/>
  <c r="I4018" i="1"/>
  <c r="J4018" i="1" s="1"/>
  <c r="I4019" i="1"/>
  <c r="J4019" i="1" s="1"/>
  <c r="I4020" i="1"/>
  <c r="J4020" i="1" s="1"/>
  <c r="I4021" i="1"/>
  <c r="J4021" i="1" s="1"/>
  <c r="I4022" i="1"/>
  <c r="J4022" i="1" s="1"/>
  <c r="I4023" i="1"/>
  <c r="J4023" i="1" s="1"/>
  <c r="I4024" i="1"/>
  <c r="J4024" i="1" s="1"/>
  <c r="I4025" i="1"/>
  <c r="J4025" i="1" s="1"/>
  <c r="I4026" i="1"/>
  <c r="J4026" i="1" s="1"/>
  <c r="I4027" i="1"/>
  <c r="J4027" i="1" s="1"/>
  <c r="I4028" i="1"/>
  <c r="J4028" i="1" s="1"/>
  <c r="I4029" i="1"/>
  <c r="J4029" i="1" s="1"/>
  <c r="I4030" i="1"/>
  <c r="J4030" i="1" s="1"/>
  <c r="I4031" i="1"/>
  <c r="J4031" i="1" s="1"/>
  <c r="I4032" i="1"/>
  <c r="J4032" i="1" s="1"/>
  <c r="I4033" i="1"/>
  <c r="J4033" i="1" s="1"/>
  <c r="I4034" i="1"/>
  <c r="J4034" i="1" s="1"/>
  <c r="I4035" i="1"/>
  <c r="J4035" i="1" s="1"/>
  <c r="I4036" i="1"/>
  <c r="J4036" i="1" s="1"/>
  <c r="I4037" i="1"/>
  <c r="J4037" i="1" s="1"/>
  <c r="I4038" i="1"/>
  <c r="J4038" i="1" s="1"/>
  <c r="I4039" i="1"/>
  <c r="J4039" i="1" s="1"/>
  <c r="I4040" i="1"/>
  <c r="J4040" i="1" s="1"/>
  <c r="I4041" i="1"/>
  <c r="J4041" i="1" s="1"/>
  <c r="I4042" i="1"/>
  <c r="J4042" i="1" s="1"/>
  <c r="I4043" i="1"/>
  <c r="J4043" i="1" s="1"/>
  <c r="I4044" i="1"/>
  <c r="J4044" i="1" s="1"/>
  <c r="I4045" i="1"/>
  <c r="J4045" i="1" s="1"/>
  <c r="I4046" i="1"/>
  <c r="J4046" i="1" s="1"/>
  <c r="I4047" i="1"/>
  <c r="J4047" i="1" s="1"/>
  <c r="I4048" i="1"/>
  <c r="J4048" i="1" s="1"/>
  <c r="I4049" i="1"/>
  <c r="J4049" i="1" s="1"/>
  <c r="I4050" i="1"/>
  <c r="J4050" i="1" s="1"/>
  <c r="I4051" i="1"/>
  <c r="J4051" i="1" s="1"/>
  <c r="I4052" i="1"/>
  <c r="J4052" i="1" s="1"/>
  <c r="I4053" i="1"/>
  <c r="J4053" i="1" s="1"/>
  <c r="I4054" i="1"/>
  <c r="J4054" i="1" s="1"/>
  <c r="I4055" i="1"/>
  <c r="J4055" i="1" s="1"/>
  <c r="I4056" i="1"/>
  <c r="J4056" i="1" s="1"/>
  <c r="I4057" i="1"/>
  <c r="J4057" i="1" s="1"/>
  <c r="I4058" i="1"/>
  <c r="J4058" i="1" s="1"/>
  <c r="I4059" i="1"/>
  <c r="J4059" i="1" s="1"/>
  <c r="I4060" i="1"/>
  <c r="J4060" i="1" s="1"/>
  <c r="I4061" i="1"/>
  <c r="J4061" i="1" s="1"/>
  <c r="I4062" i="1"/>
  <c r="J4062" i="1" s="1"/>
  <c r="I4063" i="1"/>
  <c r="J4063" i="1" s="1"/>
  <c r="I4064" i="1"/>
  <c r="J4064" i="1" s="1"/>
  <c r="I4065" i="1"/>
  <c r="J4065" i="1" s="1"/>
  <c r="I4066" i="1"/>
  <c r="J4066" i="1" s="1"/>
  <c r="I4067" i="1"/>
  <c r="J4067" i="1" s="1"/>
  <c r="I4068" i="1"/>
  <c r="J4068" i="1" s="1"/>
  <c r="I4069" i="1"/>
  <c r="J4069" i="1" s="1"/>
  <c r="I4070" i="1"/>
  <c r="J4070" i="1" s="1"/>
  <c r="I4071" i="1"/>
  <c r="J4071" i="1" s="1"/>
  <c r="I4072" i="1"/>
  <c r="J4072" i="1" s="1"/>
  <c r="I4073" i="1"/>
  <c r="J4073" i="1" s="1"/>
  <c r="I4074" i="1"/>
  <c r="J4074" i="1" s="1"/>
  <c r="I4075" i="1"/>
  <c r="J4075" i="1" s="1"/>
  <c r="I4076" i="1"/>
  <c r="J4076" i="1" s="1"/>
  <c r="I4077" i="1"/>
  <c r="J4077" i="1" s="1"/>
  <c r="I4078" i="1"/>
  <c r="J4078" i="1" s="1"/>
  <c r="I4079" i="1"/>
  <c r="J4079" i="1" s="1"/>
  <c r="I4080" i="1"/>
  <c r="J4080" i="1" s="1"/>
  <c r="I4081" i="1"/>
  <c r="J4081" i="1" s="1"/>
  <c r="I4082" i="1"/>
  <c r="J4082" i="1" s="1"/>
  <c r="I4083" i="1"/>
  <c r="J4083" i="1" s="1"/>
  <c r="I4084" i="1"/>
  <c r="J4084" i="1" s="1"/>
  <c r="I4085" i="1"/>
  <c r="J4085" i="1" s="1"/>
  <c r="I4086" i="1"/>
  <c r="J4086" i="1" s="1"/>
  <c r="I4087" i="1"/>
  <c r="J4087" i="1" s="1"/>
  <c r="I4088" i="1"/>
  <c r="J4088" i="1" s="1"/>
  <c r="I4089" i="1"/>
  <c r="J4089" i="1" s="1"/>
  <c r="I4090" i="1"/>
  <c r="J4090" i="1" s="1"/>
  <c r="I4091" i="1"/>
  <c r="J4091" i="1" s="1"/>
  <c r="I4092" i="1"/>
  <c r="J4092" i="1" s="1"/>
  <c r="I4093" i="1"/>
  <c r="J4093" i="1" s="1"/>
  <c r="I4094" i="1"/>
  <c r="J4094" i="1" s="1"/>
  <c r="I4095" i="1"/>
  <c r="J4095" i="1" s="1"/>
  <c r="I4096" i="1"/>
  <c r="J4096" i="1" s="1"/>
  <c r="I4097" i="1"/>
  <c r="J4097" i="1" s="1"/>
  <c r="I4098" i="1"/>
  <c r="J4098" i="1" s="1"/>
  <c r="I4099" i="1"/>
  <c r="J4099" i="1" s="1"/>
  <c r="I4100" i="1"/>
  <c r="J4100" i="1" s="1"/>
  <c r="I4101" i="1"/>
  <c r="J4101" i="1" s="1"/>
  <c r="I4102" i="1"/>
  <c r="J4102" i="1" s="1"/>
  <c r="I4103" i="1"/>
  <c r="J4103" i="1" s="1"/>
  <c r="I4104" i="1"/>
  <c r="J4104" i="1" s="1"/>
  <c r="I4105" i="1"/>
  <c r="J4105" i="1" s="1"/>
  <c r="I4106" i="1"/>
  <c r="J4106" i="1" s="1"/>
  <c r="I4107" i="1"/>
  <c r="J4107" i="1" s="1"/>
  <c r="I4108" i="1"/>
  <c r="J4108" i="1" s="1"/>
  <c r="I4109" i="1"/>
  <c r="J4109" i="1" s="1"/>
  <c r="I4110" i="1"/>
  <c r="J4110" i="1" s="1"/>
  <c r="I4111" i="1"/>
  <c r="J4111" i="1" s="1"/>
  <c r="I4112" i="1"/>
  <c r="J4112" i="1" s="1"/>
  <c r="I4113" i="1"/>
  <c r="J4113" i="1" s="1"/>
  <c r="I4114" i="1"/>
  <c r="J4114" i="1" s="1"/>
  <c r="I4115" i="1"/>
  <c r="J4115" i="1" s="1"/>
  <c r="I4116" i="1"/>
  <c r="J4116" i="1" s="1"/>
  <c r="I4117" i="1"/>
  <c r="J4117" i="1" s="1"/>
  <c r="I4118" i="1"/>
  <c r="J4118" i="1" s="1"/>
  <c r="I4119" i="1"/>
  <c r="J4119" i="1" s="1"/>
  <c r="I4120" i="1"/>
  <c r="J4120" i="1" s="1"/>
  <c r="I4121" i="1"/>
  <c r="J4121" i="1" s="1"/>
  <c r="I4122" i="1"/>
  <c r="J4122" i="1" s="1"/>
  <c r="I4123" i="1"/>
  <c r="J4123" i="1" s="1"/>
  <c r="I4124" i="1"/>
  <c r="J4124" i="1" s="1"/>
  <c r="I4125" i="1"/>
  <c r="J4125" i="1" s="1"/>
  <c r="I4126" i="1"/>
  <c r="J4126" i="1" s="1"/>
  <c r="I4127" i="1"/>
  <c r="J4127" i="1" s="1"/>
  <c r="I4128" i="1"/>
  <c r="J4128" i="1" s="1"/>
  <c r="I4129" i="1"/>
  <c r="J4129" i="1" s="1"/>
  <c r="I4130" i="1"/>
  <c r="J4130" i="1" s="1"/>
  <c r="I4131" i="1"/>
  <c r="J4131" i="1" s="1"/>
  <c r="I4132" i="1"/>
  <c r="J4132" i="1" s="1"/>
  <c r="I4133" i="1"/>
  <c r="J4133" i="1" s="1"/>
  <c r="I4134" i="1"/>
  <c r="J4134" i="1" s="1"/>
  <c r="I4135" i="1"/>
  <c r="J4135" i="1" s="1"/>
  <c r="I4136" i="1"/>
  <c r="J4136" i="1" s="1"/>
  <c r="I4137" i="1"/>
  <c r="J4137" i="1" s="1"/>
  <c r="I4138" i="1"/>
  <c r="J4138" i="1" s="1"/>
  <c r="I4139" i="1"/>
  <c r="J4139" i="1" s="1"/>
  <c r="I4140" i="1"/>
  <c r="J4140" i="1" s="1"/>
  <c r="I4141" i="1"/>
  <c r="J4141" i="1" s="1"/>
  <c r="I4142" i="1"/>
  <c r="J4142" i="1" s="1"/>
  <c r="I4143" i="1"/>
  <c r="J4143" i="1" s="1"/>
  <c r="I4144" i="1"/>
  <c r="J4144" i="1" s="1"/>
  <c r="I4145" i="1"/>
  <c r="J4145" i="1" s="1"/>
  <c r="I4146" i="1"/>
  <c r="J4146" i="1" s="1"/>
  <c r="I4147" i="1"/>
  <c r="J4147" i="1" s="1"/>
  <c r="I4148" i="1"/>
  <c r="J4148" i="1" s="1"/>
  <c r="I4149" i="1"/>
  <c r="J4149" i="1" s="1"/>
  <c r="I4150" i="1"/>
  <c r="J4150" i="1" s="1"/>
  <c r="I4151" i="1"/>
  <c r="J4151" i="1" s="1"/>
  <c r="I4152" i="1"/>
  <c r="J4152" i="1" s="1"/>
  <c r="I4153" i="1"/>
  <c r="J4153" i="1" s="1"/>
  <c r="I4154" i="1"/>
  <c r="J4154" i="1" s="1"/>
  <c r="I4155" i="1"/>
  <c r="J4155" i="1" s="1"/>
  <c r="I4156" i="1"/>
  <c r="J4156" i="1" s="1"/>
  <c r="I4157" i="1"/>
  <c r="J4157" i="1" s="1"/>
  <c r="I4158" i="1"/>
  <c r="J4158" i="1" s="1"/>
  <c r="I4159" i="1"/>
  <c r="J4159" i="1" s="1"/>
  <c r="I4160" i="1"/>
  <c r="J4160" i="1" s="1"/>
  <c r="I4161" i="1"/>
  <c r="J4161" i="1" s="1"/>
  <c r="I4162" i="1"/>
  <c r="J4162" i="1" s="1"/>
  <c r="I4163" i="1"/>
  <c r="J4163" i="1" s="1"/>
  <c r="I4164" i="1"/>
  <c r="J4164" i="1" s="1"/>
  <c r="I4165" i="1"/>
  <c r="J4165" i="1" s="1"/>
  <c r="I4166" i="1"/>
  <c r="J4166" i="1" s="1"/>
  <c r="I4167" i="1"/>
  <c r="J4167" i="1" s="1"/>
  <c r="I4168" i="1"/>
  <c r="J4168" i="1" s="1"/>
  <c r="I4169" i="1"/>
  <c r="J4169" i="1" s="1"/>
  <c r="I4170" i="1"/>
  <c r="J4170" i="1" s="1"/>
  <c r="I4171" i="1"/>
  <c r="J4171" i="1" s="1"/>
  <c r="I4172" i="1"/>
  <c r="J4172" i="1" s="1"/>
  <c r="I4173" i="1"/>
  <c r="J4173" i="1" s="1"/>
  <c r="I4174" i="1"/>
  <c r="J4174" i="1" s="1"/>
  <c r="I4175" i="1"/>
  <c r="J4175" i="1" s="1"/>
  <c r="I4176" i="1"/>
  <c r="J4176" i="1" s="1"/>
  <c r="I4177" i="1"/>
  <c r="J4177" i="1" s="1"/>
  <c r="I4178" i="1"/>
  <c r="J4178" i="1" s="1"/>
  <c r="I4179" i="1"/>
  <c r="J4179" i="1" s="1"/>
  <c r="I4180" i="1"/>
  <c r="J4180" i="1" s="1"/>
  <c r="I4181" i="1"/>
  <c r="J4181" i="1" s="1"/>
  <c r="I4182" i="1"/>
  <c r="J4182" i="1" s="1"/>
  <c r="I4183" i="1"/>
  <c r="J4183" i="1" s="1"/>
  <c r="I4184" i="1"/>
  <c r="J4184" i="1" s="1"/>
  <c r="I4185" i="1"/>
  <c r="J4185" i="1" s="1"/>
  <c r="I4186" i="1"/>
  <c r="J4186" i="1" s="1"/>
  <c r="I4187" i="1"/>
  <c r="J4187" i="1" s="1"/>
  <c r="I4188" i="1"/>
  <c r="J4188" i="1" s="1"/>
  <c r="I4189" i="1"/>
  <c r="J4189" i="1" s="1"/>
  <c r="I4190" i="1"/>
  <c r="J4190" i="1" s="1"/>
  <c r="I4191" i="1"/>
  <c r="J4191" i="1" s="1"/>
  <c r="I4192" i="1"/>
  <c r="J4192" i="1" s="1"/>
  <c r="I4193" i="1"/>
  <c r="J4193" i="1" s="1"/>
  <c r="I4194" i="1"/>
  <c r="J4194" i="1" s="1"/>
  <c r="I4195" i="1"/>
  <c r="J4195" i="1" s="1"/>
  <c r="I4196" i="1"/>
  <c r="J4196" i="1" s="1"/>
  <c r="I4197" i="1"/>
  <c r="J4197" i="1" s="1"/>
  <c r="I4198" i="1"/>
  <c r="J4198" i="1" s="1"/>
  <c r="I4199" i="1"/>
  <c r="J4199" i="1" s="1"/>
  <c r="I4200" i="1"/>
  <c r="J4200" i="1" s="1"/>
  <c r="I4201" i="1"/>
  <c r="J4201" i="1" s="1"/>
  <c r="I4202" i="1"/>
  <c r="J4202" i="1" s="1"/>
  <c r="I4203" i="1"/>
  <c r="J4203" i="1" s="1"/>
  <c r="I4204" i="1"/>
  <c r="J4204" i="1" s="1"/>
  <c r="I4205" i="1"/>
  <c r="J4205" i="1" s="1"/>
  <c r="I4206" i="1"/>
  <c r="J4206" i="1" s="1"/>
  <c r="I4207" i="1"/>
  <c r="J4207" i="1" s="1"/>
  <c r="I4208" i="1"/>
  <c r="J4208" i="1" s="1"/>
  <c r="I4209" i="1"/>
  <c r="J4209" i="1" s="1"/>
  <c r="I4210" i="1"/>
  <c r="J4210" i="1" s="1"/>
  <c r="I4211" i="1"/>
  <c r="J4211" i="1" s="1"/>
  <c r="I4212" i="1"/>
  <c r="J4212" i="1" s="1"/>
  <c r="I4213" i="1"/>
  <c r="J4213" i="1" s="1"/>
  <c r="I4214" i="1"/>
  <c r="J4214" i="1" s="1"/>
  <c r="I4215" i="1"/>
  <c r="J4215" i="1" s="1"/>
  <c r="I4216" i="1"/>
  <c r="J4216" i="1" s="1"/>
  <c r="I4217" i="1"/>
  <c r="J4217" i="1" s="1"/>
  <c r="I4218" i="1"/>
  <c r="J4218" i="1" s="1"/>
  <c r="I4219" i="1"/>
  <c r="J4219" i="1" s="1"/>
  <c r="I4220" i="1"/>
  <c r="J4220" i="1" s="1"/>
  <c r="I4221" i="1"/>
  <c r="J4221" i="1" s="1"/>
  <c r="I4222" i="1"/>
  <c r="J4222" i="1" s="1"/>
  <c r="I4223" i="1"/>
  <c r="J4223" i="1" s="1"/>
  <c r="I4224" i="1"/>
  <c r="J4224" i="1" s="1"/>
  <c r="I4225" i="1"/>
  <c r="J4225" i="1" s="1"/>
  <c r="I4226" i="1"/>
  <c r="J4226" i="1" s="1"/>
  <c r="I4227" i="1"/>
  <c r="J4227" i="1" s="1"/>
  <c r="I4228" i="1"/>
  <c r="J4228" i="1" s="1"/>
  <c r="I4229" i="1"/>
  <c r="J4229" i="1" s="1"/>
  <c r="I4230" i="1"/>
  <c r="J4230" i="1" s="1"/>
  <c r="I4231" i="1"/>
  <c r="J4231" i="1" s="1"/>
  <c r="I4232" i="1"/>
  <c r="J4232" i="1" s="1"/>
  <c r="I4233" i="1"/>
  <c r="J4233" i="1" s="1"/>
  <c r="I4234" i="1"/>
  <c r="J4234" i="1" s="1"/>
  <c r="I4235" i="1"/>
  <c r="J4235" i="1" s="1"/>
  <c r="I4236" i="1"/>
  <c r="J4236" i="1" s="1"/>
  <c r="I4237" i="1"/>
  <c r="J4237" i="1" s="1"/>
  <c r="I4238" i="1"/>
  <c r="J4238" i="1" s="1"/>
  <c r="I4239" i="1"/>
  <c r="J4239" i="1" s="1"/>
  <c r="I4240" i="1"/>
  <c r="J4240" i="1" s="1"/>
  <c r="I4241" i="1"/>
  <c r="J4241" i="1" s="1"/>
  <c r="I4242" i="1"/>
  <c r="J4242" i="1" s="1"/>
  <c r="I4243" i="1"/>
  <c r="J4243" i="1" s="1"/>
  <c r="I4244" i="1"/>
  <c r="J4244" i="1" s="1"/>
  <c r="I4245" i="1"/>
  <c r="J4245" i="1" s="1"/>
  <c r="I4246" i="1"/>
  <c r="J4246" i="1" s="1"/>
  <c r="I4247" i="1"/>
  <c r="J4247" i="1" s="1"/>
  <c r="I4248" i="1"/>
  <c r="J4248" i="1" s="1"/>
  <c r="I4249" i="1"/>
  <c r="J4249" i="1" s="1"/>
  <c r="I4250" i="1"/>
  <c r="J4250" i="1" s="1"/>
  <c r="I4251" i="1"/>
  <c r="J4251" i="1" s="1"/>
  <c r="I4252" i="1"/>
  <c r="J4252" i="1" s="1"/>
  <c r="I4253" i="1"/>
  <c r="J4253" i="1" s="1"/>
  <c r="I4254" i="1"/>
  <c r="J4254" i="1" s="1"/>
  <c r="I4255" i="1"/>
  <c r="J4255" i="1" s="1"/>
  <c r="I4256" i="1"/>
  <c r="J4256" i="1" s="1"/>
  <c r="I4257" i="1"/>
  <c r="J4257" i="1" s="1"/>
  <c r="I4258" i="1"/>
  <c r="J4258" i="1" s="1"/>
  <c r="I4259" i="1"/>
  <c r="J4259" i="1" s="1"/>
  <c r="I4260" i="1"/>
  <c r="J4260" i="1" s="1"/>
  <c r="I4261" i="1"/>
  <c r="J4261" i="1" s="1"/>
  <c r="I4262" i="1"/>
  <c r="J4262" i="1" s="1"/>
  <c r="I4263" i="1"/>
  <c r="J4263" i="1" s="1"/>
  <c r="I4264" i="1"/>
  <c r="J4264" i="1" s="1"/>
  <c r="I4265" i="1"/>
  <c r="J4265" i="1" s="1"/>
  <c r="I4266" i="1"/>
  <c r="J4266" i="1" s="1"/>
  <c r="I4267" i="1"/>
  <c r="J4267" i="1" s="1"/>
  <c r="I4268" i="1"/>
  <c r="J4268" i="1" s="1"/>
  <c r="I4269" i="1"/>
  <c r="J4269" i="1" s="1"/>
  <c r="I4270" i="1"/>
  <c r="J4270" i="1" s="1"/>
  <c r="I4271" i="1"/>
  <c r="J4271" i="1" s="1"/>
  <c r="I4272" i="1"/>
  <c r="J4272" i="1" s="1"/>
  <c r="I4273" i="1"/>
  <c r="J4273" i="1" s="1"/>
  <c r="I4274" i="1"/>
  <c r="J4274" i="1" s="1"/>
  <c r="I4275" i="1"/>
  <c r="J4275" i="1" s="1"/>
  <c r="I4276" i="1"/>
  <c r="J4276" i="1" s="1"/>
  <c r="I4277" i="1"/>
  <c r="J4277" i="1" s="1"/>
  <c r="I4278" i="1"/>
  <c r="J4278" i="1" s="1"/>
  <c r="I4279" i="1"/>
  <c r="J4279" i="1" s="1"/>
  <c r="I4280" i="1"/>
  <c r="J4280" i="1" s="1"/>
  <c r="I4281" i="1"/>
  <c r="J4281" i="1" s="1"/>
  <c r="I4282" i="1"/>
  <c r="J4282" i="1" s="1"/>
  <c r="I4283" i="1"/>
  <c r="J4283" i="1" s="1"/>
  <c r="I4284" i="1"/>
  <c r="J4284" i="1" s="1"/>
  <c r="I4285" i="1"/>
  <c r="J4285" i="1" s="1"/>
  <c r="I4286" i="1"/>
  <c r="J4286" i="1" s="1"/>
  <c r="I4287" i="1"/>
  <c r="J4287" i="1" s="1"/>
  <c r="I4288" i="1"/>
  <c r="J4288" i="1" s="1"/>
  <c r="I4289" i="1"/>
  <c r="J4289" i="1" s="1"/>
  <c r="I4290" i="1"/>
  <c r="J4290" i="1" s="1"/>
  <c r="I4291" i="1"/>
  <c r="J4291" i="1" s="1"/>
  <c r="I4292" i="1"/>
  <c r="J4292" i="1" s="1"/>
  <c r="I4293" i="1"/>
  <c r="J4293" i="1" s="1"/>
  <c r="I4294" i="1"/>
  <c r="J4294" i="1" s="1"/>
  <c r="I4295" i="1"/>
  <c r="J4295" i="1" s="1"/>
  <c r="I4296" i="1"/>
  <c r="J4296" i="1" s="1"/>
  <c r="I4297" i="1"/>
  <c r="J4297" i="1" s="1"/>
  <c r="I4298" i="1"/>
  <c r="J4298" i="1" s="1"/>
  <c r="I4299" i="1"/>
  <c r="J4299" i="1" s="1"/>
  <c r="I4300" i="1"/>
  <c r="J4300" i="1" s="1"/>
  <c r="I4301" i="1"/>
  <c r="J4301" i="1" s="1"/>
  <c r="I4302" i="1"/>
  <c r="J4302" i="1" s="1"/>
  <c r="I4303" i="1"/>
  <c r="J4303" i="1" s="1"/>
  <c r="I4304" i="1"/>
  <c r="J4304" i="1" s="1"/>
  <c r="I4305" i="1"/>
  <c r="J4305" i="1" s="1"/>
  <c r="I4306" i="1"/>
  <c r="J4306" i="1" s="1"/>
  <c r="I4307" i="1"/>
  <c r="J4307" i="1" s="1"/>
  <c r="I4308" i="1"/>
  <c r="J4308" i="1" s="1"/>
  <c r="I4309" i="1"/>
  <c r="J4309" i="1" s="1"/>
  <c r="I4310" i="1"/>
  <c r="J4310" i="1" s="1"/>
  <c r="I4311" i="1"/>
  <c r="J4311" i="1" s="1"/>
  <c r="I4312" i="1"/>
  <c r="J4312" i="1" s="1"/>
  <c r="I4313" i="1"/>
  <c r="J4313" i="1" s="1"/>
  <c r="I4314" i="1"/>
  <c r="J4314" i="1" s="1"/>
  <c r="I4315" i="1"/>
  <c r="J4315" i="1" s="1"/>
  <c r="I4316" i="1"/>
  <c r="J4316" i="1" s="1"/>
  <c r="I4317" i="1"/>
  <c r="J4317" i="1" s="1"/>
  <c r="I4318" i="1"/>
  <c r="J4318" i="1" s="1"/>
  <c r="I4319" i="1"/>
  <c r="J4319" i="1" s="1"/>
  <c r="I4320" i="1"/>
  <c r="J4320" i="1" s="1"/>
  <c r="I4321" i="1"/>
  <c r="J4321" i="1" s="1"/>
  <c r="I4322" i="1"/>
  <c r="J4322" i="1" s="1"/>
  <c r="I4323" i="1"/>
  <c r="J4323" i="1" s="1"/>
  <c r="I4324" i="1"/>
  <c r="J4324" i="1" s="1"/>
  <c r="I4325" i="1"/>
  <c r="J4325" i="1" s="1"/>
  <c r="I4326" i="1"/>
  <c r="J4326" i="1" s="1"/>
  <c r="I4327" i="1"/>
  <c r="J4327" i="1" s="1"/>
  <c r="I4328" i="1"/>
  <c r="J4328" i="1" s="1"/>
  <c r="I4329" i="1"/>
  <c r="J4329" i="1" s="1"/>
  <c r="I4330" i="1"/>
  <c r="J4330" i="1" s="1"/>
  <c r="I4331" i="1"/>
  <c r="J4331" i="1" s="1"/>
  <c r="I4332" i="1"/>
  <c r="J4332" i="1" s="1"/>
  <c r="I4333" i="1"/>
  <c r="J4333" i="1" s="1"/>
  <c r="I4334" i="1"/>
  <c r="J4334" i="1" s="1"/>
  <c r="I4335" i="1"/>
  <c r="J4335" i="1" s="1"/>
  <c r="I4336" i="1"/>
  <c r="J4336" i="1" s="1"/>
  <c r="I4337" i="1"/>
  <c r="J4337" i="1" s="1"/>
  <c r="I4338" i="1"/>
  <c r="J4338" i="1" s="1"/>
  <c r="I4339" i="1"/>
  <c r="J4339" i="1" s="1"/>
  <c r="I4340" i="1"/>
  <c r="J4340" i="1" s="1"/>
  <c r="I4341" i="1"/>
  <c r="J4341" i="1" s="1"/>
  <c r="I4342" i="1"/>
  <c r="J4342" i="1" s="1"/>
  <c r="I4343" i="1"/>
  <c r="J4343" i="1" s="1"/>
  <c r="I4344" i="1"/>
  <c r="J4344" i="1" s="1"/>
  <c r="I4345" i="1"/>
  <c r="J4345" i="1" s="1"/>
  <c r="I4346" i="1"/>
  <c r="J4346" i="1" s="1"/>
  <c r="I4347" i="1"/>
  <c r="J4347" i="1" s="1"/>
  <c r="I4348" i="1"/>
  <c r="J4348" i="1" s="1"/>
  <c r="I4349" i="1"/>
  <c r="J4349" i="1" s="1"/>
  <c r="I4350" i="1"/>
  <c r="J4350" i="1" s="1"/>
  <c r="I4351" i="1"/>
  <c r="J4351" i="1" s="1"/>
  <c r="I4352" i="1"/>
  <c r="J4352" i="1" s="1"/>
  <c r="I4353" i="1"/>
  <c r="J4353" i="1" s="1"/>
  <c r="I4354" i="1"/>
  <c r="J4354" i="1" s="1"/>
  <c r="I4355" i="1"/>
  <c r="J4355" i="1" s="1"/>
  <c r="I4356" i="1"/>
  <c r="J4356" i="1" s="1"/>
  <c r="I4357" i="1"/>
  <c r="J4357" i="1" s="1"/>
  <c r="I4358" i="1"/>
  <c r="J4358" i="1" s="1"/>
  <c r="I4359" i="1"/>
  <c r="J4359" i="1" s="1"/>
  <c r="I4360" i="1"/>
  <c r="J4360" i="1" s="1"/>
  <c r="I4361" i="1"/>
  <c r="J4361" i="1" s="1"/>
  <c r="I4362" i="1"/>
  <c r="J4362" i="1" s="1"/>
  <c r="I4363" i="1"/>
  <c r="J4363" i="1" s="1"/>
  <c r="I4364" i="1"/>
  <c r="J4364" i="1" s="1"/>
  <c r="I4365" i="1"/>
  <c r="J4365" i="1" s="1"/>
  <c r="I4366" i="1"/>
  <c r="J4366" i="1" s="1"/>
  <c r="I4367" i="1"/>
  <c r="J4367" i="1" s="1"/>
  <c r="I4368" i="1"/>
  <c r="J4368" i="1" s="1"/>
  <c r="I4369" i="1"/>
  <c r="J4369" i="1" s="1"/>
  <c r="I4370" i="1"/>
  <c r="J4370" i="1" s="1"/>
  <c r="I4371" i="1"/>
  <c r="J4371" i="1" s="1"/>
  <c r="I4372" i="1"/>
  <c r="J4372" i="1" s="1"/>
  <c r="I4373" i="1"/>
  <c r="J4373" i="1" s="1"/>
  <c r="I4374" i="1"/>
  <c r="J4374" i="1" s="1"/>
  <c r="I4375" i="1"/>
  <c r="J4375" i="1" s="1"/>
  <c r="I4376" i="1"/>
  <c r="J4376" i="1" s="1"/>
  <c r="I4377" i="1"/>
  <c r="J4377" i="1" s="1"/>
  <c r="I4378" i="1"/>
  <c r="J4378" i="1" s="1"/>
  <c r="I4379" i="1"/>
  <c r="J4379" i="1" s="1"/>
  <c r="I4380" i="1"/>
  <c r="J4380" i="1" s="1"/>
  <c r="I4381" i="1"/>
  <c r="J4381" i="1" s="1"/>
  <c r="I4382" i="1"/>
  <c r="J4382" i="1" s="1"/>
  <c r="I4383" i="1"/>
  <c r="J4383" i="1" s="1"/>
  <c r="I4384" i="1"/>
  <c r="J4384" i="1" s="1"/>
  <c r="I4385" i="1"/>
  <c r="J4385" i="1" s="1"/>
  <c r="I4386" i="1"/>
  <c r="J4386" i="1" s="1"/>
  <c r="I4387" i="1"/>
  <c r="J4387" i="1" s="1"/>
  <c r="I4388" i="1"/>
  <c r="J4388" i="1" s="1"/>
  <c r="I4389" i="1"/>
  <c r="J4389" i="1" s="1"/>
  <c r="I4390" i="1"/>
  <c r="J4390" i="1" s="1"/>
  <c r="I4391" i="1"/>
  <c r="J4391" i="1" s="1"/>
  <c r="I4392" i="1"/>
  <c r="J4392" i="1" s="1"/>
  <c r="I4393" i="1"/>
  <c r="J4393" i="1" s="1"/>
  <c r="I4394" i="1"/>
  <c r="J4394" i="1" s="1"/>
  <c r="I4395" i="1"/>
  <c r="J4395" i="1" s="1"/>
  <c r="I4396" i="1"/>
  <c r="J4396" i="1" s="1"/>
  <c r="I4397" i="1"/>
  <c r="J4397" i="1" s="1"/>
  <c r="I4398" i="1"/>
  <c r="J4398" i="1" s="1"/>
  <c r="I4399" i="1"/>
  <c r="J4399" i="1" s="1"/>
  <c r="I4400" i="1"/>
  <c r="J4400" i="1" s="1"/>
  <c r="I4401" i="1"/>
  <c r="J4401" i="1" s="1"/>
  <c r="I4402" i="1"/>
  <c r="J4402" i="1" s="1"/>
  <c r="I4403" i="1"/>
  <c r="J4403" i="1" s="1"/>
  <c r="I4404" i="1"/>
  <c r="J4404" i="1" s="1"/>
  <c r="I4405" i="1"/>
  <c r="J4405" i="1" s="1"/>
  <c r="I4406" i="1"/>
  <c r="J4406" i="1" s="1"/>
  <c r="I4407" i="1"/>
  <c r="J4407" i="1" s="1"/>
  <c r="I4408" i="1"/>
  <c r="J4408" i="1" s="1"/>
  <c r="I4409" i="1"/>
  <c r="J4409" i="1" s="1"/>
  <c r="I4410" i="1"/>
  <c r="J4410" i="1" s="1"/>
  <c r="I4411" i="1"/>
  <c r="J4411" i="1" s="1"/>
  <c r="I4412" i="1"/>
  <c r="J4412" i="1" s="1"/>
  <c r="I4413" i="1"/>
  <c r="J4413" i="1" s="1"/>
  <c r="I4414" i="1"/>
  <c r="J4414" i="1" s="1"/>
  <c r="I4415" i="1"/>
  <c r="J4415" i="1" s="1"/>
  <c r="I4416" i="1"/>
  <c r="J4416" i="1" s="1"/>
  <c r="I4417" i="1"/>
  <c r="J4417" i="1" s="1"/>
  <c r="I4418" i="1"/>
  <c r="J4418" i="1" s="1"/>
  <c r="I4419" i="1"/>
  <c r="J4419" i="1" s="1"/>
  <c r="I4420" i="1"/>
  <c r="J4420" i="1" s="1"/>
  <c r="I4421" i="1"/>
  <c r="J4421" i="1" s="1"/>
  <c r="I4422" i="1"/>
  <c r="J4422" i="1" s="1"/>
  <c r="I4423" i="1"/>
  <c r="J4423" i="1" s="1"/>
  <c r="I4424" i="1"/>
  <c r="J4424" i="1" s="1"/>
  <c r="I4425" i="1"/>
  <c r="J4425" i="1" s="1"/>
  <c r="I4426" i="1"/>
  <c r="J4426" i="1" s="1"/>
  <c r="I4427" i="1"/>
  <c r="J4427" i="1" s="1"/>
  <c r="I4428" i="1"/>
  <c r="J4428" i="1" s="1"/>
  <c r="I4429" i="1"/>
  <c r="J4429" i="1" s="1"/>
  <c r="I4430" i="1"/>
  <c r="J4430" i="1" s="1"/>
  <c r="I4431" i="1"/>
  <c r="J4431" i="1" s="1"/>
  <c r="I4432" i="1"/>
  <c r="J4432" i="1" s="1"/>
  <c r="I4433" i="1"/>
  <c r="J4433" i="1" s="1"/>
  <c r="I4434" i="1"/>
  <c r="J4434" i="1" s="1"/>
  <c r="I4435" i="1"/>
  <c r="J4435" i="1" s="1"/>
  <c r="I4436" i="1"/>
  <c r="J4436" i="1" s="1"/>
  <c r="I4437" i="1"/>
  <c r="J4437" i="1" s="1"/>
  <c r="I4438" i="1"/>
  <c r="J4438" i="1" s="1"/>
  <c r="I4439" i="1"/>
  <c r="J4439" i="1" s="1"/>
  <c r="I4440" i="1"/>
  <c r="J4440" i="1" s="1"/>
  <c r="I4441" i="1"/>
  <c r="J4441" i="1" s="1"/>
  <c r="I4442" i="1"/>
  <c r="J4442" i="1" s="1"/>
  <c r="I4443" i="1"/>
  <c r="J4443" i="1" s="1"/>
  <c r="I4444" i="1"/>
  <c r="J4444" i="1" s="1"/>
  <c r="I4445" i="1"/>
  <c r="J4445" i="1" s="1"/>
  <c r="I4446" i="1"/>
  <c r="J4446" i="1" s="1"/>
  <c r="I4447" i="1"/>
  <c r="J4447" i="1" s="1"/>
  <c r="I4448" i="1"/>
  <c r="J4448" i="1" s="1"/>
  <c r="I4449" i="1"/>
  <c r="J4449" i="1" s="1"/>
  <c r="I4450" i="1"/>
  <c r="J4450" i="1" s="1"/>
  <c r="I4451" i="1"/>
  <c r="J4451" i="1" s="1"/>
  <c r="I4452" i="1"/>
  <c r="J4452" i="1" s="1"/>
  <c r="I4453" i="1"/>
  <c r="J4453" i="1" s="1"/>
  <c r="I4454" i="1"/>
  <c r="J4454" i="1" s="1"/>
  <c r="I4455" i="1"/>
  <c r="J4455" i="1" s="1"/>
  <c r="I4456" i="1"/>
  <c r="J4456" i="1" s="1"/>
  <c r="I4457" i="1"/>
  <c r="J4457" i="1" s="1"/>
  <c r="I4458" i="1"/>
  <c r="J4458" i="1" s="1"/>
  <c r="I4459" i="1"/>
  <c r="J4459" i="1" s="1"/>
  <c r="I4460" i="1"/>
  <c r="J4460" i="1" s="1"/>
  <c r="I4461" i="1"/>
  <c r="J4461" i="1" s="1"/>
  <c r="I4462" i="1"/>
  <c r="J4462" i="1" s="1"/>
  <c r="I4463" i="1"/>
  <c r="J4463" i="1" s="1"/>
  <c r="I4464" i="1"/>
  <c r="J4464" i="1" s="1"/>
  <c r="I4465" i="1"/>
  <c r="J4465" i="1" s="1"/>
  <c r="I4466" i="1"/>
  <c r="J4466" i="1" s="1"/>
  <c r="I4467" i="1"/>
  <c r="J4467" i="1" s="1"/>
  <c r="I4468" i="1"/>
  <c r="J4468" i="1" s="1"/>
  <c r="I4469" i="1"/>
  <c r="J4469" i="1" s="1"/>
  <c r="I4470" i="1"/>
  <c r="J4470" i="1" s="1"/>
  <c r="I4471" i="1"/>
  <c r="J4471" i="1" s="1"/>
  <c r="I4472" i="1"/>
  <c r="J4472" i="1" s="1"/>
  <c r="I4473" i="1"/>
  <c r="J4473" i="1" s="1"/>
  <c r="I4474" i="1"/>
  <c r="J4474" i="1" s="1"/>
  <c r="I4475" i="1"/>
  <c r="J4475" i="1" s="1"/>
  <c r="I4476" i="1"/>
  <c r="J4476" i="1" s="1"/>
  <c r="I4477" i="1"/>
  <c r="J4477" i="1" s="1"/>
  <c r="I4478" i="1"/>
  <c r="J4478" i="1" s="1"/>
  <c r="I4479" i="1"/>
  <c r="J4479" i="1" s="1"/>
  <c r="I4480" i="1"/>
  <c r="J4480" i="1" s="1"/>
  <c r="I4481" i="1"/>
  <c r="J4481" i="1" s="1"/>
  <c r="I4482" i="1"/>
  <c r="J4482" i="1" s="1"/>
  <c r="I4483" i="1"/>
  <c r="J4483" i="1" s="1"/>
  <c r="I4484" i="1"/>
  <c r="J4484" i="1" s="1"/>
  <c r="I4485" i="1"/>
  <c r="J4485" i="1" s="1"/>
  <c r="I4486" i="1"/>
  <c r="J4486" i="1" s="1"/>
  <c r="I4487" i="1"/>
  <c r="J4487" i="1" s="1"/>
  <c r="I4488" i="1"/>
  <c r="J4488" i="1" s="1"/>
  <c r="I4489" i="1"/>
  <c r="J4489" i="1" s="1"/>
  <c r="I4490" i="1"/>
  <c r="J4490" i="1" s="1"/>
  <c r="I4491" i="1"/>
  <c r="J4491" i="1" s="1"/>
  <c r="I4492" i="1"/>
  <c r="J4492" i="1" s="1"/>
  <c r="I4493" i="1"/>
  <c r="J4493" i="1" s="1"/>
  <c r="I4494" i="1"/>
  <c r="J4494" i="1" s="1"/>
  <c r="I4495" i="1"/>
  <c r="J4495" i="1" s="1"/>
  <c r="I4496" i="1"/>
  <c r="J4496" i="1" s="1"/>
  <c r="I4497" i="1"/>
  <c r="J4497" i="1" s="1"/>
  <c r="I4498" i="1"/>
  <c r="J4498" i="1" s="1"/>
  <c r="I4499" i="1"/>
  <c r="J4499" i="1" s="1"/>
  <c r="I4500" i="1"/>
  <c r="J4500" i="1" s="1"/>
  <c r="I4501" i="1"/>
  <c r="J4501" i="1" s="1"/>
  <c r="I4502" i="1"/>
  <c r="J4502" i="1" s="1"/>
  <c r="I4503" i="1"/>
  <c r="J4503" i="1" s="1"/>
  <c r="I4504" i="1"/>
  <c r="J4504" i="1" s="1"/>
  <c r="I4505" i="1"/>
  <c r="J4505" i="1" s="1"/>
  <c r="I4506" i="1"/>
  <c r="J4506" i="1" s="1"/>
  <c r="I4507" i="1"/>
  <c r="J4507" i="1" s="1"/>
  <c r="I4508" i="1"/>
  <c r="J4508" i="1" s="1"/>
  <c r="I4509" i="1"/>
  <c r="J4509" i="1" s="1"/>
  <c r="I4510" i="1"/>
  <c r="J4510" i="1" s="1"/>
  <c r="I4511" i="1"/>
  <c r="J4511" i="1" s="1"/>
  <c r="I4512" i="1"/>
  <c r="J4512" i="1" s="1"/>
  <c r="I4513" i="1"/>
  <c r="J4513" i="1" s="1"/>
  <c r="I4514" i="1"/>
  <c r="J4514" i="1" s="1"/>
  <c r="I4515" i="1"/>
  <c r="J4515" i="1" s="1"/>
  <c r="I4516" i="1"/>
  <c r="J4516" i="1" s="1"/>
  <c r="I4517" i="1"/>
  <c r="J4517" i="1" s="1"/>
  <c r="I4518" i="1"/>
  <c r="J4518" i="1" s="1"/>
  <c r="I4519" i="1"/>
  <c r="J4519" i="1" s="1"/>
  <c r="I4520" i="1"/>
  <c r="J4520" i="1" s="1"/>
  <c r="I4521" i="1"/>
  <c r="J4521" i="1" s="1"/>
  <c r="I4522" i="1"/>
  <c r="J4522" i="1" s="1"/>
  <c r="I4523" i="1"/>
  <c r="J4523" i="1" s="1"/>
  <c r="I4524" i="1"/>
  <c r="J4524" i="1" s="1"/>
  <c r="I4525" i="1"/>
  <c r="J4525" i="1" s="1"/>
  <c r="I4526" i="1"/>
  <c r="J4526" i="1" s="1"/>
  <c r="I4527" i="1"/>
  <c r="J4527" i="1" s="1"/>
  <c r="I4528" i="1"/>
  <c r="J4528" i="1" s="1"/>
  <c r="I4529" i="1"/>
  <c r="J4529" i="1" s="1"/>
  <c r="I4530" i="1"/>
  <c r="J4530" i="1" s="1"/>
  <c r="I4531" i="1"/>
  <c r="J4531" i="1" s="1"/>
  <c r="I4532" i="1"/>
  <c r="J4532" i="1" s="1"/>
  <c r="I4533" i="1"/>
  <c r="J4533" i="1" s="1"/>
  <c r="I4534" i="1"/>
  <c r="J4534" i="1" s="1"/>
  <c r="I4535" i="1"/>
  <c r="J4535" i="1" s="1"/>
  <c r="I4536" i="1"/>
  <c r="J4536" i="1" s="1"/>
  <c r="I4537" i="1"/>
  <c r="J4537" i="1" s="1"/>
  <c r="I4538" i="1"/>
  <c r="J4538" i="1" s="1"/>
  <c r="I4539" i="1"/>
  <c r="J4539" i="1" s="1"/>
  <c r="I4540" i="1"/>
  <c r="J4540" i="1" s="1"/>
  <c r="I4541" i="1"/>
  <c r="J4541" i="1" s="1"/>
  <c r="I4542" i="1"/>
  <c r="J4542" i="1" s="1"/>
  <c r="I4543" i="1"/>
  <c r="J4543" i="1" s="1"/>
  <c r="I4544" i="1"/>
  <c r="J4544" i="1" s="1"/>
  <c r="I4545" i="1"/>
  <c r="J4545" i="1" s="1"/>
  <c r="I4546" i="1"/>
  <c r="J4546" i="1" s="1"/>
  <c r="I4547" i="1"/>
  <c r="J4547" i="1" s="1"/>
  <c r="I4548" i="1"/>
  <c r="J4548" i="1" s="1"/>
  <c r="I4549" i="1"/>
  <c r="J4549" i="1" s="1"/>
  <c r="I4550" i="1"/>
  <c r="J4550" i="1" s="1"/>
  <c r="I4551" i="1"/>
  <c r="J4551" i="1" s="1"/>
  <c r="I4552" i="1"/>
  <c r="J4552" i="1" s="1"/>
  <c r="I4553" i="1"/>
  <c r="J4553" i="1" s="1"/>
  <c r="I4554" i="1"/>
  <c r="J4554" i="1" s="1"/>
  <c r="I4555" i="1"/>
  <c r="J4555" i="1" s="1"/>
  <c r="I4556" i="1"/>
  <c r="J4556" i="1" s="1"/>
  <c r="I4557" i="1"/>
  <c r="J4557" i="1" s="1"/>
  <c r="I4558" i="1"/>
  <c r="J4558" i="1" s="1"/>
  <c r="I4559" i="1"/>
  <c r="J4559" i="1" s="1"/>
  <c r="I4560" i="1"/>
  <c r="J4560" i="1" s="1"/>
  <c r="I4561" i="1"/>
  <c r="J4561" i="1" s="1"/>
  <c r="I4562" i="1"/>
  <c r="J4562" i="1" s="1"/>
  <c r="I4563" i="1"/>
  <c r="J4563" i="1" s="1"/>
  <c r="I4564" i="1"/>
  <c r="J4564" i="1" s="1"/>
  <c r="I4565" i="1"/>
  <c r="J4565" i="1" s="1"/>
  <c r="I4566" i="1"/>
  <c r="J4566" i="1" s="1"/>
  <c r="I4567" i="1"/>
  <c r="J4567" i="1" s="1"/>
  <c r="I4568" i="1"/>
  <c r="J4568" i="1" s="1"/>
  <c r="I4569" i="1"/>
  <c r="J4569" i="1" s="1"/>
  <c r="I4570" i="1"/>
  <c r="J4570" i="1" s="1"/>
  <c r="I4571" i="1"/>
  <c r="J4571" i="1" s="1"/>
  <c r="I4572" i="1"/>
  <c r="J4572" i="1" s="1"/>
  <c r="I4573" i="1"/>
  <c r="J4573" i="1" s="1"/>
  <c r="I4574" i="1"/>
  <c r="J4574" i="1" s="1"/>
  <c r="I4575" i="1"/>
  <c r="J4575" i="1" s="1"/>
  <c r="I4576" i="1"/>
  <c r="J4576" i="1" s="1"/>
  <c r="I4577" i="1"/>
  <c r="J4577" i="1" s="1"/>
  <c r="I4578" i="1"/>
  <c r="J4578" i="1" s="1"/>
  <c r="I4579" i="1"/>
  <c r="J4579" i="1" s="1"/>
  <c r="I4580" i="1"/>
  <c r="J4580" i="1" s="1"/>
  <c r="I4581" i="1"/>
  <c r="J4581" i="1" s="1"/>
  <c r="I4582" i="1"/>
  <c r="J4582" i="1" s="1"/>
  <c r="I4583" i="1"/>
  <c r="J4583" i="1" s="1"/>
  <c r="I4584" i="1"/>
  <c r="J4584" i="1" s="1"/>
  <c r="I4585" i="1"/>
  <c r="J4585" i="1" s="1"/>
  <c r="I4586" i="1"/>
  <c r="J4586" i="1" s="1"/>
  <c r="I4587" i="1"/>
  <c r="J4587" i="1" s="1"/>
  <c r="I4588" i="1"/>
  <c r="J4588" i="1" s="1"/>
  <c r="I4589" i="1"/>
  <c r="J4589" i="1" s="1"/>
  <c r="I4590" i="1"/>
  <c r="J4590" i="1" s="1"/>
  <c r="I4591" i="1"/>
  <c r="J4591" i="1" s="1"/>
  <c r="I4592" i="1"/>
  <c r="J4592" i="1" s="1"/>
  <c r="I4593" i="1"/>
  <c r="J4593" i="1" s="1"/>
  <c r="I4594" i="1"/>
  <c r="J4594" i="1" s="1"/>
  <c r="I4595" i="1"/>
  <c r="J4595" i="1" s="1"/>
  <c r="I4596" i="1"/>
  <c r="J4596" i="1" s="1"/>
  <c r="I4597" i="1"/>
  <c r="J4597" i="1" s="1"/>
  <c r="I4598" i="1"/>
  <c r="J4598" i="1" s="1"/>
  <c r="I4599" i="1"/>
  <c r="J4599" i="1" s="1"/>
  <c r="I4600" i="1"/>
  <c r="J4600" i="1" s="1"/>
  <c r="I4601" i="1"/>
  <c r="J4601" i="1" s="1"/>
  <c r="I4602" i="1"/>
  <c r="J4602" i="1" s="1"/>
  <c r="I4603" i="1"/>
  <c r="J4603" i="1" s="1"/>
  <c r="I4604" i="1"/>
  <c r="J4604" i="1" s="1"/>
  <c r="I4605" i="1"/>
  <c r="J4605" i="1" s="1"/>
  <c r="I4606" i="1"/>
  <c r="J4606" i="1" s="1"/>
  <c r="I4607" i="1"/>
  <c r="J4607" i="1" s="1"/>
  <c r="I4608" i="1"/>
  <c r="J4608" i="1" s="1"/>
  <c r="I4609" i="1"/>
  <c r="J4609" i="1" s="1"/>
  <c r="I4610" i="1"/>
  <c r="J4610" i="1" s="1"/>
  <c r="I4611" i="1"/>
  <c r="J4611" i="1" s="1"/>
  <c r="I4612" i="1"/>
  <c r="J4612" i="1" s="1"/>
  <c r="I4613" i="1"/>
  <c r="J4613" i="1" s="1"/>
  <c r="I4614" i="1"/>
  <c r="J4614" i="1" s="1"/>
  <c r="I4615" i="1"/>
  <c r="J4615" i="1" s="1"/>
  <c r="I4616" i="1"/>
  <c r="J4616" i="1" s="1"/>
  <c r="I4617" i="1"/>
  <c r="J4617" i="1" s="1"/>
  <c r="I4618" i="1"/>
  <c r="J4618" i="1" s="1"/>
  <c r="I4619" i="1"/>
  <c r="J4619" i="1" s="1"/>
  <c r="I4620" i="1"/>
  <c r="J4620" i="1" s="1"/>
  <c r="I4621" i="1"/>
  <c r="J4621" i="1" s="1"/>
  <c r="I4622" i="1"/>
  <c r="J4622" i="1" s="1"/>
  <c r="I4623" i="1"/>
  <c r="J4623" i="1" s="1"/>
  <c r="I4624" i="1"/>
  <c r="J4624" i="1" s="1"/>
  <c r="I4625" i="1"/>
  <c r="J4625" i="1" s="1"/>
  <c r="I4626" i="1"/>
  <c r="J4626" i="1" s="1"/>
  <c r="I4627" i="1"/>
  <c r="J4627" i="1" s="1"/>
  <c r="I4628" i="1"/>
  <c r="J4628" i="1" s="1"/>
  <c r="I4629" i="1"/>
  <c r="J4629" i="1" s="1"/>
  <c r="I4630" i="1"/>
  <c r="J4630" i="1" s="1"/>
  <c r="I4631" i="1"/>
  <c r="J4631" i="1" s="1"/>
  <c r="I4632" i="1"/>
  <c r="J4632" i="1" s="1"/>
  <c r="I4633" i="1"/>
  <c r="J4633" i="1" s="1"/>
  <c r="I4634" i="1"/>
  <c r="J4634" i="1" s="1"/>
  <c r="I4635" i="1"/>
  <c r="J4635" i="1" s="1"/>
  <c r="I4636" i="1"/>
  <c r="J4636" i="1" s="1"/>
  <c r="I4637" i="1"/>
  <c r="J4637" i="1" s="1"/>
  <c r="I4638" i="1"/>
  <c r="J4638" i="1" s="1"/>
  <c r="I4639" i="1"/>
  <c r="J4639" i="1" s="1"/>
  <c r="I4640" i="1"/>
  <c r="J4640" i="1" s="1"/>
  <c r="I4641" i="1"/>
  <c r="J4641" i="1" s="1"/>
  <c r="I4642" i="1"/>
  <c r="J4642" i="1" s="1"/>
  <c r="I4643" i="1"/>
  <c r="J4643" i="1" s="1"/>
  <c r="I4644" i="1"/>
  <c r="J4644" i="1" s="1"/>
  <c r="I4645" i="1"/>
  <c r="J4645" i="1" s="1"/>
  <c r="I4646" i="1"/>
  <c r="J4646" i="1" s="1"/>
  <c r="I4647" i="1"/>
  <c r="J4647" i="1" s="1"/>
  <c r="I4648" i="1"/>
  <c r="J4648" i="1" s="1"/>
  <c r="I4649" i="1"/>
  <c r="J4649" i="1" s="1"/>
  <c r="I4650" i="1"/>
  <c r="J4650" i="1" s="1"/>
  <c r="I4651" i="1"/>
  <c r="J4651" i="1" s="1"/>
  <c r="I4652" i="1"/>
  <c r="J4652" i="1" s="1"/>
  <c r="I4653" i="1"/>
  <c r="J4653" i="1" s="1"/>
  <c r="I4654" i="1"/>
  <c r="J4654" i="1" s="1"/>
  <c r="I4655" i="1"/>
  <c r="J4655" i="1" s="1"/>
  <c r="I4656" i="1"/>
  <c r="J4656" i="1" s="1"/>
  <c r="I4657" i="1"/>
  <c r="J4657" i="1" s="1"/>
  <c r="I4658" i="1"/>
  <c r="J4658" i="1" s="1"/>
  <c r="I4659" i="1"/>
  <c r="J4659" i="1" s="1"/>
  <c r="I4660" i="1"/>
  <c r="J4660" i="1" s="1"/>
  <c r="I4661" i="1"/>
  <c r="J4661" i="1" s="1"/>
  <c r="I4662" i="1"/>
  <c r="J4662" i="1" s="1"/>
  <c r="I4663" i="1"/>
  <c r="J4663" i="1" s="1"/>
  <c r="I4664" i="1"/>
  <c r="J4664" i="1" s="1"/>
  <c r="I4665" i="1"/>
  <c r="J4665" i="1" s="1"/>
  <c r="I4666" i="1"/>
  <c r="J4666" i="1" s="1"/>
  <c r="I4667" i="1"/>
  <c r="J4667" i="1" s="1"/>
  <c r="I4668" i="1"/>
  <c r="J4668" i="1" s="1"/>
  <c r="I4669" i="1"/>
  <c r="J4669" i="1" s="1"/>
  <c r="I4670" i="1"/>
  <c r="J4670" i="1" s="1"/>
  <c r="I4671" i="1"/>
  <c r="J4671" i="1" s="1"/>
  <c r="I4672" i="1"/>
  <c r="J4672" i="1" s="1"/>
  <c r="I4673" i="1"/>
  <c r="J4673" i="1" s="1"/>
  <c r="I4674" i="1"/>
  <c r="J4674" i="1" s="1"/>
  <c r="I4675" i="1"/>
  <c r="J4675" i="1" s="1"/>
  <c r="I4676" i="1"/>
  <c r="J4676" i="1" s="1"/>
  <c r="I4677" i="1"/>
  <c r="J4677" i="1" s="1"/>
  <c r="I4678" i="1"/>
  <c r="J4678" i="1" s="1"/>
  <c r="I4679" i="1"/>
  <c r="J4679" i="1" s="1"/>
  <c r="I4680" i="1"/>
  <c r="J4680" i="1" s="1"/>
  <c r="I4681" i="1"/>
  <c r="J4681" i="1" s="1"/>
  <c r="I4682" i="1"/>
  <c r="J4682" i="1" s="1"/>
  <c r="I4683" i="1"/>
  <c r="J4683" i="1" s="1"/>
  <c r="I4684" i="1"/>
  <c r="J4684" i="1" s="1"/>
  <c r="I4685" i="1"/>
  <c r="J4685" i="1" s="1"/>
  <c r="I4686" i="1"/>
  <c r="J4686" i="1" s="1"/>
  <c r="I4687" i="1"/>
  <c r="J4687" i="1" s="1"/>
  <c r="I4688" i="1"/>
  <c r="J4688" i="1" s="1"/>
  <c r="I4689" i="1"/>
  <c r="J4689" i="1" s="1"/>
  <c r="I4690" i="1"/>
  <c r="J4690" i="1" s="1"/>
  <c r="I4691" i="1"/>
  <c r="J4691" i="1" s="1"/>
  <c r="I4692" i="1"/>
  <c r="J4692" i="1" s="1"/>
  <c r="I4693" i="1"/>
  <c r="J4693" i="1" s="1"/>
  <c r="I4694" i="1"/>
  <c r="J4694" i="1" s="1"/>
  <c r="I4695" i="1"/>
  <c r="J4695" i="1" s="1"/>
  <c r="I4696" i="1"/>
  <c r="J4696" i="1" s="1"/>
  <c r="I4697" i="1"/>
  <c r="J4697" i="1" s="1"/>
  <c r="I4698" i="1"/>
  <c r="J4698" i="1" s="1"/>
  <c r="I4699" i="1"/>
  <c r="J4699" i="1" s="1"/>
  <c r="I4700" i="1"/>
  <c r="J4700" i="1" s="1"/>
  <c r="I4701" i="1"/>
  <c r="J4701" i="1" s="1"/>
  <c r="I4702" i="1"/>
  <c r="J4702" i="1" s="1"/>
  <c r="I4703" i="1"/>
  <c r="J4703" i="1" s="1"/>
  <c r="I4704" i="1"/>
  <c r="J4704" i="1" s="1"/>
  <c r="I4705" i="1"/>
  <c r="J4705" i="1" s="1"/>
  <c r="I4706" i="1"/>
  <c r="J4706" i="1" s="1"/>
  <c r="I4707" i="1"/>
  <c r="J4707" i="1" s="1"/>
  <c r="I4708" i="1"/>
  <c r="J4708" i="1" s="1"/>
  <c r="I4709" i="1"/>
  <c r="J4709" i="1" s="1"/>
  <c r="I4710" i="1"/>
  <c r="J4710" i="1" s="1"/>
  <c r="I4711" i="1"/>
  <c r="J4711" i="1" s="1"/>
  <c r="I4712" i="1"/>
  <c r="J4712" i="1" s="1"/>
  <c r="I4713" i="1"/>
  <c r="J4713" i="1" s="1"/>
  <c r="I4714" i="1"/>
  <c r="J4714" i="1" s="1"/>
  <c r="I4715" i="1"/>
  <c r="J4715" i="1" s="1"/>
  <c r="I4716" i="1"/>
  <c r="J4716" i="1" s="1"/>
  <c r="I4717" i="1"/>
  <c r="J4717" i="1" s="1"/>
  <c r="I4718" i="1"/>
  <c r="J4718" i="1" s="1"/>
  <c r="I4719" i="1"/>
  <c r="J4719" i="1" s="1"/>
  <c r="I4720" i="1"/>
  <c r="J4720" i="1" s="1"/>
  <c r="I4721" i="1"/>
  <c r="J4721" i="1" s="1"/>
  <c r="I4722" i="1"/>
  <c r="J4722" i="1" s="1"/>
  <c r="I4723" i="1"/>
  <c r="J4723" i="1" s="1"/>
  <c r="I4724" i="1"/>
  <c r="J4724" i="1" s="1"/>
  <c r="I4725" i="1"/>
  <c r="J4725" i="1" s="1"/>
  <c r="I4726" i="1"/>
  <c r="J4726" i="1" s="1"/>
  <c r="I4727" i="1"/>
  <c r="J4727" i="1" s="1"/>
  <c r="I4728" i="1"/>
  <c r="J4728" i="1" s="1"/>
  <c r="I4729" i="1"/>
  <c r="J4729" i="1" s="1"/>
  <c r="I4730" i="1"/>
  <c r="J4730" i="1" s="1"/>
  <c r="I4731" i="1"/>
  <c r="J4731" i="1" s="1"/>
  <c r="I4732" i="1"/>
  <c r="J4732" i="1" s="1"/>
  <c r="I4733" i="1"/>
  <c r="J4733" i="1" s="1"/>
  <c r="I4734" i="1"/>
  <c r="J4734" i="1" s="1"/>
  <c r="I4735" i="1"/>
  <c r="J4735" i="1" s="1"/>
  <c r="I4736" i="1"/>
  <c r="J4736" i="1" s="1"/>
  <c r="I4737" i="1"/>
  <c r="J4737" i="1" s="1"/>
  <c r="I4738" i="1"/>
  <c r="J4738" i="1" s="1"/>
  <c r="I4739" i="1"/>
  <c r="J4739" i="1" s="1"/>
  <c r="I4740" i="1"/>
  <c r="J4740" i="1" s="1"/>
  <c r="I4741" i="1"/>
  <c r="J4741" i="1" s="1"/>
  <c r="I4742" i="1"/>
  <c r="J4742" i="1" s="1"/>
  <c r="I4743" i="1"/>
  <c r="J4743" i="1" s="1"/>
  <c r="I4744" i="1"/>
  <c r="J4744" i="1" s="1"/>
  <c r="I4745" i="1"/>
  <c r="J4745" i="1" s="1"/>
  <c r="I4746" i="1"/>
  <c r="J4746" i="1" s="1"/>
  <c r="I4747" i="1"/>
  <c r="J4747" i="1" s="1"/>
  <c r="I4748" i="1"/>
  <c r="J4748" i="1" s="1"/>
  <c r="I4749" i="1"/>
  <c r="J4749" i="1" s="1"/>
  <c r="I4750" i="1"/>
  <c r="J4750" i="1" s="1"/>
  <c r="I4751" i="1"/>
  <c r="J4751" i="1" s="1"/>
  <c r="I4752" i="1"/>
  <c r="J4752" i="1" s="1"/>
  <c r="I4753" i="1"/>
  <c r="J4753" i="1" s="1"/>
  <c r="I4754" i="1"/>
  <c r="J4754" i="1" s="1"/>
  <c r="I4755" i="1"/>
  <c r="J4755" i="1" s="1"/>
  <c r="I4756" i="1"/>
  <c r="J4756" i="1" s="1"/>
  <c r="I4757" i="1"/>
  <c r="J4757" i="1" s="1"/>
  <c r="I4758" i="1"/>
  <c r="J4758" i="1" s="1"/>
  <c r="I4759" i="1"/>
  <c r="J4759" i="1" s="1"/>
  <c r="I4760" i="1"/>
  <c r="J4760" i="1" s="1"/>
  <c r="I4761" i="1"/>
  <c r="J4761" i="1" s="1"/>
  <c r="I4762" i="1"/>
  <c r="J4762" i="1" s="1"/>
  <c r="I4763" i="1"/>
  <c r="J4763" i="1" s="1"/>
  <c r="I4764" i="1"/>
  <c r="J4764" i="1" s="1"/>
  <c r="I4765" i="1"/>
  <c r="J4765" i="1" s="1"/>
  <c r="I4766" i="1"/>
  <c r="J4766" i="1" s="1"/>
  <c r="I4767" i="1"/>
  <c r="J4767" i="1" s="1"/>
  <c r="I4768" i="1"/>
  <c r="J4768" i="1" s="1"/>
  <c r="I4769" i="1"/>
  <c r="J4769" i="1" s="1"/>
  <c r="I4770" i="1"/>
  <c r="J4770" i="1" s="1"/>
  <c r="I4771" i="1"/>
  <c r="J4771" i="1" s="1"/>
  <c r="I4772" i="1"/>
  <c r="J4772" i="1" s="1"/>
  <c r="I4773" i="1"/>
  <c r="J4773" i="1" s="1"/>
  <c r="I4774" i="1"/>
  <c r="J4774" i="1" s="1"/>
  <c r="I4775" i="1"/>
  <c r="J4775" i="1" s="1"/>
  <c r="I4776" i="1"/>
  <c r="J4776" i="1" s="1"/>
  <c r="I4777" i="1"/>
  <c r="J4777" i="1" s="1"/>
  <c r="I4778" i="1"/>
  <c r="J4778" i="1" s="1"/>
  <c r="I4779" i="1"/>
  <c r="J4779" i="1" s="1"/>
  <c r="I4780" i="1"/>
  <c r="J4780" i="1" s="1"/>
  <c r="I4781" i="1"/>
  <c r="J4781" i="1" s="1"/>
  <c r="I4782" i="1"/>
  <c r="J4782" i="1" s="1"/>
  <c r="I4783" i="1"/>
  <c r="J4783" i="1" s="1"/>
  <c r="I4784" i="1"/>
  <c r="J4784" i="1" s="1"/>
  <c r="I4785" i="1"/>
  <c r="J4785" i="1" s="1"/>
  <c r="I4786" i="1"/>
  <c r="J4786" i="1" s="1"/>
  <c r="I4787" i="1"/>
  <c r="J4787" i="1" s="1"/>
  <c r="I4788" i="1"/>
  <c r="J4788" i="1" s="1"/>
  <c r="I4789" i="1"/>
  <c r="J4789" i="1" s="1"/>
  <c r="I4790" i="1"/>
  <c r="J4790" i="1" s="1"/>
  <c r="I4791" i="1"/>
  <c r="J4791" i="1" s="1"/>
  <c r="I4792" i="1"/>
  <c r="J4792" i="1" s="1"/>
  <c r="I4793" i="1"/>
  <c r="J4793" i="1" s="1"/>
  <c r="I4794" i="1"/>
  <c r="J4794" i="1" s="1"/>
  <c r="I4795" i="1"/>
  <c r="J4795" i="1" s="1"/>
  <c r="I4796" i="1"/>
  <c r="J4796" i="1" s="1"/>
  <c r="I4797" i="1"/>
  <c r="J4797" i="1" s="1"/>
  <c r="I4798" i="1"/>
  <c r="J4798" i="1" s="1"/>
  <c r="I4799" i="1"/>
  <c r="J4799" i="1" s="1"/>
  <c r="I4800" i="1"/>
  <c r="J4800" i="1" s="1"/>
  <c r="I4801" i="1"/>
  <c r="J4801" i="1" s="1"/>
  <c r="I4802" i="1"/>
  <c r="J4802" i="1" s="1"/>
  <c r="I4803" i="1"/>
  <c r="J4803" i="1" s="1"/>
  <c r="I4804" i="1"/>
  <c r="J4804" i="1" s="1"/>
  <c r="I4805" i="1"/>
  <c r="J4805" i="1" s="1"/>
  <c r="I4806" i="1"/>
  <c r="J4806" i="1" s="1"/>
  <c r="I4807" i="1"/>
  <c r="J4807" i="1" s="1"/>
  <c r="I4808" i="1"/>
  <c r="J4808" i="1" s="1"/>
  <c r="I4809" i="1"/>
  <c r="J4809" i="1" s="1"/>
  <c r="I4810" i="1"/>
  <c r="J4810" i="1" s="1"/>
  <c r="I4811" i="1"/>
  <c r="J4811" i="1" s="1"/>
  <c r="I4812" i="1"/>
  <c r="J4812" i="1" s="1"/>
  <c r="I4813" i="1"/>
  <c r="J4813" i="1" s="1"/>
  <c r="I4814" i="1"/>
  <c r="J4814" i="1" s="1"/>
  <c r="I4815" i="1"/>
  <c r="J4815" i="1" s="1"/>
  <c r="I4816" i="1"/>
  <c r="J4816" i="1" s="1"/>
  <c r="I4817" i="1"/>
  <c r="J4817" i="1" s="1"/>
  <c r="I4818" i="1"/>
  <c r="J4818" i="1" s="1"/>
  <c r="I4819" i="1"/>
  <c r="J4819" i="1" s="1"/>
  <c r="I4820" i="1"/>
  <c r="J4820" i="1" s="1"/>
  <c r="I4821" i="1"/>
  <c r="J4821" i="1" s="1"/>
  <c r="I4822" i="1"/>
  <c r="J4822" i="1" s="1"/>
  <c r="I4823" i="1"/>
  <c r="J4823" i="1" s="1"/>
  <c r="I4824" i="1"/>
  <c r="J4824" i="1" s="1"/>
  <c r="I4825" i="1"/>
  <c r="J4825" i="1" s="1"/>
  <c r="I4826" i="1"/>
  <c r="J4826" i="1" s="1"/>
  <c r="I4827" i="1"/>
  <c r="J4827" i="1" s="1"/>
  <c r="I4828" i="1"/>
  <c r="J4828" i="1" s="1"/>
  <c r="I4829" i="1"/>
  <c r="J4829" i="1" s="1"/>
  <c r="I4830" i="1"/>
  <c r="J4830" i="1" s="1"/>
  <c r="I4831" i="1"/>
  <c r="J4831" i="1" s="1"/>
  <c r="I4832" i="1"/>
  <c r="J4832" i="1" s="1"/>
  <c r="I4833" i="1"/>
  <c r="J4833" i="1" s="1"/>
  <c r="I4834" i="1"/>
  <c r="J4834" i="1" s="1"/>
  <c r="I4835" i="1"/>
  <c r="J4835" i="1" s="1"/>
  <c r="I4836" i="1"/>
  <c r="J4836" i="1" s="1"/>
  <c r="I4837" i="1"/>
  <c r="J4837" i="1" s="1"/>
  <c r="I4838" i="1"/>
  <c r="J4838" i="1" s="1"/>
  <c r="I4839" i="1"/>
  <c r="J4839" i="1" s="1"/>
  <c r="I4840" i="1"/>
  <c r="J4840" i="1" s="1"/>
  <c r="I4841" i="1"/>
  <c r="J4841" i="1" s="1"/>
  <c r="I4842" i="1"/>
  <c r="J4842" i="1" s="1"/>
  <c r="I4843" i="1"/>
  <c r="J4843" i="1" s="1"/>
  <c r="I4844" i="1"/>
  <c r="J4844" i="1" s="1"/>
  <c r="I4845" i="1"/>
  <c r="J4845" i="1" s="1"/>
  <c r="I4846" i="1"/>
  <c r="J4846" i="1" s="1"/>
  <c r="I4847" i="1"/>
  <c r="J4847" i="1" s="1"/>
  <c r="I4848" i="1"/>
  <c r="J4848" i="1" s="1"/>
  <c r="I4849" i="1"/>
  <c r="J4849" i="1" s="1"/>
  <c r="I4850" i="1"/>
  <c r="J4850" i="1" s="1"/>
  <c r="I4851" i="1"/>
  <c r="J4851" i="1" s="1"/>
  <c r="I4852" i="1"/>
  <c r="J4852" i="1" s="1"/>
  <c r="I4853" i="1"/>
  <c r="J4853" i="1" s="1"/>
  <c r="I4854" i="1"/>
  <c r="J4854" i="1" s="1"/>
  <c r="I4855" i="1"/>
  <c r="J4855" i="1" s="1"/>
  <c r="I4856" i="1"/>
  <c r="J4856" i="1" s="1"/>
  <c r="I4857" i="1"/>
  <c r="J4857" i="1" s="1"/>
  <c r="I4858" i="1"/>
  <c r="J4858" i="1" s="1"/>
  <c r="I4859" i="1"/>
  <c r="J4859" i="1" s="1"/>
  <c r="I4860" i="1"/>
  <c r="J4860" i="1" s="1"/>
  <c r="I4861" i="1"/>
  <c r="J4861" i="1" s="1"/>
  <c r="I4862" i="1"/>
  <c r="J4862" i="1" s="1"/>
  <c r="I4863" i="1"/>
  <c r="J4863" i="1" s="1"/>
  <c r="I4864" i="1"/>
  <c r="J4864" i="1" s="1"/>
  <c r="I4865" i="1"/>
  <c r="J4865" i="1" s="1"/>
  <c r="I4866" i="1"/>
  <c r="J4866" i="1" s="1"/>
  <c r="I4867" i="1"/>
  <c r="J4867" i="1" s="1"/>
  <c r="I4868" i="1"/>
  <c r="J4868" i="1" s="1"/>
  <c r="I4869" i="1"/>
  <c r="J4869" i="1" s="1"/>
  <c r="I4870" i="1"/>
  <c r="J4870" i="1" s="1"/>
  <c r="I4871" i="1"/>
  <c r="J4871" i="1" s="1"/>
  <c r="I4872" i="1"/>
  <c r="J4872" i="1" s="1"/>
  <c r="I4873" i="1"/>
  <c r="J4873" i="1" s="1"/>
  <c r="I4874" i="1"/>
  <c r="J4874" i="1" s="1"/>
  <c r="I4875" i="1"/>
  <c r="J4875" i="1" s="1"/>
  <c r="I4876" i="1"/>
  <c r="J4876" i="1" s="1"/>
  <c r="I4877" i="1"/>
  <c r="J4877" i="1" s="1"/>
  <c r="I4878" i="1"/>
  <c r="J4878" i="1" s="1"/>
  <c r="I4879" i="1"/>
  <c r="J4879" i="1" s="1"/>
  <c r="I4880" i="1"/>
  <c r="J4880" i="1" s="1"/>
  <c r="I4881" i="1"/>
  <c r="J4881" i="1" s="1"/>
  <c r="I4882" i="1"/>
  <c r="J4882" i="1" s="1"/>
  <c r="I4883" i="1"/>
  <c r="J4883" i="1" s="1"/>
  <c r="I4884" i="1"/>
  <c r="J4884" i="1" s="1"/>
  <c r="I4885" i="1"/>
  <c r="J4885" i="1" s="1"/>
  <c r="I4886" i="1"/>
  <c r="J4886" i="1" s="1"/>
  <c r="I4887" i="1"/>
  <c r="J4887" i="1" s="1"/>
  <c r="I4888" i="1"/>
  <c r="J4888" i="1" s="1"/>
  <c r="I4889" i="1"/>
  <c r="J4889" i="1" s="1"/>
  <c r="I4890" i="1"/>
  <c r="J4890" i="1" s="1"/>
  <c r="I4891" i="1"/>
  <c r="J4891" i="1" s="1"/>
  <c r="I4892" i="1"/>
  <c r="J4892" i="1" s="1"/>
  <c r="I4893" i="1"/>
  <c r="J4893" i="1" s="1"/>
  <c r="I4894" i="1"/>
  <c r="J4894" i="1" s="1"/>
  <c r="I4895" i="1"/>
  <c r="J4895" i="1" s="1"/>
  <c r="I4896" i="1"/>
  <c r="J4896" i="1" s="1"/>
  <c r="I4897" i="1"/>
  <c r="J4897" i="1" s="1"/>
  <c r="I4898" i="1"/>
  <c r="J4898" i="1" s="1"/>
  <c r="I4899" i="1"/>
  <c r="J4899" i="1" s="1"/>
  <c r="I4900" i="1"/>
  <c r="J4900" i="1" s="1"/>
  <c r="I4901" i="1"/>
  <c r="J4901" i="1" s="1"/>
  <c r="I4902" i="1"/>
  <c r="J4902" i="1" s="1"/>
  <c r="I4903" i="1"/>
  <c r="J4903" i="1" s="1"/>
  <c r="I4904" i="1"/>
  <c r="J4904" i="1" s="1"/>
  <c r="I4905" i="1"/>
  <c r="J4905" i="1" s="1"/>
  <c r="I4906" i="1"/>
  <c r="J4906" i="1" s="1"/>
  <c r="I4907" i="1"/>
  <c r="J4907" i="1" s="1"/>
  <c r="I4908" i="1"/>
  <c r="J4908" i="1" s="1"/>
  <c r="I4909" i="1"/>
  <c r="J4909" i="1" s="1"/>
  <c r="I4910" i="1"/>
  <c r="J4910" i="1" s="1"/>
  <c r="I4911" i="1"/>
  <c r="J4911" i="1" s="1"/>
  <c r="I4912" i="1"/>
  <c r="J4912" i="1" s="1"/>
  <c r="I4913" i="1"/>
  <c r="J4913" i="1" s="1"/>
  <c r="I4914" i="1"/>
  <c r="J4914" i="1" s="1"/>
  <c r="I4915" i="1"/>
  <c r="J4915" i="1" s="1"/>
  <c r="I4916" i="1"/>
  <c r="J4916" i="1" s="1"/>
  <c r="I4917" i="1"/>
  <c r="J4917" i="1" s="1"/>
  <c r="I4918" i="1"/>
  <c r="J4918" i="1" s="1"/>
  <c r="I4919" i="1"/>
  <c r="J4919" i="1" s="1"/>
  <c r="I4920" i="1"/>
  <c r="J4920" i="1" s="1"/>
  <c r="I4921" i="1"/>
  <c r="J4921" i="1" s="1"/>
  <c r="I4922" i="1"/>
  <c r="J4922" i="1" s="1"/>
  <c r="I4923" i="1"/>
  <c r="J4923" i="1" s="1"/>
  <c r="I4924" i="1"/>
  <c r="J4924" i="1" s="1"/>
  <c r="I4925" i="1"/>
  <c r="J4925" i="1" s="1"/>
  <c r="I4926" i="1"/>
  <c r="J4926" i="1" s="1"/>
  <c r="I4927" i="1"/>
  <c r="J4927" i="1" s="1"/>
  <c r="I4928" i="1"/>
  <c r="J4928" i="1" s="1"/>
  <c r="I4929" i="1"/>
  <c r="J4929" i="1" s="1"/>
  <c r="I4930" i="1"/>
  <c r="J4930" i="1" s="1"/>
  <c r="I4931" i="1"/>
  <c r="J4931" i="1" s="1"/>
  <c r="I4932" i="1"/>
  <c r="J4932" i="1" s="1"/>
  <c r="I4933" i="1"/>
  <c r="J4933" i="1" s="1"/>
  <c r="I4934" i="1"/>
  <c r="J4934" i="1" s="1"/>
  <c r="I4935" i="1"/>
  <c r="J4935" i="1" s="1"/>
  <c r="I4936" i="1"/>
  <c r="J4936" i="1" s="1"/>
  <c r="I4937" i="1"/>
  <c r="J4937" i="1" s="1"/>
  <c r="I4938" i="1"/>
  <c r="J4938" i="1" s="1"/>
  <c r="I4939" i="1"/>
  <c r="J4939" i="1" s="1"/>
  <c r="I4940" i="1"/>
  <c r="J4940" i="1" s="1"/>
  <c r="I4941" i="1"/>
  <c r="J4941" i="1" s="1"/>
  <c r="I4942" i="1"/>
  <c r="J4942" i="1" s="1"/>
  <c r="I4943" i="1"/>
  <c r="J4943" i="1" s="1"/>
  <c r="I4944" i="1"/>
  <c r="J4944" i="1" s="1"/>
  <c r="I4945" i="1"/>
  <c r="J4945" i="1" s="1"/>
  <c r="I4946" i="1"/>
  <c r="J4946" i="1" s="1"/>
  <c r="I4947" i="1"/>
  <c r="J4947" i="1" s="1"/>
  <c r="I4948" i="1"/>
  <c r="J4948" i="1" s="1"/>
  <c r="I4949" i="1"/>
  <c r="J4949" i="1" s="1"/>
  <c r="I4950" i="1"/>
  <c r="J4950" i="1" s="1"/>
  <c r="I4951" i="1"/>
  <c r="J4951" i="1" s="1"/>
  <c r="I4952" i="1"/>
  <c r="J4952" i="1" s="1"/>
  <c r="I4953" i="1"/>
  <c r="J4953" i="1" s="1"/>
  <c r="I4954" i="1"/>
  <c r="J4954" i="1" s="1"/>
  <c r="I4955" i="1"/>
  <c r="J4955" i="1" s="1"/>
  <c r="I4956" i="1"/>
  <c r="J4956" i="1" s="1"/>
  <c r="I4957" i="1"/>
  <c r="J4957" i="1" s="1"/>
  <c r="I4958" i="1"/>
  <c r="J4958" i="1" s="1"/>
  <c r="I4959" i="1"/>
  <c r="J4959" i="1" s="1"/>
  <c r="I4960" i="1"/>
  <c r="J4960" i="1" s="1"/>
  <c r="I4961" i="1"/>
  <c r="J4961" i="1" s="1"/>
  <c r="I4962" i="1"/>
  <c r="J4962" i="1" s="1"/>
  <c r="I4963" i="1"/>
  <c r="J4963" i="1" s="1"/>
  <c r="I4964" i="1"/>
  <c r="J4964" i="1" s="1"/>
  <c r="I4965" i="1"/>
  <c r="J4965" i="1" s="1"/>
  <c r="I4966" i="1"/>
  <c r="J4966" i="1" s="1"/>
  <c r="I4967" i="1"/>
  <c r="J4967" i="1" s="1"/>
  <c r="I4968" i="1"/>
  <c r="J4968" i="1" s="1"/>
  <c r="I4969" i="1"/>
  <c r="J4969" i="1" s="1"/>
  <c r="I4970" i="1"/>
  <c r="J4970" i="1" s="1"/>
  <c r="I4971" i="1"/>
  <c r="J4971" i="1" s="1"/>
  <c r="I4972" i="1"/>
  <c r="J4972" i="1" s="1"/>
  <c r="I4973" i="1"/>
  <c r="J4973" i="1" s="1"/>
  <c r="I4974" i="1"/>
  <c r="J4974" i="1" s="1"/>
  <c r="I4975" i="1"/>
  <c r="J4975" i="1" s="1"/>
  <c r="I4976" i="1"/>
  <c r="J4976" i="1" s="1"/>
  <c r="I4977" i="1"/>
  <c r="J4977" i="1" s="1"/>
  <c r="I4978" i="1"/>
  <c r="J4978" i="1" s="1"/>
  <c r="I4979" i="1"/>
  <c r="J4979" i="1" s="1"/>
  <c r="I4980" i="1"/>
  <c r="J4980" i="1" s="1"/>
  <c r="I4981" i="1"/>
  <c r="J4981" i="1" s="1"/>
  <c r="I4982" i="1"/>
  <c r="J4982" i="1" s="1"/>
  <c r="I4983" i="1"/>
  <c r="J4983" i="1" s="1"/>
  <c r="I4984" i="1"/>
  <c r="J4984" i="1" s="1"/>
  <c r="I4985" i="1"/>
  <c r="J4985" i="1" s="1"/>
  <c r="I4986" i="1"/>
  <c r="J4986" i="1" s="1"/>
  <c r="I4987" i="1"/>
  <c r="J4987" i="1" s="1"/>
  <c r="I4988" i="1"/>
  <c r="J4988" i="1" s="1"/>
  <c r="I4989" i="1"/>
  <c r="J4989" i="1" s="1"/>
  <c r="I4990" i="1"/>
  <c r="J4990" i="1" s="1"/>
  <c r="I4991" i="1"/>
  <c r="J4991" i="1" s="1"/>
  <c r="I4992" i="1"/>
  <c r="J4992" i="1" s="1"/>
  <c r="I4993" i="1"/>
  <c r="J4993" i="1" s="1"/>
  <c r="I4994" i="1"/>
  <c r="J4994" i="1" s="1"/>
  <c r="I4995" i="1"/>
  <c r="J4995" i="1" s="1"/>
  <c r="I4996" i="1"/>
  <c r="J4996" i="1" s="1"/>
  <c r="I4997" i="1"/>
  <c r="J4997" i="1" s="1"/>
  <c r="I4998" i="1"/>
  <c r="J4998" i="1" s="1"/>
  <c r="I4999" i="1"/>
  <c r="J4999" i="1" s="1"/>
  <c r="I5000" i="1"/>
  <c r="J5000" i="1" s="1"/>
  <c r="I5001" i="1"/>
  <c r="J5001" i="1" s="1"/>
  <c r="I5002" i="1"/>
  <c r="J5002" i="1" s="1"/>
  <c r="I5003" i="1"/>
  <c r="J5003" i="1" s="1"/>
  <c r="I5004" i="1"/>
  <c r="J5004" i="1" s="1"/>
  <c r="I5005" i="1"/>
  <c r="J5005" i="1" s="1"/>
  <c r="I5006" i="1"/>
  <c r="J5006" i="1" s="1"/>
  <c r="I5007" i="1"/>
  <c r="J5007" i="1" s="1"/>
  <c r="I5008" i="1"/>
  <c r="J5008" i="1" s="1"/>
  <c r="I5009" i="1"/>
  <c r="J5009" i="1" s="1"/>
  <c r="I5010" i="1"/>
  <c r="J5010" i="1" s="1"/>
  <c r="I5011" i="1"/>
  <c r="J5011" i="1" s="1"/>
  <c r="I5012" i="1"/>
  <c r="J5012" i="1" s="1"/>
  <c r="I5013" i="1"/>
  <c r="J5013" i="1" s="1"/>
  <c r="I5014" i="1"/>
  <c r="J5014" i="1" s="1"/>
  <c r="I5015" i="1"/>
  <c r="J5015" i="1" s="1"/>
  <c r="I5016" i="1"/>
  <c r="J5016" i="1" s="1"/>
  <c r="I5017" i="1"/>
  <c r="J5017" i="1" s="1"/>
  <c r="I5018" i="1"/>
  <c r="J5018" i="1" s="1"/>
  <c r="I5019" i="1"/>
  <c r="J5019" i="1" s="1"/>
  <c r="I5020" i="1"/>
  <c r="J5020" i="1" s="1"/>
  <c r="I5021" i="1"/>
  <c r="J5021" i="1" s="1"/>
  <c r="I5022" i="1"/>
  <c r="J5022" i="1" s="1"/>
  <c r="I5023" i="1"/>
  <c r="J5023" i="1" s="1"/>
  <c r="I5024" i="1"/>
  <c r="J5024" i="1" s="1"/>
  <c r="I5025" i="1"/>
  <c r="J5025" i="1" s="1"/>
  <c r="I5026" i="1"/>
  <c r="J5026" i="1" s="1"/>
  <c r="I5027" i="1"/>
  <c r="J5027" i="1" s="1"/>
  <c r="I5028" i="1"/>
  <c r="J5028" i="1" s="1"/>
  <c r="I5029" i="1"/>
  <c r="J5029" i="1" s="1"/>
  <c r="I5030" i="1"/>
  <c r="J5030" i="1" s="1"/>
  <c r="I5031" i="1"/>
  <c r="J5031" i="1" s="1"/>
  <c r="I5032" i="1"/>
  <c r="J5032" i="1" s="1"/>
  <c r="I5033" i="1"/>
  <c r="J5033" i="1" s="1"/>
  <c r="I5034" i="1"/>
  <c r="J5034" i="1" s="1"/>
  <c r="I5035" i="1"/>
  <c r="J5035" i="1" s="1"/>
  <c r="I5036" i="1"/>
  <c r="J5036" i="1" s="1"/>
  <c r="I5037" i="1"/>
  <c r="J5037" i="1" s="1"/>
  <c r="I5038" i="1"/>
  <c r="J5038" i="1" s="1"/>
  <c r="I5039" i="1"/>
  <c r="J5039" i="1" s="1"/>
  <c r="I5040" i="1"/>
  <c r="J5040" i="1" s="1"/>
  <c r="I5041" i="1"/>
  <c r="J5041" i="1" s="1"/>
  <c r="I5042" i="1"/>
  <c r="J5042" i="1" s="1"/>
  <c r="I5043" i="1"/>
  <c r="J5043" i="1" s="1"/>
  <c r="I5044" i="1"/>
  <c r="J5044" i="1" s="1"/>
  <c r="I5045" i="1"/>
  <c r="J5045" i="1" s="1"/>
  <c r="I5046" i="1"/>
  <c r="J5046" i="1" s="1"/>
  <c r="I5047" i="1"/>
  <c r="J5047" i="1" s="1"/>
  <c r="I5048" i="1"/>
  <c r="J5048" i="1" s="1"/>
  <c r="I5049" i="1"/>
  <c r="J5049" i="1" s="1"/>
  <c r="I5050" i="1"/>
  <c r="J5050" i="1" s="1"/>
  <c r="I5051" i="1"/>
  <c r="J5051" i="1" s="1"/>
  <c r="I5052" i="1"/>
  <c r="J5052" i="1" s="1"/>
  <c r="I5053" i="1"/>
  <c r="J5053" i="1" s="1"/>
  <c r="I5054" i="1"/>
  <c r="J5054" i="1" s="1"/>
  <c r="I5055" i="1"/>
  <c r="J5055" i="1" s="1"/>
  <c r="I5056" i="1"/>
  <c r="J5056" i="1" s="1"/>
  <c r="I5057" i="1"/>
  <c r="J5057" i="1" s="1"/>
  <c r="I5058" i="1"/>
  <c r="J5058" i="1" s="1"/>
  <c r="I5059" i="1"/>
  <c r="J5059" i="1" s="1"/>
  <c r="I5060" i="1"/>
  <c r="J5060" i="1" s="1"/>
  <c r="I5061" i="1"/>
  <c r="J5061" i="1" s="1"/>
  <c r="I5062" i="1"/>
  <c r="J5062" i="1" s="1"/>
  <c r="I5063" i="1"/>
  <c r="J5063" i="1" s="1"/>
  <c r="I5064" i="1"/>
  <c r="J5064" i="1" s="1"/>
  <c r="I5065" i="1"/>
  <c r="J5065" i="1" s="1"/>
  <c r="I5066" i="1"/>
  <c r="J5066" i="1" s="1"/>
  <c r="I5067" i="1"/>
  <c r="J5067" i="1" s="1"/>
  <c r="I5068" i="1"/>
  <c r="J5068" i="1" s="1"/>
  <c r="I5069" i="1"/>
  <c r="J5069" i="1" s="1"/>
  <c r="I5070" i="1"/>
  <c r="J5070" i="1" s="1"/>
  <c r="I5071" i="1"/>
  <c r="J5071" i="1" s="1"/>
  <c r="I5072" i="1"/>
  <c r="J5072" i="1" s="1"/>
  <c r="I5073" i="1"/>
  <c r="J5073" i="1" s="1"/>
  <c r="I5074" i="1"/>
  <c r="J5074" i="1" s="1"/>
  <c r="I5075" i="1"/>
  <c r="J5075" i="1" s="1"/>
  <c r="I5076" i="1"/>
  <c r="J5076" i="1" s="1"/>
  <c r="I5077" i="1"/>
  <c r="J5077" i="1" s="1"/>
  <c r="I5078" i="1"/>
  <c r="J5078" i="1" s="1"/>
  <c r="I5079" i="1"/>
  <c r="J5079" i="1" s="1"/>
  <c r="I5080" i="1"/>
  <c r="J5080" i="1" s="1"/>
  <c r="I5081" i="1"/>
  <c r="J5081" i="1" s="1"/>
  <c r="I5082" i="1"/>
  <c r="J5082" i="1" s="1"/>
  <c r="I5083" i="1"/>
  <c r="J5083" i="1" s="1"/>
  <c r="I5084" i="1"/>
  <c r="J5084" i="1" s="1"/>
  <c r="I5085" i="1"/>
  <c r="J5085" i="1" s="1"/>
  <c r="I5086" i="1"/>
  <c r="J5086" i="1" s="1"/>
  <c r="I5087" i="1"/>
  <c r="J5087" i="1" s="1"/>
  <c r="I5088" i="1"/>
  <c r="J5088" i="1" s="1"/>
  <c r="I5089" i="1"/>
  <c r="J5089" i="1" s="1"/>
  <c r="I5090" i="1"/>
  <c r="J5090" i="1" s="1"/>
  <c r="I5091" i="1"/>
  <c r="J5091" i="1" s="1"/>
  <c r="I5092" i="1"/>
  <c r="J5092" i="1" s="1"/>
  <c r="I5093" i="1"/>
  <c r="J5093" i="1" s="1"/>
  <c r="I5094" i="1"/>
  <c r="J5094" i="1" s="1"/>
  <c r="I5095" i="1"/>
  <c r="J5095" i="1" s="1"/>
  <c r="I5096" i="1"/>
  <c r="J5096" i="1" s="1"/>
  <c r="I5097" i="1"/>
  <c r="J5097" i="1" s="1"/>
  <c r="I5098" i="1"/>
  <c r="J5098" i="1" s="1"/>
  <c r="I5099" i="1"/>
  <c r="J5099" i="1" s="1"/>
  <c r="I5100" i="1"/>
  <c r="J5100" i="1" s="1"/>
  <c r="I5101" i="1"/>
  <c r="J5101" i="1" s="1"/>
  <c r="I5102" i="1"/>
  <c r="J5102" i="1" s="1"/>
  <c r="I5103" i="1"/>
  <c r="J5103" i="1" s="1"/>
  <c r="I5104" i="1"/>
  <c r="J5104" i="1" s="1"/>
  <c r="I5105" i="1"/>
  <c r="J5105" i="1" s="1"/>
  <c r="I5106" i="1"/>
  <c r="J5106" i="1" s="1"/>
  <c r="I5107" i="1"/>
  <c r="J5107" i="1" s="1"/>
  <c r="I5108" i="1"/>
  <c r="J5108" i="1" s="1"/>
  <c r="I5109" i="1"/>
  <c r="J5109" i="1" s="1"/>
  <c r="I5110" i="1"/>
  <c r="J5110" i="1" s="1"/>
  <c r="I5111" i="1"/>
  <c r="J5111" i="1" s="1"/>
  <c r="I5112" i="1"/>
  <c r="J5112" i="1" s="1"/>
  <c r="I5113" i="1"/>
  <c r="J5113" i="1" s="1"/>
  <c r="I5114" i="1"/>
  <c r="J5114" i="1" s="1"/>
  <c r="I5115" i="1"/>
  <c r="J5115" i="1" s="1"/>
  <c r="I5116" i="1"/>
  <c r="J5116" i="1" s="1"/>
  <c r="I5117" i="1"/>
  <c r="J5117" i="1" s="1"/>
  <c r="I5118" i="1"/>
  <c r="J5118" i="1" s="1"/>
  <c r="I5119" i="1"/>
  <c r="J5119" i="1" s="1"/>
  <c r="I5120" i="1"/>
  <c r="J5120" i="1" s="1"/>
  <c r="I5121" i="1"/>
  <c r="J5121" i="1" s="1"/>
  <c r="I5122" i="1"/>
  <c r="J5122" i="1" s="1"/>
  <c r="I5123" i="1"/>
  <c r="J5123" i="1" s="1"/>
  <c r="I5124" i="1"/>
  <c r="J5124" i="1" s="1"/>
  <c r="I5125" i="1"/>
  <c r="J5125" i="1" s="1"/>
  <c r="I5126" i="1"/>
  <c r="J5126" i="1" s="1"/>
  <c r="I5127" i="1"/>
  <c r="J5127" i="1" s="1"/>
  <c r="I5128" i="1"/>
  <c r="J5128" i="1" s="1"/>
  <c r="I5129" i="1"/>
  <c r="J5129" i="1" s="1"/>
  <c r="I5130" i="1"/>
  <c r="J5130" i="1" s="1"/>
  <c r="I5131" i="1"/>
  <c r="J5131" i="1" s="1"/>
  <c r="I5132" i="1"/>
  <c r="J5132" i="1" s="1"/>
  <c r="I5133" i="1"/>
  <c r="J5133" i="1" s="1"/>
  <c r="I5134" i="1"/>
  <c r="J5134" i="1" s="1"/>
  <c r="I5135" i="1"/>
  <c r="J5135" i="1" s="1"/>
  <c r="I5136" i="1"/>
  <c r="J5136" i="1" s="1"/>
  <c r="I5137" i="1"/>
  <c r="J5137" i="1" s="1"/>
  <c r="I5138" i="1"/>
  <c r="J5138" i="1" s="1"/>
  <c r="I5139" i="1"/>
  <c r="J5139" i="1" s="1"/>
  <c r="I5140" i="1"/>
  <c r="J5140" i="1" s="1"/>
  <c r="I5141" i="1"/>
  <c r="J5141" i="1" s="1"/>
  <c r="I5142" i="1"/>
  <c r="J5142" i="1" s="1"/>
  <c r="I5143" i="1"/>
  <c r="J5143" i="1" s="1"/>
  <c r="I5144" i="1"/>
  <c r="J5144" i="1" s="1"/>
  <c r="I5145" i="1"/>
  <c r="J5145" i="1" s="1"/>
  <c r="I5146" i="1"/>
  <c r="J5146" i="1" s="1"/>
  <c r="I5147" i="1"/>
  <c r="J5147" i="1" s="1"/>
  <c r="I5148" i="1"/>
  <c r="J5148" i="1" s="1"/>
  <c r="I5149" i="1"/>
  <c r="J5149" i="1" s="1"/>
  <c r="I5150" i="1"/>
  <c r="J5150" i="1" s="1"/>
  <c r="I5151" i="1"/>
  <c r="J5151" i="1" s="1"/>
  <c r="I5152" i="1"/>
  <c r="J5152" i="1" s="1"/>
  <c r="I5153" i="1"/>
  <c r="J5153" i="1" s="1"/>
  <c r="I5154" i="1"/>
  <c r="J5154" i="1" s="1"/>
  <c r="I5155" i="1"/>
  <c r="J5155" i="1" s="1"/>
  <c r="I5156" i="1"/>
  <c r="J5156" i="1" s="1"/>
  <c r="I5157" i="1"/>
  <c r="J5157" i="1" s="1"/>
  <c r="I5158" i="1"/>
  <c r="J5158" i="1" s="1"/>
  <c r="I5159" i="1"/>
  <c r="J5159" i="1" s="1"/>
  <c r="I5160" i="1"/>
  <c r="J5160" i="1" s="1"/>
  <c r="I5161" i="1"/>
  <c r="J5161" i="1" s="1"/>
  <c r="I5162" i="1"/>
  <c r="J5162" i="1" s="1"/>
  <c r="I5163" i="1"/>
  <c r="J5163" i="1" s="1"/>
  <c r="I5164" i="1"/>
  <c r="J5164" i="1" s="1"/>
  <c r="I5165" i="1"/>
  <c r="J5165" i="1" s="1"/>
  <c r="I5166" i="1"/>
  <c r="J5166" i="1" s="1"/>
  <c r="I5167" i="1"/>
  <c r="J5167" i="1" s="1"/>
  <c r="I5168" i="1"/>
  <c r="J5168" i="1" s="1"/>
  <c r="I5169" i="1"/>
  <c r="J5169" i="1" s="1"/>
  <c r="I5170" i="1"/>
  <c r="J5170" i="1" s="1"/>
  <c r="I5171" i="1"/>
  <c r="J5171" i="1" s="1"/>
  <c r="I5172" i="1"/>
  <c r="J5172" i="1" s="1"/>
  <c r="I5173" i="1"/>
  <c r="J5173" i="1" s="1"/>
  <c r="I5174" i="1"/>
  <c r="J5174" i="1" s="1"/>
  <c r="I5175" i="1"/>
  <c r="J5175" i="1" s="1"/>
  <c r="I5176" i="1"/>
  <c r="J5176" i="1" s="1"/>
  <c r="I5177" i="1"/>
  <c r="J5177" i="1" s="1"/>
  <c r="I5178" i="1"/>
  <c r="J5178" i="1" s="1"/>
  <c r="I5179" i="1"/>
  <c r="J5179" i="1" s="1"/>
  <c r="I5180" i="1"/>
  <c r="J5180" i="1" s="1"/>
  <c r="I5181" i="1"/>
  <c r="J5181" i="1" s="1"/>
  <c r="I5182" i="1"/>
  <c r="J5182" i="1" s="1"/>
  <c r="I5183" i="1"/>
  <c r="J5183" i="1" s="1"/>
  <c r="I5184" i="1"/>
  <c r="J5184" i="1" s="1"/>
  <c r="I5185" i="1"/>
  <c r="J5185" i="1" s="1"/>
  <c r="I5186" i="1"/>
  <c r="J5186" i="1" s="1"/>
  <c r="I5187" i="1"/>
  <c r="J5187" i="1" s="1"/>
  <c r="I5188" i="1"/>
  <c r="J5188" i="1" s="1"/>
  <c r="I5189" i="1"/>
  <c r="J5189" i="1" s="1"/>
  <c r="I5190" i="1"/>
  <c r="J5190" i="1" s="1"/>
  <c r="I5191" i="1"/>
  <c r="J5191" i="1" s="1"/>
  <c r="I5192" i="1"/>
  <c r="J5192" i="1" s="1"/>
  <c r="I5193" i="1"/>
  <c r="J5193" i="1" s="1"/>
  <c r="I5194" i="1"/>
  <c r="J5194" i="1" s="1"/>
  <c r="I5195" i="1"/>
  <c r="J5195" i="1" s="1"/>
  <c r="I5196" i="1"/>
  <c r="J5196" i="1" s="1"/>
  <c r="I5197" i="1"/>
  <c r="J5197" i="1" s="1"/>
  <c r="I5198" i="1"/>
  <c r="J5198" i="1" s="1"/>
  <c r="I5199" i="1"/>
  <c r="J5199" i="1" s="1"/>
  <c r="I5200" i="1"/>
  <c r="J5200" i="1" s="1"/>
  <c r="I5201" i="1"/>
  <c r="J5201" i="1" s="1"/>
  <c r="I5202" i="1"/>
  <c r="J5202" i="1" s="1"/>
  <c r="I5203" i="1"/>
  <c r="J5203" i="1" s="1"/>
  <c r="I5204" i="1"/>
  <c r="J5204" i="1" s="1"/>
  <c r="I5205" i="1"/>
  <c r="J5205" i="1" s="1"/>
  <c r="I5206" i="1"/>
  <c r="J5206" i="1" s="1"/>
  <c r="I5207" i="1"/>
  <c r="J5207" i="1" s="1"/>
  <c r="I5208" i="1"/>
  <c r="J5208" i="1" s="1"/>
  <c r="I5209" i="1"/>
  <c r="J5209" i="1" s="1"/>
  <c r="I5210" i="1"/>
  <c r="J5210" i="1" s="1"/>
  <c r="I5211" i="1"/>
  <c r="J5211" i="1" s="1"/>
  <c r="I5212" i="1"/>
  <c r="J5212" i="1" s="1"/>
  <c r="I5213" i="1"/>
  <c r="J5213" i="1" s="1"/>
  <c r="I5214" i="1"/>
  <c r="J5214" i="1" s="1"/>
  <c r="I5215" i="1"/>
  <c r="J5215" i="1" s="1"/>
  <c r="I5216" i="1"/>
  <c r="J5216" i="1" s="1"/>
  <c r="I5217" i="1"/>
  <c r="J5217" i="1" s="1"/>
  <c r="I5218" i="1"/>
  <c r="J5218" i="1" s="1"/>
  <c r="I5219" i="1"/>
  <c r="J5219" i="1" s="1"/>
  <c r="I5220" i="1"/>
  <c r="J5220" i="1" s="1"/>
  <c r="I5221" i="1"/>
  <c r="J5221" i="1" s="1"/>
  <c r="I5222" i="1"/>
  <c r="J5222" i="1" s="1"/>
  <c r="I5223" i="1"/>
  <c r="J5223" i="1" s="1"/>
  <c r="I5224" i="1"/>
  <c r="J5224" i="1" s="1"/>
  <c r="I5225" i="1"/>
  <c r="J5225" i="1" s="1"/>
  <c r="I5226" i="1"/>
  <c r="J5226" i="1" s="1"/>
  <c r="I5227" i="1"/>
  <c r="J5227" i="1" s="1"/>
  <c r="I5228" i="1"/>
  <c r="J5228" i="1" s="1"/>
  <c r="I5229" i="1"/>
  <c r="J5229" i="1" s="1"/>
  <c r="I5230" i="1"/>
  <c r="J5230" i="1" s="1"/>
  <c r="I5231" i="1"/>
  <c r="J5231" i="1" s="1"/>
  <c r="I5232" i="1"/>
  <c r="J5232" i="1" s="1"/>
  <c r="I5233" i="1"/>
  <c r="J5233" i="1" s="1"/>
  <c r="I5234" i="1"/>
  <c r="J5234" i="1" s="1"/>
  <c r="I5235" i="1"/>
  <c r="J5235" i="1" s="1"/>
  <c r="I5236" i="1"/>
  <c r="J5236" i="1" s="1"/>
  <c r="I5237" i="1"/>
  <c r="J5237" i="1" s="1"/>
  <c r="I5238" i="1"/>
  <c r="J5238" i="1" s="1"/>
  <c r="I5239" i="1"/>
  <c r="J5239" i="1" s="1"/>
  <c r="I5240" i="1"/>
  <c r="J5240" i="1" s="1"/>
  <c r="I5241" i="1"/>
  <c r="J5241" i="1" s="1"/>
  <c r="I5242" i="1"/>
  <c r="J5242" i="1" s="1"/>
  <c r="I5243" i="1"/>
  <c r="J5243" i="1" s="1"/>
  <c r="I5244" i="1"/>
  <c r="J5244" i="1" s="1"/>
  <c r="I5245" i="1"/>
  <c r="J5245" i="1" s="1"/>
  <c r="I5246" i="1"/>
  <c r="J5246" i="1" s="1"/>
  <c r="I5247" i="1"/>
  <c r="J5247" i="1" s="1"/>
  <c r="I5248" i="1"/>
  <c r="J5248" i="1" s="1"/>
  <c r="I5249" i="1"/>
  <c r="J5249" i="1" s="1"/>
  <c r="I5250" i="1"/>
  <c r="J5250" i="1" s="1"/>
  <c r="I5251" i="1"/>
  <c r="J5251" i="1" s="1"/>
  <c r="I5252" i="1"/>
  <c r="J5252" i="1" s="1"/>
  <c r="I5253" i="1"/>
  <c r="J5253" i="1" s="1"/>
  <c r="I5254" i="1"/>
  <c r="J5254" i="1" s="1"/>
  <c r="I5255" i="1"/>
  <c r="J5255" i="1" s="1"/>
  <c r="I5256" i="1"/>
  <c r="J5256" i="1" s="1"/>
  <c r="I5257" i="1"/>
  <c r="J5257" i="1" s="1"/>
  <c r="I5258" i="1"/>
  <c r="J5258" i="1" s="1"/>
  <c r="I5259" i="1"/>
  <c r="J5259" i="1" s="1"/>
  <c r="I5260" i="1"/>
  <c r="J5260" i="1" s="1"/>
  <c r="I5261" i="1"/>
  <c r="J5261" i="1" s="1"/>
  <c r="I5262" i="1"/>
  <c r="J5262" i="1" s="1"/>
  <c r="I5263" i="1"/>
  <c r="J5263" i="1" s="1"/>
  <c r="I5264" i="1"/>
  <c r="J5264" i="1" s="1"/>
  <c r="I5265" i="1"/>
  <c r="J5265" i="1" s="1"/>
  <c r="I5266" i="1"/>
  <c r="J5266" i="1" s="1"/>
  <c r="I5267" i="1"/>
  <c r="J5267" i="1" s="1"/>
  <c r="I5268" i="1"/>
  <c r="J5268" i="1" s="1"/>
  <c r="I5269" i="1"/>
  <c r="J5269" i="1" s="1"/>
  <c r="I5270" i="1"/>
  <c r="J5270" i="1" s="1"/>
  <c r="I5271" i="1"/>
  <c r="J5271" i="1" s="1"/>
  <c r="I5272" i="1"/>
  <c r="J5272" i="1" s="1"/>
  <c r="I5273" i="1"/>
  <c r="J5273" i="1" s="1"/>
  <c r="I5274" i="1"/>
  <c r="J5274" i="1" s="1"/>
  <c r="I5275" i="1"/>
  <c r="J5275" i="1" s="1"/>
  <c r="I5276" i="1"/>
  <c r="J5276" i="1" s="1"/>
  <c r="I5277" i="1"/>
  <c r="J5277" i="1" s="1"/>
  <c r="I5278" i="1"/>
  <c r="J5278" i="1" s="1"/>
  <c r="I5279" i="1"/>
  <c r="J5279" i="1" s="1"/>
  <c r="I5280" i="1"/>
  <c r="J5280" i="1" s="1"/>
  <c r="I5281" i="1"/>
  <c r="J5281" i="1" s="1"/>
  <c r="I5282" i="1"/>
  <c r="J5282" i="1" s="1"/>
  <c r="I5283" i="1"/>
  <c r="J5283" i="1" s="1"/>
  <c r="I5284" i="1"/>
  <c r="J5284" i="1" s="1"/>
  <c r="I5285" i="1"/>
  <c r="J5285" i="1" s="1"/>
  <c r="I5286" i="1"/>
  <c r="J5286" i="1" s="1"/>
  <c r="I5287" i="1"/>
  <c r="J5287" i="1" s="1"/>
  <c r="I5288" i="1"/>
  <c r="J5288" i="1" s="1"/>
  <c r="I5289" i="1"/>
  <c r="J5289" i="1" s="1"/>
  <c r="I5290" i="1"/>
  <c r="J5290" i="1" s="1"/>
  <c r="I5291" i="1"/>
  <c r="J5291" i="1" s="1"/>
  <c r="I5292" i="1"/>
  <c r="J5292" i="1" s="1"/>
  <c r="I5293" i="1"/>
  <c r="J5293" i="1" s="1"/>
  <c r="I5294" i="1"/>
  <c r="J5294" i="1" s="1"/>
  <c r="I5295" i="1"/>
  <c r="J5295" i="1" s="1"/>
  <c r="I5296" i="1"/>
  <c r="J5296" i="1" s="1"/>
  <c r="I5297" i="1"/>
  <c r="J5297" i="1" s="1"/>
  <c r="I5298" i="1"/>
  <c r="J5298" i="1" s="1"/>
  <c r="I5299" i="1"/>
  <c r="J5299" i="1" s="1"/>
  <c r="I5300" i="1"/>
  <c r="J5300" i="1" s="1"/>
  <c r="I5301" i="1"/>
  <c r="J5301" i="1" s="1"/>
  <c r="I5302" i="1"/>
  <c r="J5302" i="1" s="1"/>
  <c r="I5303" i="1"/>
  <c r="J5303" i="1" s="1"/>
  <c r="I5304" i="1"/>
  <c r="J5304" i="1" s="1"/>
  <c r="I5305" i="1"/>
  <c r="J5305" i="1" s="1"/>
  <c r="I5306" i="1"/>
  <c r="J5306" i="1" s="1"/>
  <c r="I5307" i="1"/>
  <c r="J5307" i="1" s="1"/>
  <c r="I5308" i="1"/>
  <c r="J5308" i="1" s="1"/>
  <c r="I5309" i="1"/>
  <c r="J5309" i="1" s="1"/>
  <c r="I5310" i="1"/>
  <c r="J5310" i="1" s="1"/>
  <c r="I5311" i="1"/>
  <c r="J5311" i="1" s="1"/>
  <c r="I5312" i="1"/>
  <c r="J5312" i="1" s="1"/>
  <c r="I5313" i="1"/>
  <c r="J5313" i="1" s="1"/>
  <c r="I5314" i="1"/>
  <c r="J5314" i="1" s="1"/>
  <c r="I5315" i="1"/>
  <c r="J5315" i="1" s="1"/>
  <c r="I5316" i="1"/>
  <c r="J5316" i="1" s="1"/>
  <c r="I5317" i="1"/>
  <c r="J5317" i="1" s="1"/>
  <c r="I5318" i="1"/>
  <c r="J5318" i="1" s="1"/>
  <c r="I5319" i="1"/>
  <c r="J5319" i="1" s="1"/>
  <c r="I5320" i="1"/>
  <c r="J5320" i="1" s="1"/>
  <c r="I5321" i="1"/>
  <c r="J5321" i="1" s="1"/>
  <c r="I5322" i="1"/>
  <c r="J5322" i="1" s="1"/>
  <c r="I5323" i="1"/>
  <c r="J5323" i="1" s="1"/>
  <c r="I5324" i="1"/>
  <c r="J5324" i="1" s="1"/>
  <c r="I5325" i="1"/>
  <c r="J5325" i="1" s="1"/>
  <c r="I5326" i="1"/>
  <c r="J5326" i="1" s="1"/>
  <c r="I5327" i="1"/>
  <c r="J5327" i="1" s="1"/>
  <c r="I5328" i="1"/>
  <c r="J5328" i="1" s="1"/>
  <c r="I5329" i="1"/>
  <c r="J5329" i="1" s="1"/>
  <c r="I5330" i="1"/>
  <c r="J5330" i="1" s="1"/>
  <c r="I5331" i="1"/>
  <c r="J5331" i="1" s="1"/>
  <c r="I5332" i="1"/>
  <c r="J5332" i="1" s="1"/>
  <c r="I5333" i="1"/>
  <c r="J5333" i="1" s="1"/>
  <c r="I5334" i="1"/>
  <c r="J5334" i="1" s="1"/>
  <c r="I5335" i="1"/>
  <c r="J5335" i="1" s="1"/>
  <c r="I5336" i="1"/>
  <c r="J5336" i="1" s="1"/>
  <c r="I5337" i="1"/>
  <c r="J5337" i="1" s="1"/>
  <c r="I5338" i="1"/>
  <c r="J5338" i="1" s="1"/>
  <c r="I5339" i="1"/>
  <c r="J5339" i="1" s="1"/>
  <c r="I5340" i="1"/>
  <c r="J5340" i="1" s="1"/>
  <c r="I5341" i="1"/>
  <c r="J5341" i="1" s="1"/>
  <c r="I5342" i="1"/>
  <c r="J5342" i="1" s="1"/>
  <c r="I5343" i="1"/>
  <c r="J5343" i="1" s="1"/>
  <c r="I5344" i="1"/>
  <c r="J5344" i="1" s="1"/>
  <c r="I5345" i="1"/>
  <c r="J5345" i="1" s="1"/>
  <c r="I5346" i="1"/>
  <c r="J5346" i="1" s="1"/>
  <c r="I5347" i="1"/>
  <c r="J5347" i="1" s="1"/>
  <c r="I5348" i="1"/>
  <c r="J5348" i="1" s="1"/>
  <c r="I5349" i="1"/>
  <c r="J5349" i="1" s="1"/>
  <c r="I5350" i="1"/>
  <c r="J5350" i="1" s="1"/>
  <c r="I5351" i="1"/>
  <c r="J5351" i="1" s="1"/>
  <c r="I5352" i="1"/>
  <c r="J5352" i="1" s="1"/>
  <c r="I5353" i="1"/>
  <c r="J5353" i="1" s="1"/>
  <c r="I5354" i="1"/>
  <c r="J5354" i="1" s="1"/>
  <c r="I5355" i="1"/>
  <c r="J5355" i="1" s="1"/>
  <c r="I5356" i="1"/>
  <c r="J5356" i="1" s="1"/>
  <c r="I5357" i="1"/>
  <c r="J5357" i="1" s="1"/>
  <c r="I5358" i="1"/>
  <c r="J5358" i="1" s="1"/>
  <c r="I5359" i="1"/>
  <c r="J5359" i="1" s="1"/>
  <c r="I5360" i="1"/>
  <c r="J5360" i="1" s="1"/>
  <c r="I5361" i="1"/>
  <c r="J5361" i="1" s="1"/>
  <c r="I5362" i="1"/>
  <c r="J5362" i="1" s="1"/>
  <c r="I5363" i="1"/>
  <c r="J5363" i="1" s="1"/>
  <c r="I5364" i="1"/>
  <c r="J5364" i="1" s="1"/>
  <c r="I5365" i="1"/>
  <c r="J5365" i="1" s="1"/>
  <c r="I5366" i="1"/>
  <c r="J5366" i="1" s="1"/>
  <c r="I5367" i="1"/>
  <c r="J5367" i="1" s="1"/>
  <c r="I5368" i="1"/>
  <c r="J5368" i="1" s="1"/>
  <c r="I5369" i="1"/>
  <c r="J5369" i="1" s="1"/>
  <c r="I5370" i="1"/>
  <c r="J5370" i="1" s="1"/>
  <c r="I5371" i="1"/>
  <c r="J5371" i="1" s="1"/>
  <c r="I5372" i="1"/>
  <c r="J5372" i="1" s="1"/>
  <c r="I5373" i="1"/>
  <c r="J5373" i="1" s="1"/>
  <c r="I5374" i="1"/>
  <c r="J5374" i="1" s="1"/>
  <c r="I5375" i="1"/>
  <c r="J5375" i="1" s="1"/>
  <c r="I5376" i="1"/>
  <c r="J5376" i="1" s="1"/>
  <c r="I5377" i="1"/>
  <c r="J5377" i="1" s="1"/>
  <c r="I5378" i="1"/>
  <c r="J5378" i="1" s="1"/>
  <c r="I5379" i="1"/>
  <c r="J5379" i="1" s="1"/>
  <c r="I5380" i="1"/>
  <c r="J5380" i="1" s="1"/>
  <c r="I5381" i="1"/>
  <c r="J5381" i="1" s="1"/>
  <c r="I5382" i="1"/>
  <c r="J5382" i="1" s="1"/>
  <c r="I5383" i="1"/>
  <c r="J5383" i="1" s="1"/>
  <c r="I5384" i="1"/>
  <c r="J5384" i="1" s="1"/>
  <c r="I5385" i="1"/>
  <c r="J5385" i="1" s="1"/>
  <c r="I5386" i="1"/>
  <c r="J5386" i="1" s="1"/>
  <c r="I5387" i="1"/>
  <c r="J5387" i="1" s="1"/>
  <c r="I5388" i="1"/>
  <c r="J5388" i="1" s="1"/>
  <c r="I5389" i="1"/>
  <c r="J5389" i="1" s="1"/>
  <c r="I5390" i="1"/>
  <c r="J5390" i="1" s="1"/>
  <c r="I5391" i="1"/>
  <c r="J5391" i="1" s="1"/>
  <c r="I5392" i="1"/>
  <c r="J5392" i="1" s="1"/>
  <c r="I5393" i="1"/>
  <c r="J5393" i="1" s="1"/>
  <c r="I5394" i="1"/>
  <c r="J5394" i="1" s="1"/>
  <c r="I5395" i="1"/>
  <c r="J5395" i="1" s="1"/>
  <c r="I5396" i="1"/>
  <c r="J5396" i="1" s="1"/>
  <c r="I5397" i="1"/>
  <c r="J5397" i="1" s="1"/>
  <c r="I5398" i="1"/>
  <c r="J5398" i="1" s="1"/>
  <c r="I5399" i="1"/>
  <c r="J5399" i="1" s="1"/>
  <c r="I5400" i="1"/>
  <c r="J5400" i="1" s="1"/>
  <c r="I5401" i="1"/>
  <c r="J5401" i="1" s="1"/>
  <c r="I5402" i="1"/>
  <c r="J5402" i="1" s="1"/>
  <c r="I5403" i="1"/>
  <c r="J5403" i="1" s="1"/>
  <c r="I5404" i="1"/>
  <c r="J5404" i="1" s="1"/>
  <c r="I5405" i="1"/>
  <c r="J5405" i="1" s="1"/>
  <c r="I5406" i="1"/>
  <c r="J5406" i="1" s="1"/>
  <c r="I5407" i="1"/>
  <c r="J5407" i="1" s="1"/>
  <c r="I5408" i="1"/>
  <c r="J5408" i="1" s="1"/>
  <c r="I5409" i="1"/>
  <c r="J5409" i="1" s="1"/>
  <c r="I5410" i="1"/>
  <c r="J5410" i="1" s="1"/>
  <c r="I5411" i="1"/>
  <c r="J5411" i="1" s="1"/>
  <c r="I5412" i="1"/>
  <c r="J5412" i="1" s="1"/>
  <c r="I5413" i="1"/>
  <c r="J5413" i="1" s="1"/>
  <c r="I5414" i="1"/>
  <c r="J5414" i="1" s="1"/>
  <c r="I5415" i="1"/>
  <c r="J5415" i="1" s="1"/>
  <c r="I5416" i="1"/>
  <c r="J5416" i="1" s="1"/>
  <c r="I5417" i="1"/>
  <c r="J5417" i="1" s="1"/>
  <c r="I5418" i="1"/>
  <c r="J5418" i="1" s="1"/>
  <c r="I5419" i="1"/>
  <c r="J5419" i="1" s="1"/>
  <c r="I5420" i="1"/>
  <c r="J5420" i="1" s="1"/>
  <c r="I5421" i="1"/>
  <c r="J5421" i="1" s="1"/>
  <c r="I5422" i="1"/>
  <c r="J5422" i="1" s="1"/>
  <c r="I5423" i="1"/>
  <c r="J5423" i="1" s="1"/>
  <c r="I5424" i="1"/>
  <c r="J5424" i="1" s="1"/>
  <c r="I5425" i="1"/>
  <c r="J5425" i="1" s="1"/>
  <c r="I5426" i="1"/>
  <c r="J5426" i="1" s="1"/>
  <c r="I5427" i="1"/>
  <c r="J5427" i="1" s="1"/>
  <c r="I5428" i="1"/>
  <c r="J5428" i="1" s="1"/>
  <c r="I5429" i="1"/>
  <c r="J5429" i="1" s="1"/>
  <c r="I5430" i="1"/>
  <c r="J5430" i="1" s="1"/>
  <c r="I5431" i="1"/>
  <c r="J5431" i="1" s="1"/>
  <c r="I5432" i="1"/>
  <c r="J5432" i="1" s="1"/>
  <c r="I5433" i="1"/>
  <c r="J5433" i="1" s="1"/>
  <c r="I5434" i="1"/>
  <c r="J5434" i="1" s="1"/>
  <c r="I5435" i="1"/>
  <c r="J5435" i="1" s="1"/>
  <c r="I5436" i="1"/>
  <c r="J5436" i="1" s="1"/>
  <c r="I5437" i="1"/>
  <c r="J5437" i="1" s="1"/>
  <c r="I5438" i="1"/>
  <c r="J5438" i="1" s="1"/>
  <c r="I5439" i="1"/>
  <c r="J5439" i="1" s="1"/>
  <c r="I5440" i="1"/>
  <c r="J5440" i="1" s="1"/>
  <c r="I5441" i="1"/>
  <c r="J5441" i="1" s="1"/>
  <c r="I5442" i="1"/>
  <c r="J5442" i="1" s="1"/>
  <c r="I5443" i="1"/>
  <c r="J5443" i="1" s="1"/>
  <c r="I5444" i="1"/>
  <c r="J5444" i="1" s="1"/>
  <c r="I5445" i="1"/>
  <c r="J5445" i="1" s="1"/>
  <c r="I5446" i="1"/>
  <c r="J5446" i="1" s="1"/>
  <c r="I5447" i="1"/>
  <c r="J5447" i="1" s="1"/>
  <c r="I5448" i="1"/>
  <c r="J5448" i="1" s="1"/>
  <c r="I5449" i="1"/>
  <c r="J5449" i="1" s="1"/>
  <c r="I5450" i="1"/>
  <c r="J5450" i="1" s="1"/>
  <c r="I5451" i="1"/>
  <c r="J5451" i="1" s="1"/>
  <c r="I5452" i="1"/>
  <c r="J5452" i="1" s="1"/>
  <c r="I5453" i="1"/>
  <c r="J5453" i="1" s="1"/>
  <c r="I5454" i="1"/>
  <c r="J5454" i="1" s="1"/>
  <c r="I5455" i="1"/>
  <c r="J5455" i="1" s="1"/>
  <c r="I5456" i="1"/>
  <c r="J5456" i="1" s="1"/>
  <c r="I5457" i="1"/>
  <c r="J5457" i="1" s="1"/>
  <c r="I5458" i="1"/>
  <c r="J5458" i="1" s="1"/>
  <c r="I5459" i="1"/>
  <c r="J5459" i="1" s="1"/>
  <c r="I5460" i="1"/>
  <c r="J5460" i="1" s="1"/>
  <c r="I5461" i="1"/>
  <c r="J5461" i="1" s="1"/>
  <c r="I5462" i="1"/>
  <c r="J5462" i="1" s="1"/>
  <c r="I5463" i="1"/>
  <c r="J5463" i="1" s="1"/>
  <c r="I5464" i="1"/>
  <c r="J5464" i="1" s="1"/>
  <c r="I5465" i="1"/>
  <c r="J5465" i="1" s="1"/>
  <c r="I5466" i="1"/>
  <c r="J5466" i="1" s="1"/>
  <c r="I5467" i="1"/>
  <c r="J5467" i="1" s="1"/>
  <c r="I5468" i="1"/>
  <c r="J5468" i="1" s="1"/>
  <c r="I5469" i="1"/>
  <c r="J5469" i="1" s="1"/>
  <c r="I5470" i="1"/>
  <c r="J5470" i="1" s="1"/>
  <c r="I5471" i="1"/>
  <c r="J5471" i="1" s="1"/>
  <c r="I5472" i="1"/>
  <c r="J5472" i="1" s="1"/>
  <c r="I5473" i="1"/>
  <c r="J5473" i="1" s="1"/>
  <c r="I5474" i="1"/>
  <c r="J5474" i="1" s="1"/>
  <c r="I5475" i="1"/>
  <c r="J5475" i="1" s="1"/>
  <c r="I5476" i="1"/>
  <c r="J5476" i="1" s="1"/>
  <c r="I5477" i="1"/>
  <c r="J5477" i="1" s="1"/>
  <c r="I5478" i="1"/>
  <c r="J5478" i="1" s="1"/>
  <c r="I5479" i="1"/>
  <c r="J5479" i="1" s="1"/>
  <c r="I5480" i="1"/>
  <c r="J5480" i="1" s="1"/>
  <c r="I5481" i="1"/>
  <c r="J5481" i="1" s="1"/>
  <c r="I5482" i="1"/>
  <c r="J5482" i="1" s="1"/>
  <c r="I5483" i="1"/>
  <c r="J5483" i="1" s="1"/>
  <c r="I5484" i="1"/>
  <c r="J5484" i="1" s="1"/>
  <c r="I5485" i="1"/>
  <c r="J5485" i="1" s="1"/>
  <c r="I5486" i="1"/>
  <c r="J5486" i="1" s="1"/>
  <c r="I5487" i="1"/>
  <c r="J5487" i="1" s="1"/>
  <c r="I5488" i="1"/>
  <c r="J5488" i="1" s="1"/>
  <c r="I5489" i="1"/>
  <c r="J5489" i="1" s="1"/>
  <c r="I5490" i="1"/>
  <c r="J5490" i="1" s="1"/>
  <c r="I5491" i="1"/>
  <c r="J5491" i="1" s="1"/>
  <c r="I5492" i="1"/>
  <c r="J5492" i="1" s="1"/>
  <c r="I5493" i="1"/>
  <c r="J5493" i="1" s="1"/>
  <c r="I5494" i="1"/>
  <c r="J5494" i="1" s="1"/>
  <c r="I5495" i="1"/>
  <c r="J5495" i="1" s="1"/>
  <c r="I5496" i="1"/>
  <c r="J5496" i="1" s="1"/>
  <c r="I5497" i="1"/>
  <c r="J5497" i="1" s="1"/>
  <c r="I5498" i="1"/>
  <c r="J5498" i="1" s="1"/>
  <c r="I5499" i="1"/>
  <c r="J5499" i="1" s="1"/>
  <c r="I5500" i="1"/>
  <c r="J5500" i="1" s="1"/>
  <c r="I5501" i="1"/>
  <c r="J5501" i="1" s="1"/>
  <c r="I5502" i="1"/>
  <c r="J5502" i="1" s="1"/>
  <c r="I5503" i="1"/>
  <c r="J5503" i="1" s="1"/>
  <c r="I5504" i="1"/>
  <c r="J5504" i="1" s="1"/>
  <c r="I5505" i="1"/>
  <c r="J5505" i="1" s="1"/>
  <c r="I5506" i="1"/>
  <c r="J5506" i="1" s="1"/>
  <c r="I5507" i="1"/>
  <c r="J5507" i="1" s="1"/>
  <c r="I5508" i="1"/>
  <c r="J5508" i="1" s="1"/>
  <c r="I5509" i="1"/>
  <c r="J5509" i="1" s="1"/>
  <c r="I5510" i="1"/>
  <c r="J5510" i="1" s="1"/>
  <c r="I5511" i="1"/>
  <c r="J5511" i="1" s="1"/>
  <c r="I5512" i="1"/>
  <c r="J5512" i="1" s="1"/>
  <c r="I5513" i="1"/>
  <c r="J5513" i="1" s="1"/>
  <c r="I5514" i="1"/>
  <c r="J5514" i="1" s="1"/>
  <c r="I5515" i="1"/>
  <c r="J5515" i="1" s="1"/>
  <c r="I5516" i="1"/>
  <c r="J5516" i="1" s="1"/>
  <c r="I5517" i="1"/>
  <c r="J5517" i="1" s="1"/>
  <c r="I5518" i="1"/>
  <c r="J5518" i="1" s="1"/>
  <c r="I5519" i="1"/>
  <c r="J5519" i="1" s="1"/>
  <c r="I5520" i="1"/>
  <c r="J5520" i="1" s="1"/>
  <c r="I5521" i="1"/>
  <c r="J5521" i="1" s="1"/>
  <c r="I5522" i="1"/>
  <c r="J5522" i="1" s="1"/>
  <c r="I5523" i="1"/>
  <c r="J5523" i="1" s="1"/>
  <c r="I5524" i="1"/>
  <c r="J5524" i="1" s="1"/>
  <c r="I5525" i="1"/>
  <c r="J5525" i="1" s="1"/>
  <c r="I5526" i="1"/>
  <c r="J5526" i="1" s="1"/>
  <c r="I5527" i="1"/>
  <c r="J5527" i="1" s="1"/>
  <c r="I5528" i="1"/>
  <c r="J5528" i="1" s="1"/>
  <c r="I5529" i="1"/>
  <c r="J5529" i="1" s="1"/>
  <c r="I5530" i="1"/>
  <c r="J5530" i="1" s="1"/>
  <c r="I5531" i="1"/>
  <c r="J5531" i="1" s="1"/>
  <c r="I5532" i="1"/>
  <c r="J5532" i="1" s="1"/>
  <c r="I5533" i="1"/>
  <c r="J5533" i="1" s="1"/>
  <c r="I5534" i="1"/>
  <c r="J5534" i="1" s="1"/>
  <c r="I5535" i="1"/>
  <c r="J5535" i="1" s="1"/>
  <c r="I5536" i="1"/>
  <c r="J5536" i="1" s="1"/>
  <c r="I5537" i="1"/>
  <c r="J5537" i="1" s="1"/>
  <c r="I5538" i="1"/>
  <c r="J5538" i="1" s="1"/>
  <c r="I5539" i="1"/>
  <c r="J5539" i="1" s="1"/>
  <c r="I5540" i="1"/>
  <c r="J5540" i="1" s="1"/>
  <c r="I5541" i="1"/>
  <c r="J5541" i="1" s="1"/>
  <c r="I5542" i="1"/>
  <c r="J5542" i="1" s="1"/>
  <c r="I5543" i="1"/>
  <c r="J5543" i="1" s="1"/>
  <c r="I5544" i="1"/>
  <c r="J5544" i="1" s="1"/>
  <c r="I5545" i="1"/>
  <c r="J5545" i="1" s="1"/>
  <c r="I5546" i="1"/>
  <c r="J5546" i="1" s="1"/>
  <c r="I5547" i="1"/>
  <c r="J5547" i="1" s="1"/>
  <c r="I5548" i="1"/>
  <c r="J5548" i="1" s="1"/>
  <c r="I5549" i="1"/>
  <c r="J5549" i="1" s="1"/>
  <c r="I5550" i="1"/>
  <c r="J5550" i="1" s="1"/>
  <c r="I5551" i="1"/>
  <c r="J5551" i="1" s="1"/>
  <c r="I5552" i="1"/>
  <c r="J5552" i="1" s="1"/>
  <c r="I5553" i="1"/>
  <c r="J5553" i="1" s="1"/>
  <c r="I5554" i="1"/>
  <c r="J5554" i="1" s="1"/>
  <c r="I5555" i="1"/>
  <c r="J5555" i="1" s="1"/>
  <c r="I5556" i="1"/>
  <c r="J5556" i="1" s="1"/>
  <c r="I5557" i="1"/>
  <c r="J5557" i="1" s="1"/>
  <c r="I5558" i="1"/>
  <c r="J5558" i="1" s="1"/>
  <c r="I5559" i="1"/>
  <c r="J5559" i="1" s="1"/>
  <c r="I5560" i="1"/>
  <c r="J5560" i="1" s="1"/>
  <c r="I5561" i="1"/>
  <c r="J5561" i="1" s="1"/>
  <c r="I5562" i="1"/>
  <c r="J5562" i="1" s="1"/>
  <c r="I5563" i="1"/>
  <c r="J5563" i="1" s="1"/>
  <c r="I5564" i="1"/>
  <c r="J5564" i="1" s="1"/>
  <c r="I5565" i="1"/>
  <c r="J5565" i="1" s="1"/>
  <c r="I5566" i="1"/>
  <c r="J5566" i="1" s="1"/>
  <c r="I5567" i="1"/>
  <c r="J5567" i="1" s="1"/>
  <c r="I5568" i="1"/>
  <c r="J5568" i="1" s="1"/>
  <c r="I5569" i="1"/>
  <c r="J5569" i="1" s="1"/>
  <c r="I5570" i="1"/>
  <c r="J5570" i="1" s="1"/>
  <c r="I5571" i="1"/>
  <c r="J5571" i="1" s="1"/>
  <c r="I5572" i="1"/>
  <c r="J5572" i="1" s="1"/>
  <c r="I5573" i="1"/>
  <c r="J5573" i="1" s="1"/>
  <c r="I5574" i="1"/>
  <c r="J5574" i="1" s="1"/>
  <c r="I5575" i="1"/>
  <c r="J5575" i="1" s="1"/>
  <c r="I5576" i="1"/>
  <c r="J5576" i="1" s="1"/>
  <c r="I5577" i="1"/>
  <c r="J5577" i="1" s="1"/>
  <c r="I5578" i="1"/>
  <c r="J5578" i="1" s="1"/>
  <c r="I5579" i="1"/>
  <c r="J5579" i="1" s="1"/>
  <c r="I5580" i="1"/>
  <c r="J5580" i="1" s="1"/>
  <c r="I5581" i="1"/>
  <c r="J5581" i="1" s="1"/>
  <c r="I5582" i="1"/>
  <c r="J5582" i="1" s="1"/>
  <c r="I5583" i="1"/>
  <c r="J5583" i="1" s="1"/>
  <c r="I5584" i="1"/>
  <c r="J5584" i="1" s="1"/>
  <c r="I5585" i="1"/>
  <c r="J5585" i="1" s="1"/>
  <c r="I5586" i="1"/>
  <c r="J5586" i="1" s="1"/>
  <c r="I5587" i="1"/>
  <c r="J5587" i="1" s="1"/>
  <c r="I5588" i="1"/>
  <c r="J5588" i="1" s="1"/>
  <c r="I5589" i="1"/>
  <c r="J5589" i="1" s="1"/>
  <c r="I5590" i="1"/>
  <c r="J5590" i="1" s="1"/>
  <c r="I5591" i="1"/>
  <c r="J5591" i="1" s="1"/>
  <c r="I5592" i="1"/>
  <c r="J5592" i="1" s="1"/>
  <c r="I5593" i="1"/>
  <c r="J5593" i="1" s="1"/>
  <c r="I5594" i="1"/>
  <c r="J5594" i="1" s="1"/>
  <c r="I5595" i="1"/>
  <c r="J5595" i="1" s="1"/>
  <c r="I5596" i="1"/>
  <c r="J5596" i="1" s="1"/>
  <c r="I5597" i="1"/>
  <c r="J5597" i="1" s="1"/>
  <c r="I5598" i="1"/>
  <c r="J5598" i="1" s="1"/>
  <c r="I5599" i="1"/>
  <c r="J5599" i="1" s="1"/>
  <c r="I5600" i="1"/>
  <c r="J5600" i="1" s="1"/>
  <c r="I5601" i="1"/>
  <c r="J5601" i="1" s="1"/>
  <c r="I5602" i="1"/>
  <c r="J5602" i="1" s="1"/>
  <c r="I5603" i="1"/>
  <c r="J5603" i="1" s="1"/>
  <c r="I5604" i="1"/>
  <c r="J5604" i="1" s="1"/>
  <c r="I5605" i="1"/>
  <c r="J5605" i="1" s="1"/>
  <c r="I5606" i="1"/>
  <c r="J5606" i="1" s="1"/>
  <c r="I5607" i="1"/>
  <c r="J5607" i="1" s="1"/>
  <c r="I5608" i="1"/>
  <c r="J5608" i="1" s="1"/>
  <c r="I5609" i="1"/>
  <c r="J5609" i="1" s="1"/>
  <c r="I5610" i="1"/>
  <c r="J5610" i="1" s="1"/>
  <c r="I5611" i="1"/>
  <c r="J5611" i="1" s="1"/>
  <c r="I5612" i="1"/>
  <c r="J5612" i="1" s="1"/>
  <c r="I5613" i="1"/>
  <c r="J5613" i="1" s="1"/>
  <c r="I5614" i="1"/>
  <c r="J5614" i="1" s="1"/>
  <c r="I5615" i="1"/>
  <c r="J5615" i="1" s="1"/>
  <c r="I5616" i="1"/>
  <c r="J5616" i="1" s="1"/>
  <c r="I5617" i="1"/>
  <c r="J5617" i="1" s="1"/>
  <c r="I5618" i="1"/>
  <c r="J5618" i="1" s="1"/>
  <c r="I5619" i="1"/>
  <c r="J5619" i="1" s="1"/>
  <c r="I5620" i="1"/>
  <c r="J5620" i="1" s="1"/>
  <c r="I5621" i="1"/>
  <c r="J5621" i="1" s="1"/>
  <c r="I5622" i="1"/>
  <c r="J5622" i="1" s="1"/>
  <c r="I5623" i="1"/>
  <c r="J5623" i="1" s="1"/>
  <c r="I5624" i="1"/>
  <c r="J5624" i="1" s="1"/>
  <c r="I5625" i="1"/>
  <c r="J5625" i="1" s="1"/>
  <c r="I5626" i="1"/>
  <c r="J5626" i="1" s="1"/>
  <c r="I5627" i="1"/>
  <c r="J5627" i="1" s="1"/>
  <c r="I5628" i="1"/>
  <c r="J5628" i="1" s="1"/>
  <c r="I5629" i="1"/>
  <c r="J5629" i="1" s="1"/>
  <c r="I5630" i="1"/>
  <c r="J5630" i="1" s="1"/>
  <c r="I5631" i="1"/>
  <c r="J5631" i="1" s="1"/>
  <c r="I5632" i="1"/>
  <c r="J5632" i="1" s="1"/>
  <c r="I5633" i="1"/>
  <c r="J5633" i="1" s="1"/>
  <c r="I5634" i="1"/>
  <c r="J5634" i="1" s="1"/>
  <c r="I5635" i="1"/>
  <c r="J5635" i="1" s="1"/>
  <c r="I5636" i="1"/>
  <c r="J5636" i="1" s="1"/>
  <c r="I5637" i="1"/>
  <c r="J5637" i="1" s="1"/>
  <c r="I5638" i="1"/>
  <c r="J5638" i="1" s="1"/>
  <c r="I5639" i="1"/>
  <c r="J5639" i="1" s="1"/>
  <c r="I5640" i="1"/>
  <c r="J5640" i="1" s="1"/>
  <c r="I5641" i="1"/>
  <c r="J5641" i="1" s="1"/>
  <c r="I5642" i="1"/>
  <c r="J5642" i="1" s="1"/>
  <c r="I5643" i="1"/>
  <c r="J5643" i="1" s="1"/>
  <c r="I5644" i="1"/>
  <c r="J5644" i="1" s="1"/>
  <c r="I5645" i="1"/>
  <c r="J5645" i="1" s="1"/>
  <c r="I5646" i="1"/>
  <c r="J5646" i="1" s="1"/>
  <c r="I5647" i="1"/>
  <c r="J5647" i="1" s="1"/>
  <c r="I5648" i="1"/>
  <c r="J5648" i="1" s="1"/>
  <c r="I5649" i="1"/>
  <c r="J5649" i="1" s="1"/>
  <c r="I5650" i="1"/>
  <c r="J5650" i="1" s="1"/>
  <c r="I5651" i="1"/>
  <c r="J5651" i="1" s="1"/>
  <c r="I5652" i="1"/>
  <c r="J5652" i="1" s="1"/>
  <c r="I5653" i="1"/>
  <c r="J5653" i="1" s="1"/>
  <c r="I5654" i="1"/>
  <c r="J5654" i="1" s="1"/>
  <c r="I5655" i="1"/>
  <c r="J5655" i="1" s="1"/>
  <c r="I5656" i="1"/>
  <c r="J5656" i="1" s="1"/>
  <c r="I5657" i="1"/>
  <c r="J5657" i="1" s="1"/>
  <c r="I5658" i="1"/>
  <c r="J5658" i="1" s="1"/>
  <c r="I5659" i="1"/>
  <c r="J5659" i="1" s="1"/>
  <c r="I5660" i="1"/>
  <c r="J5660" i="1" s="1"/>
  <c r="I5661" i="1"/>
  <c r="J5661" i="1" s="1"/>
  <c r="I5662" i="1"/>
  <c r="J5662" i="1" s="1"/>
  <c r="I5663" i="1"/>
  <c r="J5663" i="1" s="1"/>
  <c r="I5664" i="1"/>
  <c r="J5664" i="1" s="1"/>
  <c r="I5665" i="1"/>
  <c r="J5665" i="1" s="1"/>
  <c r="I5666" i="1"/>
  <c r="J5666" i="1" s="1"/>
  <c r="I5667" i="1"/>
  <c r="J5667" i="1" s="1"/>
  <c r="I5668" i="1"/>
  <c r="J5668" i="1" s="1"/>
  <c r="I5669" i="1"/>
  <c r="J5669" i="1" s="1"/>
  <c r="I5670" i="1"/>
  <c r="J5670" i="1" s="1"/>
  <c r="I5671" i="1"/>
  <c r="J5671" i="1" s="1"/>
  <c r="I5672" i="1"/>
  <c r="J5672" i="1" s="1"/>
  <c r="I5673" i="1"/>
  <c r="J5673" i="1" s="1"/>
  <c r="I5674" i="1"/>
  <c r="J5674" i="1" s="1"/>
  <c r="I5675" i="1"/>
  <c r="J5675" i="1" s="1"/>
  <c r="I5676" i="1"/>
  <c r="J5676" i="1" s="1"/>
  <c r="I5677" i="1"/>
  <c r="J5677" i="1" s="1"/>
  <c r="I5678" i="1"/>
  <c r="J5678" i="1" s="1"/>
  <c r="I5679" i="1"/>
  <c r="J5679" i="1" s="1"/>
  <c r="I5680" i="1"/>
  <c r="J5680" i="1" s="1"/>
  <c r="I5681" i="1"/>
  <c r="J5681" i="1" s="1"/>
  <c r="I5682" i="1"/>
  <c r="J5682" i="1" s="1"/>
  <c r="I5683" i="1"/>
  <c r="J5683" i="1" s="1"/>
  <c r="I5684" i="1"/>
  <c r="J5684" i="1" s="1"/>
  <c r="I5685" i="1"/>
  <c r="J5685" i="1" s="1"/>
  <c r="I5686" i="1"/>
  <c r="J5686" i="1" s="1"/>
  <c r="I5687" i="1"/>
  <c r="J5687" i="1" s="1"/>
  <c r="I5688" i="1"/>
  <c r="J5688" i="1" s="1"/>
  <c r="I5689" i="1"/>
  <c r="J5689" i="1" s="1"/>
  <c r="I5690" i="1"/>
  <c r="J5690" i="1" s="1"/>
  <c r="I5691" i="1"/>
  <c r="J5691" i="1" s="1"/>
  <c r="I5692" i="1"/>
  <c r="J5692" i="1" s="1"/>
  <c r="I5693" i="1"/>
  <c r="J5693" i="1" s="1"/>
  <c r="I5694" i="1"/>
  <c r="J5694" i="1" s="1"/>
  <c r="I5695" i="1"/>
  <c r="J5695" i="1" s="1"/>
  <c r="I5696" i="1"/>
  <c r="J5696" i="1" s="1"/>
  <c r="I5697" i="1"/>
  <c r="J5697" i="1" s="1"/>
  <c r="I5698" i="1"/>
  <c r="J5698" i="1" s="1"/>
  <c r="I5699" i="1"/>
  <c r="J5699" i="1" s="1"/>
  <c r="I5700" i="1"/>
  <c r="J5700" i="1" s="1"/>
  <c r="I5701" i="1"/>
  <c r="J5701" i="1" s="1"/>
  <c r="I5702" i="1"/>
  <c r="J5702" i="1" s="1"/>
  <c r="I5703" i="1"/>
  <c r="J5703" i="1" s="1"/>
  <c r="I5704" i="1"/>
  <c r="J5704" i="1" s="1"/>
  <c r="I5705" i="1"/>
  <c r="J5705" i="1" s="1"/>
  <c r="I5706" i="1"/>
  <c r="J5706" i="1" s="1"/>
  <c r="I5707" i="1"/>
  <c r="J5707" i="1" s="1"/>
  <c r="I5708" i="1"/>
  <c r="J5708" i="1" s="1"/>
  <c r="I5709" i="1"/>
  <c r="J5709" i="1" s="1"/>
  <c r="I5710" i="1"/>
  <c r="J5710" i="1" s="1"/>
  <c r="I5711" i="1"/>
  <c r="J5711" i="1" s="1"/>
  <c r="I5712" i="1"/>
  <c r="J5712" i="1" s="1"/>
  <c r="I5713" i="1"/>
  <c r="J5713" i="1" s="1"/>
  <c r="I5714" i="1"/>
  <c r="J5714" i="1" s="1"/>
  <c r="I5715" i="1"/>
  <c r="J5715" i="1" s="1"/>
  <c r="I5716" i="1"/>
  <c r="J5716" i="1" s="1"/>
  <c r="I5717" i="1"/>
  <c r="J5717" i="1" s="1"/>
  <c r="I5718" i="1"/>
  <c r="J5718" i="1" s="1"/>
  <c r="I5719" i="1"/>
  <c r="J5719" i="1" s="1"/>
  <c r="I5720" i="1"/>
  <c r="J5720" i="1" s="1"/>
  <c r="I5721" i="1"/>
  <c r="J5721" i="1" s="1"/>
  <c r="I5722" i="1"/>
  <c r="J5722" i="1" s="1"/>
  <c r="I5723" i="1"/>
  <c r="J5723" i="1" s="1"/>
  <c r="I5724" i="1"/>
  <c r="J5724" i="1" s="1"/>
  <c r="I5725" i="1"/>
  <c r="J5725" i="1" s="1"/>
  <c r="I5726" i="1"/>
  <c r="J5726" i="1" s="1"/>
  <c r="I5727" i="1"/>
  <c r="J5727" i="1" s="1"/>
  <c r="I5728" i="1"/>
  <c r="J5728" i="1" s="1"/>
  <c r="I5729" i="1"/>
  <c r="J5729" i="1" s="1"/>
  <c r="I5730" i="1"/>
  <c r="J5730" i="1" s="1"/>
  <c r="I5731" i="1"/>
  <c r="J5731" i="1" s="1"/>
  <c r="I5732" i="1"/>
  <c r="J5732" i="1" s="1"/>
  <c r="I5733" i="1"/>
  <c r="J5733" i="1" s="1"/>
  <c r="I5734" i="1"/>
  <c r="J5734" i="1" s="1"/>
  <c r="I5735" i="1"/>
  <c r="J5735" i="1" s="1"/>
  <c r="I5736" i="1"/>
  <c r="J5736" i="1" s="1"/>
  <c r="I5737" i="1"/>
  <c r="J5737" i="1" s="1"/>
  <c r="I5738" i="1"/>
  <c r="J5738" i="1" s="1"/>
  <c r="I5739" i="1"/>
  <c r="J5739" i="1" s="1"/>
  <c r="I5740" i="1"/>
  <c r="J5740" i="1" s="1"/>
  <c r="I5741" i="1"/>
  <c r="J5741" i="1" s="1"/>
  <c r="I5742" i="1"/>
  <c r="J5742" i="1" s="1"/>
  <c r="I5743" i="1"/>
  <c r="J5743" i="1" s="1"/>
  <c r="I5744" i="1"/>
  <c r="J5744" i="1" s="1"/>
  <c r="I5745" i="1"/>
  <c r="J5745" i="1" s="1"/>
  <c r="I5746" i="1"/>
  <c r="J5746" i="1" s="1"/>
  <c r="I5747" i="1"/>
  <c r="J5747" i="1" s="1"/>
  <c r="I5748" i="1"/>
  <c r="J5748" i="1" s="1"/>
  <c r="I5749" i="1"/>
  <c r="J5749" i="1" s="1"/>
  <c r="I5750" i="1"/>
  <c r="J5750" i="1" s="1"/>
  <c r="I5751" i="1"/>
  <c r="J5751" i="1" s="1"/>
  <c r="I5752" i="1"/>
  <c r="J5752" i="1" s="1"/>
  <c r="I5753" i="1"/>
  <c r="J5753" i="1" s="1"/>
  <c r="I5754" i="1"/>
  <c r="J5754" i="1" s="1"/>
  <c r="I5755" i="1"/>
  <c r="J5755" i="1" s="1"/>
  <c r="I5756" i="1"/>
  <c r="J5756" i="1" s="1"/>
  <c r="I5757" i="1"/>
  <c r="J5757" i="1" s="1"/>
  <c r="I5758" i="1"/>
  <c r="J5758" i="1" s="1"/>
  <c r="I5759" i="1"/>
  <c r="J5759" i="1" s="1"/>
  <c r="I5760" i="1"/>
  <c r="J5760" i="1" s="1"/>
  <c r="I5761" i="1"/>
  <c r="J5761" i="1" s="1"/>
  <c r="I5762" i="1"/>
  <c r="J5762" i="1" s="1"/>
  <c r="I5763" i="1"/>
  <c r="J5763" i="1" s="1"/>
  <c r="I5764" i="1"/>
  <c r="J5764" i="1" s="1"/>
  <c r="I5765" i="1"/>
  <c r="J5765" i="1" s="1"/>
  <c r="I5766" i="1"/>
  <c r="J5766" i="1" s="1"/>
  <c r="I5767" i="1"/>
  <c r="J5767" i="1" s="1"/>
  <c r="I5768" i="1"/>
  <c r="J5768" i="1" s="1"/>
  <c r="I5769" i="1"/>
  <c r="J5769" i="1" s="1"/>
  <c r="I5770" i="1"/>
  <c r="J5770" i="1" s="1"/>
  <c r="I5771" i="1"/>
  <c r="J5771" i="1" s="1"/>
  <c r="I5772" i="1"/>
  <c r="J5772" i="1" s="1"/>
  <c r="I5773" i="1"/>
  <c r="J5773" i="1" s="1"/>
  <c r="I5774" i="1"/>
  <c r="J5774" i="1" s="1"/>
  <c r="I5775" i="1"/>
  <c r="J5775" i="1" s="1"/>
  <c r="I5776" i="1"/>
  <c r="J5776" i="1" s="1"/>
  <c r="I5777" i="1"/>
  <c r="J5777" i="1" s="1"/>
  <c r="I5778" i="1"/>
  <c r="J5778" i="1" s="1"/>
  <c r="I5779" i="1"/>
  <c r="J5779" i="1" s="1"/>
  <c r="I5780" i="1"/>
  <c r="J5780" i="1" s="1"/>
  <c r="I5781" i="1"/>
  <c r="J5781" i="1" s="1"/>
  <c r="I5782" i="1"/>
  <c r="J5782" i="1" s="1"/>
  <c r="I5783" i="1"/>
  <c r="J5783" i="1" s="1"/>
  <c r="I5784" i="1"/>
  <c r="J5784" i="1" s="1"/>
  <c r="I5785" i="1"/>
  <c r="J5785" i="1" s="1"/>
  <c r="I5786" i="1"/>
  <c r="J5786" i="1" s="1"/>
  <c r="I5787" i="1"/>
  <c r="J5787" i="1" s="1"/>
  <c r="I5788" i="1"/>
  <c r="J5788" i="1" s="1"/>
  <c r="I5789" i="1"/>
  <c r="J5789" i="1" s="1"/>
  <c r="I5790" i="1"/>
  <c r="J5790" i="1" s="1"/>
  <c r="I5791" i="1"/>
  <c r="J5791" i="1" s="1"/>
  <c r="I5792" i="1"/>
  <c r="J5792" i="1" s="1"/>
  <c r="I5793" i="1"/>
  <c r="J5793" i="1" s="1"/>
  <c r="I5794" i="1"/>
  <c r="J5794" i="1" s="1"/>
  <c r="I5795" i="1"/>
  <c r="J5795" i="1" s="1"/>
  <c r="I5796" i="1"/>
  <c r="J5796" i="1" s="1"/>
  <c r="I5797" i="1"/>
  <c r="J5797" i="1" s="1"/>
  <c r="I5798" i="1"/>
  <c r="J5798" i="1" s="1"/>
  <c r="I5799" i="1"/>
  <c r="J5799" i="1" s="1"/>
  <c r="I5800" i="1"/>
  <c r="J5800" i="1" s="1"/>
  <c r="I5801" i="1"/>
  <c r="J5801" i="1" s="1"/>
  <c r="I5802" i="1"/>
  <c r="J5802" i="1" s="1"/>
  <c r="I5803" i="1"/>
  <c r="J5803" i="1" s="1"/>
  <c r="I5804" i="1"/>
  <c r="J5804" i="1" s="1"/>
  <c r="I5805" i="1"/>
  <c r="J5805" i="1" s="1"/>
  <c r="I5806" i="1"/>
  <c r="J5806" i="1" s="1"/>
  <c r="I5807" i="1"/>
  <c r="J5807" i="1" s="1"/>
  <c r="I5808" i="1"/>
  <c r="J5808" i="1" s="1"/>
  <c r="I5809" i="1"/>
  <c r="J5809" i="1" s="1"/>
  <c r="I5810" i="1"/>
  <c r="J5810" i="1" s="1"/>
  <c r="I5811" i="1"/>
  <c r="J5811" i="1" s="1"/>
  <c r="I5812" i="1"/>
  <c r="J5812" i="1" s="1"/>
  <c r="I5813" i="1"/>
  <c r="J5813" i="1" s="1"/>
  <c r="I5814" i="1"/>
  <c r="J5814" i="1" s="1"/>
  <c r="I5815" i="1"/>
  <c r="J5815" i="1" s="1"/>
  <c r="I5816" i="1"/>
  <c r="J5816" i="1" s="1"/>
  <c r="I5817" i="1"/>
  <c r="J5817" i="1" s="1"/>
  <c r="I5818" i="1"/>
  <c r="J5818" i="1" s="1"/>
  <c r="I5819" i="1"/>
  <c r="J5819" i="1" s="1"/>
  <c r="I5820" i="1"/>
  <c r="J5820" i="1" s="1"/>
  <c r="I5821" i="1"/>
  <c r="J5821" i="1" s="1"/>
  <c r="I5822" i="1"/>
  <c r="J5822" i="1" s="1"/>
  <c r="I5823" i="1"/>
  <c r="J5823" i="1" s="1"/>
  <c r="I5824" i="1"/>
  <c r="J5824" i="1" s="1"/>
  <c r="I5825" i="1"/>
  <c r="J5825" i="1" s="1"/>
  <c r="I5826" i="1"/>
  <c r="J5826" i="1" s="1"/>
  <c r="I5827" i="1"/>
  <c r="J5827" i="1" s="1"/>
  <c r="I5828" i="1"/>
  <c r="J5828" i="1" s="1"/>
  <c r="I5829" i="1"/>
  <c r="J5829" i="1" s="1"/>
  <c r="I5830" i="1"/>
  <c r="J5830" i="1" s="1"/>
  <c r="I5831" i="1"/>
  <c r="J5831" i="1" s="1"/>
  <c r="I5832" i="1"/>
  <c r="J5832" i="1" s="1"/>
  <c r="I5833" i="1"/>
  <c r="J5833" i="1" s="1"/>
  <c r="I5834" i="1"/>
  <c r="J5834" i="1" s="1"/>
  <c r="I5835" i="1"/>
  <c r="J5835" i="1" s="1"/>
  <c r="I5836" i="1"/>
  <c r="J5836" i="1" s="1"/>
  <c r="I5837" i="1"/>
  <c r="J5837" i="1" s="1"/>
  <c r="I5838" i="1"/>
  <c r="J5838" i="1" s="1"/>
  <c r="I5839" i="1"/>
  <c r="J5839" i="1" s="1"/>
  <c r="I5840" i="1"/>
  <c r="J5840" i="1" s="1"/>
  <c r="I5841" i="1"/>
  <c r="J5841" i="1" s="1"/>
  <c r="I5842" i="1"/>
  <c r="J5842" i="1" s="1"/>
  <c r="I5843" i="1"/>
  <c r="J5843" i="1" s="1"/>
  <c r="I5844" i="1"/>
  <c r="J5844" i="1" s="1"/>
  <c r="I5845" i="1"/>
  <c r="J5845" i="1" s="1"/>
  <c r="I5846" i="1"/>
  <c r="J5846" i="1" s="1"/>
  <c r="I5847" i="1"/>
  <c r="J5847" i="1" s="1"/>
  <c r="I5848" i="1"/>
  <c r="J5848" i="1" s="1"/>
  <c r="I5849" i="1"/>
  <c r="J5849" i="1" s="1"/>
  <c r="I5850" i="1"/>
  <c r="J5850" i="1" s="1"/>
  <c r="I5851" i="1"/>
  <c r="J5851" i="1" s="1"/>
  <c r="I5852" i="1"/>
  <c r="J5852" i="1" s="1"/>
  <c r="I5853" i="1"/>
  <c r="J5853" i="1" s="1"/>
  <c r="I5854" i="1"/>
  <c r="J5854" i="1" s="1"/>
  <c r="I5855" i="1"/>
  <c r="J5855" i="1" s="1"/>
  <c r="I5856" i="1"/>
  <c r="J5856" i="1" s="1"/>
  <c r="I5857" i="1"/>
  <c r="J5857" i="1" s="1"/>
  <c r="I5858" i="1"/>
  <c r="J5858" i="1" s="1"/>
  <c r="I5859" i="1"/>
  <c r="J5859" i="1" s="1"/>
  <c r="I5860" i="1"/>
  <c r="J5860" i="1" s="1"/>
  <c r="I5861" i="1"/>
  <c r="J5861" i="1" s="1"/>
  <c r="I5862" i="1"/>
  <c r="J5862" i="1" s="1"/>
  <c r="I5863" i="1"/>
  <c r="J5863" i="1" s="1"/>
  <c r="I5864" i="1"/>
  <c r="J5864" i="1" s="1"/>
  <c r="I5865" i="1"/>
  <c r="J5865" i="1" s="1"/>
  <c r="I5866" i="1"/>
  <c r="J5866" i="1" s="1"/>
  <c r="I5867" i="1"/>
  <c r="J5867" i="1" s="1"/>
  <c r="I5868" i="1"/>
  <c r="J5868" i="1" s="1"/>
  <c r="I5869" i="1"/>
  <c r="J5869" i="1" s="1"/>
  <c r="I5870" i="1"/>
  <c r="J5870" i="1" s="1"/>
  <c r="I5871" i="1"/>
  <c r="J5871" i="1" s="1"/>
  <c r="I5872" i="1"/>
  <c r="J5872" i="1" s="1"/>
  <c r="I5873" i="1"/>
  <c r="J5873" i="1" s="1"/>
  <c r="I5874" i="1"/>
  <c r="J5874" i="1" s="1"/>
  <c r="I5875" i="1"/>
  <c r="J5875" i="1" s="1"/>
  <c r="I5876" i="1"/>
  <c r="J5876" i="1" s="1"/>
  <c r="I5877" i="1"/>
  <c r="J5877" i="1" s="1"/>
  <c r="I5878" i="1"/>
  <c r="J5878" i="1" s="1"/>
  <c r="I5879" i="1"/>
  <c r="J5879" i="1" s="1"/>
  <c r="I5880" i="1"/>
  <c r="J5880" i="1" s="1"/>
  <c r="I5881" i="1"/>
  <c r="J5881" i="1" s="1"/>
  <c r="I5882" i="1"/>
  <c r="J5882" i="1" s="1"/>
  <c r="I5883" i="1"/>
  <c r="J5883" i="1" s="1"/>
  <c r="I5884" i="1"/>
  <c r="J5884" i="1" s="1"/>
  <c r="I5885" i="1"/>
  <c r="J5885" i="1" s="1"/>
  <c r="I5886" i="1"/>
  <c r="J5886" i="1" s="1"/>
  <c r="I5887" i="1"/>
  <c r="J5887" i="1" s="1"/>
  <c r="I5888" i="1"/>
  <c r="J5888" i="1" s="1"/>
  <c r="I5889" i="1"/>
  <c r="J5889" i="1" s="1"/>
  <c r="I5890" i="1"/>
  <c r="J5890" i="1" s="1"/>
  <c r="I5891" i="1"/>
  <c r="J5891" i="1" s="1"/>
  <c r="I5892" i="1"/>
  <c r="J5892" i="1" s="1"/>
  <c r="I5893" i="1"/>
  <c r="J5893" i="1" s="1"/>
  <c r="I5894" i="1"/>
  <c r="J5894" i="1" s="1"/>
  <c r="I5895" i="1"/>
  <c r="J5895" i="1" s="1"/>
  <c r="I5896" i="1"/>
  <c r="J5896" i="1" s="1"/>
  <c r="I5897" i="1"/>
  <c r="J5897" i="1" s="1"/>
  <c r="I5898" i="1"/>
  <c r="J5898" i="1" s="1"/>
  <c r="I5899" i="1"/>
  <c r="J5899" i="1" s="1"/>
  <c r="I5900" i="1"/>
  <c r="J5900" i="1" s="1"/>
  <c r="I5901" i="1"/>
  <c r="J5901" i="1" s="1"/>
  <c r="I5902" i="1"/>
  <c r="J5902" i="1" s="1"/>
  <c r="I5903" i="1"/>
  <c r="J5903" i="1" s="1"/>
  <c r="I5904" i="1"/>
  <c r="J5904" i="1" s="1"/>
  <c r="I5905" i="1"/>
  <c r="J5905" i="1" s="1"/>
  <c r="I5906" i="1"/>
  <c r="J5906" i="1" s="1"/>
  <c r="I5907" i="1"/>
  <c r="J5907" i="1" s="1"/>
  <c r="I5908" i="1"/>
  <c r="J5908" i="1" s="1"/>
  <c r="I5909" i="1"/>
  <c r="J5909" i="1" s="1"/>
  <c r="I5910" i="1"/>
  <c r="J5910" i="1" s="1"/>
  <c r="I5911" i="1"/>
  <c r="J5911" i="1" s="1"/>
  <c r="I5912" i="1"/>
  <c r="J5912" i="1" s="1"/>
  <c r="I5913" i="1"/>
  <c r="J5913" i="1" s="1"/>
  <c r="I5914" i="1"/>
  <c r="J5914" i="1" s="1"/>
  <c r="I5915" i="1"/>
  <c r="J5915" i="1" s="1"/>
  <c r="I5916" i="1"/>
  <c r="J5916" i="1" s="1"/>
  <c r="I5917" i="1"/>
  <c r="J5917" i="1" s="1"/>
  <c r="I5918" i="1"/>
  <c r="J5918" i="1" s="1"/>
  <c r="I5919" i="1"/>
  <c r="J5919" i="1" s="1"/>
  <c r="I5920" i="1"/>
  <c r="J5920" i="1" s="1"/>
  <c r="I5921" i="1"/>
  <c r="J5921" i="1" s="1"/>
  <c r="I5922" i="1"/>
  <c r="J5922" i="1" s="1"/>
  <c r="I5923" i="1"/>
  <c r="J5923" i="1" s="1"/>
  <c r="I5924" i="1"/>
  <c r="J5924" i="1" s="1"/>
  <c r="I5925" i="1"/>
  <c r="J5925" i="1" s="1"/>
  <c r="I5926" i="1"/>
  <c r="J5926" i="1" s="1"/>
  <c r="I5927" i="1"/>
  <c r="J5927" i="1" s="1"/>
  <c r="I5928" i="1"/>
  <c r="J5928" i="1" s="1"/>
  <c r="I5929" i="1"/>
  <c r="J5929" i="1" s="1"/>
  <c r="I5930" i="1"/>
  <c r="J5930" i="1" s="1"/>
  <c r="I5931" i="1"/>
  <c r="J5931" i="1" s="1"/>
  <c r="I5932" i="1"/>
  <c r="J5932" i="1" s="1"/>
  <c r="I5933" i="1"/>
  <c r="J5933" i="1" s="1"/>
  <c r="I5934" i="1"/>
  <c r="J5934" i="1" s="1"/>
  <c r="I5935" i="1"/>
  <c r="J5935" i="1" s="1"/>
  <c r="I5936" i="1"/>
  <c r="J5936" i="1" s="1"/>
  <c r="I5937" i="1"/>
  <c r="J5937" i="1" s="1"/>
  <c r="I5938" i="1"/>
  <c r="J5938" i="1" s="1"/>
  <c r="I5939" i="1"/>
  <c r="J5939" i="1" s="1"/>
  <c r="I5940" i="1"/>
  <c r="J5940" i="1" s="1"/>
  <c r="I5941" i="1"/>
  <c r="J5941" i="1" s="1"/>
  <c r="I5942" i="1"/>
  <c r="J5942" i="1" s="1"/>
  <c r="I5943" i="1"/>
  <c r="J5943" i="1" s="1"/>
  <c r="I5944" i="1"/>
  <c r="J5944" i="1" s="1"/>
  <c r="I5945" i="1"/>
  <c r="J5945" i="1" s="1"/>
  <c r="I5946" i="1"/>
  <c r="J5946" i="1" s="1"/>
  <c r="I5947" i="1"/>
  <c r="J5947" i="1" s="1"/>
  <c r="I5948" i="1"/>
  <c r="J5948" i="1" s="1"/>
  <c r="I5949" i="1"/>
  <c r="J5949" i="1" s="1"/>
  <c r="I5950" i="1"/>
  <c r="J5950" i="1" s="1"/>
  <c r="I5951" i="1"/>
  <c r="J5951" i="1" s="1"/>
  <c r="I5952" i="1"/>
  <c r="J5952" i="1" s="1"/>
  <c r="I5953" i="1"/>
  <c r="J5953" i="1" s="1"/>
  <c r="I5954" i="1"/>
  <c r="J5954" i="1" s="1"/>
  <c r="I5955" i="1"/>
  <c r="J5955" i="1" s="1"/>
  <c r="I5956" i="1"/>
  <c r="J5956" i="1" s="1"/>
  <c r="I5957" i="1"/>
  <c r="J5957" i="1" s="1"/>
  <c r="I5958" i="1"/>
  <c r="J5958" i="1" s="1"/>
  <c r="I5959" i="1"/>
  <c r="J5959" i="1" s="1"/>
  <c r="I5960" i="1"/>
  <c r="J5960" i="1" s="1"/>
  <c r="I5961" i="1"/>
  <c r="J5961" i="1" s="1"/>
  <c r="I5962" i="1"/>
  <c r="J5962" i="1" s="1"/>
  <c r="I5963" i="1"/>
  <c r="J5963" i="1" s="1"/>
  <c r="I5964" i="1"/>
  <c r="J5964" i="1" s="1"/>
  <c r="I5965" i="1"/>
  <c r="J5965" i="1" s="1"/>
  <c r="I5966" i="1"/>
  <c r="J5966" i="1" s="1"/>
  <c r="I5967" i="1"/>
  <c r="J5967" i="1" s="1"/>
  <c r="I5968" i="1"/>
  <c r="J5968" i="1" s="1"/>
  <c r="I5969" i="1"/>
  <c r="J5969" i="1" s="1"/>
  <c r="I5970" i="1"/>
  <c r="J5970" i="1" s="1"/>
  <c r="I5971" i="1"/>
  <c r="J5971" i="1" s="1"/>
  <c r="I5972" i="1"/>
  <c r="J5972" i="1" s="1"/>
  <c r="I5973" i="1"/>
  <c r="J5973" i="1" s="1"/>
  <c r="I5974" i="1"/>
  <c r="J5974" i="1" s="1"/>
  <c r="I5975" i="1"/>
  <c r="J5975" i="1" s="1"/>
  <c r="I5976" i="1"/>
  <c r="J5976" i="1" s="1"/>
  <c r="I5977" i="1"/>
  <c r="J5977" i="1" s="1"/>
  <c r="I5978" i="1"/>
  <c r="J5978" i="1" s="1"/>
  <c r="I5979" i="1"/>
  <c r="J5979" i="1" s="1"/>
  <c r="I5980" i="1"/>
  <c r="J5980" i="1" s="1"/>
  <c r="I5981" i="1"/>
  <c r="J5981" i="1" s="1"/>
  <c r="I5982" i="1"/>
  <c r="J5982" i="1" s="1"/>
  <c r="I5983" i="1"/>
  <c r="J5983" i="1" s="1"/>
  <c r="I5984" i="1"/>
  <c r="J5984" i="1" s="1"/>
  <c r="I5985" i="1"/>
  <c r="J5985" i="1" s="1"/>
  <c r="I5986" i="1"/>
  <c r="J5986" i="1" s="1"/>
  <c r="I5987" i="1"/>
  <c r="J5987" i="1" s="1"/>
  <c r="I5988" i="1"/>
  <c r="J5988" i="1" s="1"/>
  <c r="I5989" i="1"/>
  <c r="J5989" i="1" s="1"/>
  <c r="I5990" i="1"/>
  <c r="J5990" i="1" s="1"/>
  <c r="I5991" i="1"/>
  <c r="J5991" i="1" s="1"/>
  <c r="I5992" i="1"/>
  <c r="J5992" i="1" s="1"/>
  <c r="I5993" i="1"/>
  <c r="J5993" i="1" s="1"/>
  <c r="I5994" i="1"/>
  <c r="J5994" i="1" s="1"/>
  <c r="I5995" i="1"/>
  <c r="J5995" i="1" s="1"/>
  <c r="I5996" i="1"/>
  <c r="J5996" i="1" s="1"/>
  <c r="I5997" i="1"/>
  <c r="J5997" i="1" s="1"/>
  <c r="I5998" i="1"/>
  <c r="J5998" i="1" s="1"/>
  <c r="I5999" i="1"/>
  <c r="J5999" i="1" s="1"/>
  <c r="I6000" i="1"/>
  <c r="J6000" i="1" s="1"/>
  <c r="I6001" i="1"/>
  <c r="J6001" i="1" s="1"/>
  <c r="I6002" i="1"/>
  <c r="J6002" i="1" s="1"/>
  <c r="I6003" i="1"/>
  <c r="J6003" i="1" s="1"/>
  <c r="I6004" i="1"/>
  <c r="J6004" i="1" s="1"/>
  <c r="I6005" i="1"/>
  <c r="J6005" i="1" s="1"/>
  <c r="I6006" i="1"/>
  <c r="J6006" i="1" s="1"/>
  <c r="I6007" i="1"/>
  <c r="J6007" i="1" s="1"/>
  <c r="I6008" i="1"/>
  <c r="J6008" i="1" s="1"/>
  <c r="I6009" i="1"/>
  <c r="J6009" i="1" s="1"/>
  <c r="I6010" i="1"/>
  <c r="J6010" i="1" s="1"/>
  <c r="I6011" i="1"/>
  <c r="J6011" i="1" s="1"/>
  <c r="I6012" i="1"/>
  <c r="J6012" i="1" s="1"/>
  <c r="I6013" i="1"/>
  <c r="J6013" i="1" s="1"/>
  <c r="I6014" i="1"/>
  <c r="J6014" i="1" s="1"/>
  <c r="I6015" i="1"/>
  <c r="J6015" i="1" s="1"/>
  <c r="I6016" i="1"/>
  <c r="J6016" i="1" s="1"/>
  <c r="I6017" i="1"/>
  <c r="J6017" i="1" s="1"/>
  <c r="I6018" i="1"/>
  <c r="J6018" i="1" s="1"/>
  <c r="I6019" i="1"/>
  <c r="J6019" i="1" s="1"/>
  <c r="I6020" i="1"/>
  <c r="J6020" i="1" s="1"/>
  <c r="I6021" i="1"/>
  <c r="J6021" i="1" s="1"/>
  <c r="I6022" i="1"/>
  <c r="J6022" i="1" s="1"/>
  <c r="I6023" i="1"/>
  <c r="J6023" i="1" s="1"/>
  <c r="I6024" i="1"/>
  <c r="J6024" i="1" s="1"/>
  <c r="I6025" i="1"/>
  <c r="J6025" i="1" s="1"/>
  <c r="I6026" i="1"/>
  <c r="J6026" i="1" s="1"/>
  <c r="I6027" i="1"/>
  <c r="J6027" i="1" s="1"/>
  <c r="I6028" i="1"/>
  <c r="J6028" i="1" s="1"/>
  <c r="I6029" i="1"/>
  <c r="J6029" i="1" s="1"/>
  <c r="I6030" i="1"/>
  <c r="J6030" i="1" s="1"/>
  <c r="I6031" i="1"/>
  <c r="J6031" i="1" s="1"/>
  <c r="I6032" i="1"/>
  <c r="J6032" i="1" s="1"/>
  <c r="I6033" i="1"/>
  <c r="J6033" i="1" s="1"/>
  <c r="I6034" i="1"/>
  <c r="J6034" i="1" s="1"/>
  <c r="I6035" i="1"/>
  <c r="J6035" i="1" s="1"/>
  <c r="I6036" i="1"/>
  <c r="J6036" i="1" s="1"/>
  <c r="I6037" i="1"/>
  <c r="J6037" i="1" s="1"/>
  <c r="I6038" i="1"/>
  <c r="J6038" i="1" s="1"/>
  <c r="I6039" i="1"/>
  <c r="J6039" i="1" s="1"/>
  <c r="I6040" i="1"/>
  <c r="J6040" i="1" s="1"/>
  <c r="I6041" i="1"/>
  <c r="J6041" i="1" s="1"/>
  <c r="I6042" i="1"/>
  <c r="J6042" i="1" s="1"/>
  <c r="I6043" i="1"/>
  <c r="J6043" i="1" s="1"/>
  <c r="I6044" i="1"/>
  <c r="J6044" i="1" s="1"/>
  <c r="I6045" i="1"/>
  <c r="J6045" i="1" s="1"/>
  <c r="I6046" i="1"/>
  <c r="J6046" i="1" s="1"/>
  <c r="I6047" i="1"/>
  <c r="J6047" i="1" s="1"/>
  <c r="I6048" i="1"/>
  <c r="J6048" i="1" s="1"/>
  <c r="I6049" i="1"/>
  <c r="J6049" i="1" s="1"/>
  <c r="I6050" i="1"/>
  <c r="J6050" i="1" s="1"/>
  <c r="I6051" i="1"/>
  <c r="J6051" i="1" s="1"/>
  <c r="I6052" i="1"/>
  <c r="J6052" i="1" s="1"/>
  <c r="I6053" i="1"/>
  <c r="J6053" i="1" s="1"/>
  <c r="I6054" i="1"/>
  <c r="J6054" i="1" s="1"/>
  <c r="I6055" i="1"/>
  <c r="J6055" i="1" s="1"/>
  <c r="I6056" i="1"/>
  <c r="J6056" i="1" s="1"/>
  <c r="I6057" i="1"/>
  <c r="J6057" i="1" s="1"/>
  <c r="I6058" i="1"/>
  <c r="J6058" i="1" s="1"/>
  <c r="I6059" i="1"/>
  <c r="J6059" i="1" s="1"/>
  <c r="I6060" i="1"/>
  <c r="J6060" i="1" s="1"/>
  <c r="I6061" i="1"/>
  <c r="J6061" i="1" s="1"/>
  <c r="I6062" i="1"/>
  <c r="J6062" i="1" s="1"/>
  <c r="I6063" i="1"/>
  <c r="J6063" i="1" s="1"/>
  <c r="I6064" i="1"/>
  <c r="J6064" i="1" s="1"/>
  <c r="I6065" i="1"/>
  <c r="J6065" i="1" s="1"/>
  <c r="I6066" i="1"/>
  <c r="J6066" i="1" s="1"/>
  <c r="I6067" i="1"/>
  <c r="J6067" i="1" s="1"/>
  <c r="I6068" i="1"/>
  <c r="J6068" i="1" s="1"/>
  <c r="I6069" i="1"/>
  <c r="J6069" i="1" s="1"/>
  <c r="I6070" i="1"/>
  <c r="J6070" i="1" s="1"/>
  <c r="I6071" i="1"/>
  <c r="J6071" i="1" s="1"/>
  <c r="I6072" i="1"/>
  <c r="J6072" i="1" s="1"/>
  <c r="I6073" i="1"/>
  <c r="J6073" i="1" s="1"/>
  <c r="I6074" i="1"/>
  <c r="J6074" i="1" s="1"/>
  <c r="I6075" i="1"/>
  <c r="J6075" i="1" s="1"/>
  <c r="I6076" i="1"/>
  <c r="J6076" i="1" s="1"/>
  <c r="I6077" i="1"/>
  <c r="J6077" i="1" s="1"/>
  <c r="I6078" i="1"/>
  <c r="J6078" i="1" s="1"/>
  <c r="I6079" i="1"/>
  <c r="J6079" i="1" s="1"/>
  <c r="I6080" i="1"/>
  <c r="J6080" i="1" s="1"/>
  <c r="I6081" i="1"/>
  <c r="J6081" i="1" s="1"/>
  <c r="I6082" i="1"/>
  <c r="J6082" i="1" s="1"/>
  <c r="I6083" i="1"/>
  <c r="J6083" i="1" s="1"/>
  <c r="I6084" i="1"/>
  <c r="J6084" i="1" s="1"/>
  <c r="I6085" i="1"/>
  <c r="J6085" i="1" s="1"/>
  <c r="I6086" i="1"/>
  <c r="J6086" i="1" s="1"/>
  <c r="I6087" i="1"/>
  <c r="J6087" i="1" s="1"/>
  <c r="I6088" i="1"/>
  <c r="J6088" i="1" s="1"/>
  <c r="I6089" i="1"/>
  <c r="J6089" i="1" s="1"/>
  <c r="I6090" i="1"/>
  <c r="J6090" i="1" s="1"/>
  <c r="I6091" i="1"/>
  <c r="J6091" i="1" s="1"/>
  <c r="I6092" i="1"/>
  <c r="J6092" i="1" s="1"/>
  <c r="I6093" i="1"/>
  <c r="J6093" i="1" s="1"/>
  <c r="I6094" i="1"/>
  <c r="J6094" i="1" s="1"/>
  <c r="I6095" i="1"/>
  <c r="J6095" i="1" s="1"/>
  <c r="I6096" i="1"/>
  <c r="J6096" i="1" s="1"/>
  <c r="I6097" i="1"/>
  <c r="J6097" i="1" s="1"/>
  <c r="I6098" i="1"/>
  <c r="J6098" i="1" s="1"/>
  <c r="I6099" i="1"/>
  <c r="J6099" i="1" s="1"/>
  <c r="I6100" i="1"/>
  <c r="J6100" i="1" s="1"/>
  <c r="I6101" i="1"/>
  <c r="J6101" i="1" s="1"/>
  <c r="I6102" i="1"/>
  <c r="J6102" i="1" s="1"/>
  <c r="I6103" i="1"/>
  <c r="J6103" i="1" s="1"/>
  <c r="I6104" i="1"/>
  <c r="J6104" i="1" s="1"/>
  <c r="I6105" i="1"/>
  <c r="J6105" i="1" s="1"/>
  <c r="I6106" i="1"/>
  <c r="J6106" i="1" s="1"/>
  <c r="I6107" i="1"/>
  <c r="J6107" i="1" s="1"/>
  <c r="I6108" i="1"/>
  <c r="J6108" i="1" s="1"/>
  <c r="I6109" i="1"/>
  <c r="J6109" i="1" s="1"/>
  <c r="I6110" i="1"/>
  <c r="J6110" i="1" s="1"/>
  <c r="I6111" i="1"/>
  <c r="J6111" i="1" s="1"/>
  <c r="I6112" i="1"/>
  <c r="J6112" i="1" s="1"/>
  <c r="I6113" i="1"/>
  <c r="J6113" i="1" s="1"/>
  <c r="I6114" i="1"/>
  <c r="J6114" i="1" s="1"/>
  <c r="I6115" i="1"/>
  <c r="J6115" i="1" s="1"/>
  <c r="I6116" i="1"/>
  <c r="J6116" i="1" s="1"/>
  <c r="I6117" i="1"/>
  <c r="J6117" i="1" s="1"/>
  <c r="I6118" i="1"/>
  <c r="J6118" i="1" s="1"/>
  <c r="I6119" i="1"/>
  <c r="J6119" i="1" s="1"/>
  <c r="I6120" i="1"/>
  <c r="J6120" i="1" s="1"/>
  <c r="I6121" i="1"/>
  <c r="J6121" i="1" s="1"/>
  <c r="I6122" i="1"/>
  <c r="J6122" i="1" s="1"/>
  <c r="I6123" i="1"/>
  <c r="J6123" i="1" s="1"/>
  <c r="I6124" i="1"/>
  <c r="J6124" i="1" s="1"/>
  <c r="I6125" i="1"/>
  <c r="J6125" i="1" s="1"/>
  <c r="I6126" i="1"/>
  <c r="J6126" i="1" s="1"/>
  <c r="I6127" i="1"/>
  <c r="J6127" i="1" s="1"/>
  <c r="I6128" i="1"/>
  <c r="J6128" i="1" s="1"/>
  <c r="I6129" i="1"/>
  <c r="J6129" i="1" s="1"/>
  <c r="I6130" i="1"/>
  <c r="J6130" i="1" s="1"/>
  <c r="I6131" i="1"/>
  <c r="J6131" i="1" s="1"/>
  <c r="I6132" i="1"/>
  <c r="J6132" i="1" s="1"/>
  <c r="I6133" i="1"/>
  <c r="J6133" i="1" s="1"/>
  <c r="I6134" i="1"/>
  <c r="J6134" i="1" s="1"/>
  <c r="I6135" i="1"/>
  <c r="J6135" i="1" s="1"/>
  <c r="I6136" i="1"/>
  <c r="J6136" i="1" s="1"/>
  <c r="I6137" i="1"/>
  <c r="J6137" i="1" s="1"/>
  <c r="I6138" i="1"/>
  <c r="J6138" i="1" s="1"/>
  <c r="I6139" i="1"/>
  <c r="J6139" i="1" s="1"/>
  <c r="I6140" i="1"/>
  <c r="J6140" i="1" s="1"/>
  <c r="I6141" i="1"/>
  <c r="J6141" i="1" s="1"/>
  <c r="I6142" i="1"/>
  <c r="J6142" i="1" s="1"/>
  <c r="I6143" i="1"/>
  <c r="J6143" i="1" s="1"/>
  <c r="I6144" i="1"/>
  <c r="J6144" i="1" s="1"/>
  <c r="I6145" i="1"/>
  <c r="J6145" i="1" s="1"/>
  <c r="I6146" i="1"/>
  <c r="J6146" i="1" s="1"/>
  <c r="I6147" i="1"/>
  <c r="J6147" i="1" s="1"/>
  <c r="I6148" i="1"/>
  <c r="J6148" i="1" s="1"/>
  <c r="I6149" i="1"/>
  <c r="J6149" i="1" s="1"/>
  <c r="I6150" i="1"/>
  <c r="J6150" i="1" s="1"/>
  <c r="I6151" i="1"/>
  <c r="J6151" i="1" s="1"/>
  <c r="I6152" i="1"/>
  <c r="J6152" i="1" s="1"/>
  <c r="I6153" i="1"/>
  <c r="J6153" i="1" s="1"/>
  <c r="I6154" i="1"/>
  <c r="J6154" i="1" s="1"/>
  <c r="I6155" i="1"/>
  <c r="J6155" i="1" s="1"/>
  <c r="I6156" i="1"/>
  <c r="J6156" i="1" s="1"/>
  <c r="I6157" i="1"/>
  <c r="J6157" i="1" s="1"/>
  <c r="I6158" i="1"/>
  <c r="J6158" i="1" s="1"/>
  <c r="I6159" i="1"/>
  <c r="J6159" i="1" s="1"/>
  <c r="I6160" i="1"/>
  <c r="J6160" i="1" s="1"/>
  <c r="I6161" i="1"/>
  <c r="J6161" i="1" s="1"/>
  <c r="I6162" i="1"/>
  <c r="J6162" i="1" s="1"/>
  <c r="I6163" i="1"/>
  <c r="J6163" i="1" s="1"/>
  <c r="I6164" i="1"/>
  <c r="J6164" i="1" s="1"/>
  <c r="I6165" i="1"/>
  <c r="J6165" i="1" s="1"/>
  <c r="I6166" i="1"/>
  <c r="J6166" i="1" s="1"/>
  <c r="I6167" i="1"/>
  <c r="J6167" i="1" s="1"/>
  <c r="I6168" i="1"/>
  <c r="J6168" i="1" s="1"/>
  <c r="I6169" i="1"/>
  <c r="J6169" i="1" s="1"/>
  <c r="I6170" i="1"/>
  <c r="J6170" i="1" s="1"/>
  <c r="I6171" i="1"/>
  <c r="J6171" i="1" s="1"/>
  <c r="I6172" i="1"/>
  <c r="J6172" i="1" s="1"/>
  <c r="I6173" i="1"/>
  <c r="J6173" i="1" s="1"/>
  <c r="I6174" i="1"/>
  <c r="J6174" i="1" s="1"/>
  <c r="I6175" i="1"/>
  <c r="J6175" i="1" s="1"/>
  <c r="I6176" i="1"/>
  <c r="J6176" i="1" s="1"/>
  <c r="I6177" i="1"/>
  <c r="J6177" i="1" s="1"/>
  <c r="I6178" i="1"/>
  <c r="J6178" i="1" s="1"/>
  <c r="I6179" i="1"/>
  <c r="J6179" i="1" s="1"/>
  <c r="I6180" i="1"/>
  <c r="J6180" i="1" s="1"/>
  <c r="I6181" i="1"/>
  <c r="J6181" i="1" s="1"/>
  <c r="I6182" i="1"/>
  <c r="J6182" i="1" s="1"/>
  <c r="I6183" i="1"/>
  <c r="J6183" i="1" s="1"/>
  <c r="I6184" i="1"/>
  <c r="J6184" i="1" s="1"/>
  <c r="I6185" i="1"/>
  <c r="J6185" i="1" s="1"/>
  <c r="I6186" i="1"/>
  <c r="J6186" i="1" s="1"/>
  <c r="I6187" i="1"/>
  <c r="J6187" i="1" s="1"/>
  <c r="I6188" i="1"/>
  <c r="J6188" i="1" s="1"/>
  <c r="I6189" i="1"/>
  <c r="J6189" i="1" s="1"/>
  <c r="I6190" i="1"/>
  <c r="J6190" i="1" s="1"/>
  <c r="I6191" i="1"/>
  <c r="J6191" i="1" s="1"/>
  <c r="I6192" i="1"/>
  <c r="J6192" i="1" s="1"/>
  <c r="I6193" i="1"/>
  <c r="J6193" i="1" s="1"/>
  <c r="I6194" i="1"/>
  <c r="J6194" i="1" s="1"/>
  <c r="I6195" i="1"/>
  <c r="J6195" i="1" s="1"/>
  <c r="I6196" i="1"/>
  <c r="J6196" i="1" s="1"/>
  <c r="I6197" i="1"/>
  <c r="J6197" i="1" s="1"/>
  <c r="I6198" i="1"/>
  <c r="J6198" i="1" s="1"/>
  <c r="I6199" i="1"/>
  <c r="J6199" i="1" s="1"/>
  <c r="I6200" i="1"/>
  <c r="J6200" i="1" s="1"/>
  <c r="I6201" i="1"/>
  <c r="J6201" i="1" s="1"/>
  <c r="I6202" i="1"/>
  <c r="J6202" i="1" s="1"/>
  <c r="I6203" i="1"/>
  <c r="J6203" i="1" s="1"/>
  <c r="I6204" i="1"/>
  <c r="J6204" i="1" s="1"/>
  <c r="I6205" i="1"/>
  <c r="J6205" i="1" s="1"/>
  <c r="I6206" i="1"/>
  <c r="J6206" i="1" s="1"/>
  <c r="I6207" i="1"/>
  <c r="J6207" i="1" s="1"/>
  <c r="I6208" i="1"/>
  <c r="J6208" i="1" s="1"/>
  <c r="I6209" i="1"/>
  <c r="J6209" i="1" s="1"/>
  <c r="I6210" i="1"/>
  <c r="J6210" i="1" s="1"/>
  <c r="I6211" i="1"/>
  <c r="J6211" i="1" s="1"/>
  <c r="I6212" i="1"/>
  <c r="J6212" i="1" s="1"/>
  <c r="I6213" i="1"/>
  <c r="J6213" i="1" s="1"/>
  <c r="I6214" i="1"/>
  <c r="J6214" i="1" s="1"/>
  <c r="I6215" i="1"/>
  <c r="J6215" i="1" s="1"/>
  <c r="I6216" i="1"/>
  <c r="J6216" i="1" s="1"/>
  <c r="I6217" i="1"/>
  <c r="J6217" i="1" s="1"/>
  <c r="I6218" i="1"/>
  <c r="J6218" i="1" s="1"/>
  <c r="I6219" i="1"/>
  <c r="J6219" i="1" s="1"/>
  <c r="I6220" i="1"/>
  <c r="J6220" i="1" s="1"/>
  <c r="I6221" i="1"/>
  <c r="J6221" i="1" s="1"/>
  <c r="I6222" i="1"/>
  <c r="J6222" i="1" s="1"/>
  <c r="I6223" i="1"/>
  <c r="J6223" i="1" s="1"/>
  <c r="I6224" i="1"/>
  <c r="J6224" i="1" s="1"/>
  <c r="I6225" i="1"/>
  <c r="J6225" i="1" s="1"/>
  <c r="I6226" i="1"/>
  <c r="J6226" i="1" s="1"/>
  <c r="I6227" i="1"/>
  <c r="J6227" i="1" s="1"/>
  <c r="I6228" i="1"/>
  <c r="J6228" i="1" s="1"/>
  <c r="I6229" i="1"/>
  <c r="J6229" i="1" s="1"/>
  <c r="I6230" i="1"/>
  <c r="J6230" i="1" s="1"/>
  <c r="I6231" i="1"/>
  <c r="J6231" i="1" s="1"/>
  <c r="I6232" i="1"/>
  <c r="J6232" i="1" s="1"/>
  <c r="I6233" i="1"/>
  <c r="J6233" i="1" s="1"/>
  <c r="I6234" i="1"/>
  <c r="J6234" i="1" s="1"/>
  <c r="I6235" i="1"/>
  <c r="J6235" i="1" s="1"/>
  <c r="I6236" i="1"/>
  <c r="J6236" i="1" s="1"/>
  <c r="I6237" i="1"/>
  <c r="J6237" i="1" s="1"/>
  <c r="I6238" i="1"/>
  <c r="J6238" i="1" s="1"/>
  <c r="I6239" i="1"/>
  <c r="J6239" i="1" s="1"/>
  <c r="I6240" i="1"/>
  <c r="J6240" i="1" s="1"/>
  <c r="I6241" i="1"/>
  <c r="J6241" i="1" s="1"/>
  <c r="I6242" i="1"/>
  <c r="J6242" i="1" s="1"/>
  <c r="I6243" i="1"/>
  <c r="J6243" i="1" s="1"/>
  <c r="I6244" i="1"/>
  <c r="J6244" i="1" s="1"/>
  <c r="I6245" i="1"/>
  <c r="J6245" i="1" s="1"/>
  <c r="I6246" i="1"/>
  <c r="J6246" i="1" s="1"/>
  <c r="I6247" i="1"/>
  <c r="J6247" i="1" s="1"/>
  <c r="I6248" i="1"/>
  <c r="J6248" i="1" s="1"/>
  <c r="I6249" i="1"/>
  <c r="J6249" i="1" s="1"/>
  <c r="I6250" i="1"/>
  <c r="J6250" i="1" s="1"/>
  <c r="I6251" i="1"/>
  <c r="J6251" i="1" s="1"/>
  <c r="I6252" i="1"/>
  <c r="J6252" i="1" s="1"/>
  <c r="I6253" i="1"/>
  <c r="J6253" i="1" s="1"/>
  <c r="I6254" i="1"/>
  <c r="J6254" i="1" s="1"/>
  <c r="I6255" i="1"/>
  <c r="J6255" i="1" s="1"/>
  <c r="I6256" i="1"/>
  <c r="J6256" i="1" s="1"/>
  <c r="I6257" i="1"/>
  <c r="J6257" i="1" s="1"/>
  <c r="I6258" i="1"/>
  <c r="J6258" i="1" s="1"/>
  <c r="I6259" i="1"/>
  <c r="J6259" i="1" s="1"/>
  <c r="I6260" i="1"/>
  <c r="J6260" i="1" s="1"/>
  <c r="I6261" i="1"/>
  <c r="J6261" i="1" s="1"/>
  <c r="I6262" i="1"/>
  <c r="J6262" i="1" s="1"/>
  <c r="I6263" i="1"/>
  <c r="J6263" i="1" s="1"/>
  <c r="I6264" i="1"/>
  <c r="J6264" i="1" s="1"/>
  <c r="I6265" i="1"/>
  <c r="J6265" i="1" s="1"/>
  <c r="I6266" i="1"/>
  <c r="J6266" i="1" s="1"/>
  <c r="I6267" i="1"/>
  <c r="J6267" i="1" s="1"/>
  <c r="I6268" i="1"/>
  <c r="J6268" i="1" s="1"/>
  <c r="I6269" i="1"/>
  <c r="J6269" i="1" s="1"/>
  <c r="I6270" i="1"/>
  <c r="J6270" i="1" s="1"/>
  <c r="I6271" i="1"/>
  <c r="J6271" i="1" s="1"/>
  <c r="I6272" i="1"/>
  <c r="J6272" i="1" s="1"/>
  <c r="I6273" i="1"/>
  <c r="J6273" i="1" s="1"/>
  <c r="I6274" i="1"/>
  <c r="J6274" i="1" s="1"/>
  <c r="I6275" i="1"/>
  <c r="J6275" i="1" s="1"/>
  <c r="I6276" i="1"/>
  <c r="J6276" i="1" s="1"/>
  <c r="I6277" i="1"/>
  <c r="J6277" i="1" s="1"/>
  <c r="I6278" i="1"/>
  <c r="J6278" i="1" s="1"/>
  <c r="I6279" i="1"/>
  <c r="J6279" i="1" s="1"/>
  <c r="I6280" i="1"/>
  <c r="J6280" i="1" s="1"/>
  <c r="I6281" i="1"/>
  <c r="J6281" i="1" s="1"/>
  <c r="I6282" i="1"/>
  <c r="J6282" i="1" s="1"/>
  <c r="I6283" i="1"/>
  <c r="J6283" i="1" s="1"/>
  <c r="I6284" i="1"/>
  <c r="J6284" i="1" s="1"/>
  <c r="I6285" i="1"/>
  <c r="J6285" i="1" s="1"/>
  <c r="I6286" i="1"/>
  <c r="J6286" i="1" s="1"/>
  <c r="I6287" i="1"/>
  <c r="J6287" i="1" s="1"/>
  <c r="I6288" i="1"/>
  <c r="J6288" i="1" s="1"/>
  <c r="I6289" i="1"/>
  <c r="J6289" i="1" s="1"/>
  <c r="I6290" i="1"/>
  <c r="J6290" i="1" s="1"/>
  <c r="I6291" i="1"/>
  <c r="J6291" i="1" s="1"/>
  <c r="I6292" i="1"/>
  <c r="J6292" i="1" s="1"/>
  <c r="I6293" i="1"/>
  <c r="J6293" i="1" s="1"/>
  <c r="I6294" i="1"/>
  <c r="J6294" i="1" s="1"/>
  <c r="I6295" i="1"/>
  <c r="J6295" i="1" s="1"/>
  <c r="I6296" i="1"/>
  <c r="J6296" i="1" s="1"/>
  <c r="I6297" i="1"/>
  <c r="J6297" i="1" s="1"/>
  <c r="I6298" i="1"/>
  <c r="J6298" i="1" s="1"/>
  <c r="I6299" i="1"/>
  <c r="J6299" i="1" s="1"/>
  <c r="I6300" i="1"/>
  <c r="J6300" i="1" s="1"/>
  <c r="I6301" i="1"/>
  <c r="J6301" i="1" s="1"/>
  <c r="I6302" i="1"/>
  <c r="J6302" i="1" s="1"/>
  <c r="I6303" i="1"/>
  <c r="J6303" i="1" s="1"/>
  <c r="I6304" i="1"/>
  <c r="J6304" i="1" s="1"/>
  <c r="I6305" i="1"/>
  <c r="J6305" i="1" s="1"/>
  <c r="I6306" i="1"/>
  <c r="J6306" i="1" s="1"/>
  <c r="I6307" i="1"/>
  <c r="J6307" i="1" s="1"/>
  <c r="I6308" i="1"/>
  <c r="J6308" i="1" s="1"/>
  <c r="I6309" i="1"/>
  <c r="J6309" i="1" s="1"/>
  <c r="I6310" i="1"/>
  <c r="J6310" i="1" s="1"/>
  <c r="I6311" i="1"/>
  <c r="J6311" i="1" s="1"/>
  <c r="I6312" i="1"/>
  <c r="J6312" i="1" s="1"/>
  <c r="I6313" i="1"/>
  <c r="J6313" i="1" s="1"/>
  <c r="I6314" i="1"/>
  <c r="J6314" i="1" s="1"/>
  <c r="I6315" i="1"/>
  <c r="J6315" i="1" s="1"/>
  <c r="I6316" i="1"/>
  <c r="J6316" i="1" s="1"/>
  <c r="I6317" i="1"/>
  <c r="J6317" i="1" s="1"/>
  <c r="I6318" i="1"/>
  <c r="J6318" i="1" s="1"/>
  <c r="I6319" i="1"/>
  <c r="J6319" i="1" s="1"/>
  <c r="I6320" i="1"/>
  <c r="J6320" i="1" s="1"/>
  <c r="I6321" i="1"/>
  <c r="J6321" i="1" s="1"/>
  <c r="I6322" i="1"/>
  <c r="J6322" i="1" s="1"/>
  <c r="I6323" i="1"/>
  <c r="J6323" i="1" s="1"/>
  <c r="I6324" i="1"/>
  <c r="J6324" i="1" s="1"/>
  <c r="I6325" i="1"/>
  <c r="J6325" i="1" s="1"/>
  <c r="I6326" i="1"/>
  <c r="J6326" i="1" s="1"/>
  <c r="I6327" i="1"/>
  <c r="J6327" i="1" s="1"/>
  <c r="I6328" i="1"/>
  <c r="J6328" i="1" s="1"/>
  <c r="I6329" i="1"/>
  <c r="J6329" i="1" s="1"/>
  <c r="I6330" i="1"/>
  <c r="J6330" i="1" s="1"/>
  <c r="I6331" i="1"/>
  <c r="J6331" i="1" s="1"/>
  <c r="I6332" i="1"/>
  <c r="J6332" i="1" s="1"/>
  <c r="I6333" i="1"/>
  <c r="J6333" i="1" s="1"/>
  <c r="I6334" i="1"/>
  <c r="J6334" i="1" s="1"/>
  <c r="I6335" i="1"/>
  <c r="J6335" i="1" s="1"/>
  <c r="I6336" i="1"/>
  <c r="J6336" i="1" s="1"/>
  <c r="I6337" i="1"/>
  <c r="J6337" i="1" s="1"/>
  <c r="I6338" i="1"/>
  <c r="J6338" i="1" s="1"/>
  <c r="I6339" i="1"/>
  <c r="J6339" i="1" s="1"/>
  <c r="I6340" i="1"/>
  <c r="J6340" i="1" s="1"/>
  <c r="I6341" i="1"/>
  <c r="J6341" i="1" s="1"/>
  <c r="I6342" i="1"/>
  <c r="J6342" i="1" s="1"/>
  <c r="I6343" i="1"/>
  <c r="J6343" i="1" s="1"/>
  <c r="I6344" i="1"/>
  <c r="J6344" i="1" s="1"/>
  <c r="I6345" i="1"/>
  <c r="J6345" i="1" s="1"/>
  <c r="I6346" i="1"/>
  <c r="J6346" i="1" s="1"/>
  <c r="I6347" i="1"/>
  <c r="J6347" i="1" s="1"/>
  <c r="I6348" i="1"/>
  <c r="J6348" i="1" s="1"/>
  <c r="I6349" i="1"/>
  <c r="J6349" i="1" s="1"/>
  <c r="I6350" i="1"/>
  <c r="J6350" i="1" s="1"/>
  <c r="I6351" i="1"/>
  <c r="J6351" i="1" s="1"/>
  <c r="I6352" i="1"/>
  <c r="J6352" i="1" s="1"/>
  <c r="I6353" i="1"/>
  <c r="J6353" i="1" s="1"/>
  <c r="I6354" i="1"/>
  <c r="J6354" i="1" s="1"/>
  <c r="I6355" i="1"/>
  <c r="J6355" i="1" s="1"/>
  <c r="I6356" i="1"/>
  <c r="J6356" i="1" s="1"/>
  <c r="I6357" i="1"/>
  <c r="J6357" i="1" s="1"/>
  <c r="I6358" i="1"/>
  <c r="J6358" i="1" s="1"/>
  <c r="I6359" i="1"/>
  <c r="J6359" i="1" s="1"/>
  <c r="I6360" i="1"/>
  <c r="J6360" i="1" s="1"/>
  <c r="I6361" i="1"/>
  <c r="J6361" i="1" s="1"/>
  <c r="I6362" i="1"/>
  <c r="J6362" i="1" s="1"/>
  <c r="I6363" i="1"/>
  <c r="J6363" i="1" s="1"/>
  <c r="I6364" i="1"/>
  <c r="J6364" i="1" s="1"/>
  <c r="I6365" i="1"/>
  <c r="J6365" i="1" s="1"/>
  <c r="I6366" i="1"/>
  <c r="J6366" i="1" s="1"/>
  <c r="I6367" i="1"/>
  <c r="J6367" i="1" s="1"/>
  <c r="I6368" i="1"/>
  <c r="J6368" i="1" s="1"/>
  <c r="I6369" i="1"/>
  <c r="J6369" i="1" s="1"/>
  <c r="I6370" i="1"/>
  <c r="J6370" i="1" s="1"/>
  <c r="I6371" i="1"/>
  <c r="J6371" i="1" s="1"/>
  <c r="I6372" i="1"/>
  <c r="J6372" i="1" s="1"/>
  <c r="I6373" i="1"/>
  <c r="J6373" i="1" s="1"/>
  <c r="I6374" i="1"/>
  <c r="J6374" i="1" s="1"/>
  <c r="I6375" i="1"/>
  <c r="J6375" i="1" s="1"/>
  <c r="I6376" i="1"/>
  <c r="J6376" i="1" s="1"/>
  <c r="I6377" i="1"/>
  <c r="J6377" i="1" s="1"/>
  <c r="I6378" i="1"/>
  <c r="J6378" i="1" s="1"/>
  <c r="I6379" i="1"/>
  <c r="J6379" i="1" s="1"/>
  <c r="I6380" i="1"/>
  <c r="J6380" i="1" s="1"/>
  <c r="I6381" i="1"/>
  <c r="J6381" i="1" s="1"/>
  <c r="I6382" i="1"/>
  <c r="J6382" i="1" s="1"/>
  <c r="I6383" i="1"/>
  <c r="J6383" i="1" s="1"/>
  <c r="I6384" i="1"/>
  <c r="J6384" i="1" s="1"/>
  <c r="I6385" i="1"/>
  <c r="J6385" i="1" s="1"/>
  <c r="I6386" i="1"/>
  <c r="J6386" i="1" s="1"/>
  <c r="I6387" i="1"/>
  <c r="J6387" i="1" s="1"/>
  <c r="I6388" i="1"/>
  <c r="J6388" i="1" s="1"/>
  <c r="I6389" i="1"/>
  <c r="J6389" i="1" s="1"/>
  <c r="I6390" i="1"/>
  <c r="J6390" i="1" s="1"/>
  <c r="I6391" i="1"/>
  <c r="J6391" i="1" s="1"/>
  <c r="I6392" i="1"/>
  <c r="J6392" i="1" s="1"/>
  <c r="I6393" i="1"/>
  <c r="J6393" i="1" s="1"/>
  <c r="I6394" i="1"/>
  <c r="J6394" i="1" s="1"/>
  <c r="I6395" i="1"/>
  <c r="J6395" i="1" s="1"/>
  <c r="I6396" i="1"/>
  <c r="J6396" i="1" s="1"/>
  <c r="I6397" i="1"/>
  <c r="J6397" i="1" s="1"/>
  <c r="I6398" i="1"/>
  <c r="J6398" i="1" s="1"/>
  <c r="I6399" i="1"/>
  <c r="J6399" i="1" s="1"/>
  <c r="I6400" i="1"/>
  <c r="J6400" i="1" s="1"/>
  <c r="I6401" i="1"/>
  <c r="J6401" i="1" s="1"/>
  <c r="I6402" i="1"/>
  <c r="J6402" i="1" s="1"/>
  <c r="I6403" i="1"/>
  <c r="J6403" i="1" s="1"/>
  <c r="I6404" i="1"/>
  <c r="J6404" i="1" s="1"/>
  <c r="I6405" i="1"/>
  <c r="J6405" i="1" s="1"/>
  <c r="I6406" i="1"/>
  <c r="J6406" i="1" s="1"/>
  <c r="I6407" i="1"/>
  <c r="J6407" i="1" s="1"/>
  <c r="I6408" i="1"/>
  <c r="J6408" i="1" s="1"/>
  <c r="I6409" i="1"/>
  <c r="J6409" i="1" s="1"/>
  <c r="I6410" i="1"/>
  <c r="J6410" i="1" s="1"/>
  <c r="I6411" i="1"/>
  <c r="J6411" i="1" s="1"/>
  <c r="I6412" i="1"/>
  <c r="J6412" i="1" s="1"/>
  <c r="I6413" i="1"/>
  <c r="J6413" i="1" s="1"/>
  <c r="I6414" i="1"/>
  <c r="J6414" i="1" s="1"/>
  <c r="I6415" i="1"/>
  <c r="J6415" i="1" s="1"/>
  <c r="I6416" i="1"/>
  <c r="J6416" i="1" s="1"/>
  <c r="I6417" i="1"/>
  <c r="J6417" i="1" s="1"/>
  <c r="I6418" i="1"/>
  <c r="J6418" i="1" s="1"/>
  <c r="I6419" i="1"/>
  <c r="J6419" i="1" s="1"/>
  <c r="I6420" i="1"/>
  <c r="J6420" i="1" s="1"/>
  <c r="I6421" i="1"/>
  <c r="J6421" i="1" s="1"/>
  <c r="I6422" i="1"/>
  <c r="J6422" i="1" s="1"/>
  <c r="I6423" i="1"/>
  <c r="J6423" i="1" s="1"/>
  <c r="I6424" i="1"/>
  <c r="J6424" i="1" s="1"/>
  <c r="I6425" i="1"/>
  <c r="J6425" i="1" s="1"/>
  <c r="I6426" i="1"/>
  <c r="J6426" i="1" s="1"/>
  <c r="I6427" i="1"/>
  <c r="J6427" i="1" s="1"/>
  <c r="I6428" i="1"/>
  <c r="J6428" i="1" s="1"/>
  <c r="I6429" i="1"/>
  <c r="J6429" i="1" s="1"/>
  <c r="I6430" i="1"/>
  <c r="J6430" i="1" s="1"/>
  <c r="I6431" i="1"/>
  <c r="J6431" i="1" s="1"/>
  <c r="I6432" i="1"/>
  <c r="J6432" i="1" s="1"/>
  <c r="I6433" i="1"/>
  <c r="J6433" i="1" s="1"/>
  <c r="I6434" i="1"/>
  <c r="J6434" i="1" s="1"/>
  <c r="I6435" i="1"/>
  <c r="J6435" i="1" s="1"/>
  <c r="I6436" i="1"/>
  <c r="J6436" i="1" s="1"/>
  <c r="I6437" i="1"/>
  <c r="J6437" i="1" s="1"/>
  <c r="I6438" i="1"/>
  <c r="J6438" i="1" s="1"/>
  <c r="I6439" i="1"/>
  <c r="J6439" i="1" s="1"/>
  <c r="I6440" i="1"/>
  <c r="J6440" i="1" s="1"/>
  <c r="I6441" i="1"/>
  <c r="J6441" i="1" s="1"/>
  <c r="I6442" i="1"/>
  <c r="J6442" i="1" s="1"/>
  <c r="I6443" i="1"/>
  <c r="J6443" i="1" s="1"/>
  <c r="I6444" i="1"/>
  <c r="J6444" i="1" s="1"/>
  <c r="I6445" i="1"/>
  <c r="J6445" i="1" s="1"/>
  <c r="I6446" i="1"/>
  <c r="J6446" i="1" s="1"/>
  <c r="I6447" i="1"/>
  <c r="J6447" i="1" s="1"/>
  <c r="I6448" i="1"/>
  <c r="J6448" i="1" s="1"/>
  <c r="I6449" i="1"/>
  <c r="J6449" i="1" s="1"/>
  <c r="I6450" i="1"/>
  <c r="J6450" i="1" s="1"/>
  <c r="I6451" i="1"/>
  <c r="J6451" i="1" s="1"/>
  <c r="I6452" i="1"/>
  <c r="J6452" i="1" s="1"/>
  <c r="I6453" i="1"/>
  <c r="J6453" i="1" s="1"/>
  <c r="I6454" i="1"/>
  <c r="J6454" i="1" s="1"/>
  <c r="I6455" i="1"/>
  <c r="J6455" i="1" s="1"/>
  <c r="I6456" i="1"/>
  <c r="J6456" i="1" s="1"/>
  <c r="I6457" i="1"/>
  <c r="J6457" i="1" s="1"/>
  <c r="I6458" i="1"/>
  <c r="J6458" i="1" s="1"/>
  <c r="I6459" i="1"/>
  <c r="J6459" i="1" s="1"/>
  <c r="I6460" i="1"/>
  <c r="J6460" i="1" s="1"/>
  <c r="I6461" i="1"/>
  <c r="J6461" i="1" s="1"/>
  <c r="I6462" i="1"/>
  <c r="J6462" i="1" s="1"/>
  <c r="I6463" i="1"/>
  <c r="J6463" i="1" s="1"/>
  <c r="I6464" i="1"/>
  <c r="J6464" i="1" s="1"/>
  <c r="I6465" i="1"/>
  <c r="J6465" i="1" s="1"/>
  <c r="I6466" i="1"/>
  <c r="J6466" i="1" s="1"/>
  <c r="I6467" i="1"/>
  <c r="J6467" i="1" s="1"/>
  <c r="I6468" i="1"/>
  <c r="J6468" i="1" s="1"/>
  <c r="I6469" i="1"/>
  <c r="J6469" i="1" s="1"/>
  <c r="I6470" i="1"/>
  <c r="J6470" i="1" s="1"/>
  <c r="I6471" i="1"/>
  <c r="J6471" i="1" s="1"/>
  <c r="I6472" i="1"/>
  <c r="J6472" i="1" s="1"/>
  <c r="I6473" i="1"/>
  <c r="J6473" i="1" s="1"/>
  <c r="I6474" i="1"/>
  <c r="J6474" i="1" s="1"/>
  <c r="I6475" i="1"/>
  <c r="J6475" i="1" s="1"/>
  <c r="I6476" i="1"/>
  <c r="J6476" i="1" s="1"/>
  <c r="I6477" i="1"/>
  <c r="J6477" i="1" s="1"/>
  <c r="I6478" i="1"/>
  <c r="J6478" i="1" s="1"/>
  <c r="I6479" i="1"/>
  <c r="J6479" i="1" s="1"/>
  <c r="I6480" i="1"/>
  <c r="J6480" i="1" s="1"/>
  <c r="I6481" i="1"/>
  <c r="J6481" i="1" s="1"/>
  <c r="I6482" i="1"/>
  <c r="J6482" i="1" s="1"/>
  <c r="I6483" i="1"/>
  <c r="J6483" i="1" s="1"/>
  <c r="I6484" i="1"/>
  <c r="J6484" i="1" s="1"/>
  <c r="I6485" i="1"/>
  <c r="J6485" i="1" s="1"/>
  <c r="I6486" i="1"/>
  <c r="J6486" i="1" s="1"/>
  <c r="I6487" i="1"/>
  <c r="J6487" i="1" s="1"/>
  <c r="I6488" i="1"/>
  <c r="J6488" i="1" s="1"/>
  <c r="I6489" i="1"/>
  <c r="J6489" i="1" s="1"/>
  <c r="I6490" i="1"/>
  <c r="J6490" i="1" s="1"/>
  <c r="I6491" i="1"/>
  <c r="J6491" i="1" s="1"/>
  <c r="I6492" i="1"/>
  <c r="J6492" i="1" s="1"/>
  <c r="I6493" i="1"/>
  <c r="J6493" i="1" s="1"/>
  <c r="I6494" i="1"/>
  <c r="J6494" i="1" s="1"/>
  <c r="I6495" i="1"/>
  <c r="J6495" i="1" s="1"/>
  <c r="I6496" i="1"/>
  <c r="J6496" i="1" s="1"/>
  <c r="I6497" i="1"/>
  <c r="J6497" i="1" s="1"/>
  <c r="I6498" i="1"/>
  <c r="J6498" i="1" s="1"/>
  <c r="I6499" i="1"/>
  <c r="J6499" i="1" s="1"/>
  <c r="I6500" i="1"/>
  <c r="J6500" i="1" s="1"/>
  <c r="I6501" i="1"/>
  <c r="J6501" i="1" s="1"/>
  <c r="I6502" i="1"/>
  <c r="J6502" i="1" s="1"/>
  <c r="I6503" i="1"/>
  <c r="J6503" i="1" s="1"/>
  <c r="I6504" i="1"/>
  <c r="J6504" i="1" s="1"/>
  <c r="I6505" i="1"/>
  <c r="J6505" i="1" s="1"/>
  <c r="I6506" i="1"/>
  <c r="J6506" i="1" s="1"/>
  <c r="I6507" i="1"/>
  <c r="J6507" i="1" s="1"/>
  <c r="I6508" i="1"/>
  <c r="J6508" i="1" s="1"/>
  <c r="I6509" i="1"/>
  <c r="J6509" i="1" s="1"/>
  <c r="I6510" i="1"/>
  <c r="J6510" i="1" s="1"/>
  <c r="I6511" i="1"/>
  <c r="J6511" i="1" s="1"/>
  <c r="I6512" i="1"/>
  <c r="J6512" i="1" s="1"/>
  <c r="I6513" i="1"/>
  <c r="J6513" i="1" s="1"/>
  <c r="I6514" i="1"/>
  <c r="J6514" i="1" s="1"/>
  <c r="I6515" i="1"/>
  <c r="J6515" i="1" s="1"/>
  <c r="I6516" i="1"/>
  <c r="J6516" i="1" s="1"/>
  <c r="I6517" i="1"/>
  <c r="J6517" i="1" s="1"/>
  <c r="I6518" i="1"/>
  <c r="J6518" i="1" s="1"/>
  <c r="I6519" i="1"/>
  <c r="J6519" i="1" s="1"/>
  <c r="I6520" i="1"/>
  <c r="J6520" i="1" s="1"/>
  <c r="I6521" i="1"/>
  <c r="J6521" i="1" s="1"/>
  <c r="I6522" i="1"/>
  <c r="J6522" i="1" s="1"/>
  <c r="I6523" i="1"/>
  <c r="J6523" i="1" s="1"/>
  <c r="I6524" i="1"/>
  <c r="J6524" i="1" s="1"/>
  <c r="I6525" i="1"/>
  <c r="J6525" i="1" s="1"/>
  <c r="I6526" i="1"/>
  <c r="J6526" i="1" s="1"/>
  <c r="I6527" i="1"/>
  <c r="J6527" i="1" s="1"/>
  <c r="I6528" i="1"/>
  <c r="J6528" i="1" s="1"/>
  <c r="I6529" i="1"/>
  <c r="J6529" i="1" s="1"/>
  <c r="I6530" i="1"/>
  <c r="J6530" i="1" s="1"/>
  <c r="I6531" i="1"/>
  <c r="J6531" i="1" s="1"/>
  <c r="I6532" i="1"/>
  <c r="J6532" i="1" s="1"/>
  <c r="I6533" i="1"/>
  <c r="J6533" i="1" s="1"/>
  <c r="I6534" i="1"/>
  <c r="J6534" i="1" s="1"/>
  <c r="I6535" i="1"/>
  <c r="J6535" i="1" s="1"/>
  <c r="I6536" i="1"/>
  <c r="J6536" i="1" s="1"/>
  <c r="I6537" i="1"/>
  <c r="J6537" i="1" s="1"/>
  <c r="I6538" i="1"/>
  <c r="J6538" i="1" s="1"/>
  <c r="I6539" i="1"/>
  <c r="J6539" i="1" s="1"/>
  <c r="I6540" i="1"/>
  <c r="J6540" i="1" s="1"/>
  <c r="I6541" i="1"/>
  <c r="J6541" i="1" s="1"/>
  <c r="I6542" i="1"/>
  <c r="J6542" i="1" s="1"/>
  <c r="I6543" i="1"/>
  <c r="J6543" i="1" s="1"/>
  <c r="I6544" i="1"/>
  <c r="J6544" i="1" s="1"/>
  <c r="I6545" i="1"/>
  <c r="J6545" i="1" s="1"/>
  <c r="I6546" i="1"/>
  <c r="J6546" i="1" s="1"/>
  <c r="I6547" i="1"/>
  <c r="J6547" i="1" s="1"/>
  <c r="I6548" i="1"/>
  <c r="J6548" i="1" s="1"/>
  <c r="I6549" i="1"/>
  <c r="J6549" i="1" s="1"/>
  <c r="I6550" i="1"/>
  <c r="J6550" i="1" s="1"/>
  <c r="I6551" i="1"/>
  <c r="J6551" i="1" s="1"/>
  <c r="I6552" i="1"/>
  <c r="J6552" i="1" s="1"/>
  <c r="I6553" i="1"/>
  <c r="J6553" i="1" s="1"/>
  <c r="I6554" i="1"/>
  <c r="J6554" i="1" s="1"/>
  <c r="I6555" i="1"/>
  <c r="J6555" i="1" s="1"/>
  <c r="I6556" i="1"/>
  <c r="J6556" i="1" s="1"/>
  <c r="I6557" i="1"/>
  <c r="J6557" i="1" s="1"/>
  <c r="I6558" i="1"/>
  <c r="J6558" i="1" s="1"/>
  <c r="I6559" i="1"/>
  <c r="J6559" i="1" s="1"/>
  <c r="I6560" i="1"/>
  <c r="J6560" i="1" s="1"/>
  <c r="I6561" i="1"/>
  <c r="J6561" i="1" s="1"/>
  <c r="I6562" i="1"/>
  <c r="J6562" i="1" s="1"/>
  <c r="I6563" i="1"/>
  <c r="J6563" i="1" s="1"/>
  <c r="I6564" i="1"/>
  <c r="J6564" i="1" s="1"/>
  <c r="I6565" i="1"/>
  <c r="J6565" i="1" s="1"/>
  <c r="I6566" i="1"/>
  <c r="J6566" i="1" s="1"/>
  <c r="I6567" i="1"/>
  <c r="J6567" i="1" s="1"/>
  <c r="I6568" i="1"/>
  <c r="J6568" i="1" s="1"/>
  <c r="I6569" i="1"/>
  <c r="J6569" i="1" s="1"/>
  <c r="I6570" i="1"/>
  <c r="J6570" i="1" s="1"/>
  <c r="I6571" i="1"/>
  <c r="J6571" i="1" s="1"/>
  <c r="I6572" i="1"/>
  <c r="J6572" i="1" s="1"/>
  <c r="I6573" i="1"/>
  <c r="J6573" i="1" s="1"/>
  <c r="I6574" i="1"/>
  <c r="J6574" i="1" s="1"/>
  <c r="I6575" i="1"/>
  <c r="J6575" i="1" s="1"/>
  <c r="I6576" i="1"/>
  <c r="J6576" i="1" s="1"/>
  <c r="I6577" i="1"/>
  <c r="J6577" i="1" s="1"/>
  <c r="I6578" i="1"/>
  <c r="J6578" i="1" s="1"/>
  <c r="I6579" i="1"/>
  <c r="J6579" i="1" s="1"/>
  <c r="I6580" i="1"/>
  <c r="J6580" i="1" s="1"/>
  <c r="I6581" i="1"/>
  <c r="J6581" i="1" s="1"/>
  <c r="I6582" i="1"/>
  <c r="J6582" i="1" s="1"/>
  <c r="I6583" i="1"/>
  <c r="J6583" i="1" s="1"/>
  <c r="I6584" i="1"/>
  <c r="J6584" i="1" s="1"/>
  <c r="I6585" i="1"/>
  <c r="J6585" i="1" s="1"/>
  <c r="I6586" i="1"/>
  <c r="J6586" i="1" s="1"/>
  <c r="I6587" i="1"/>
  <c r="J6587" i="1" s="1"/>
  <c r="I6588" i="1"/>
  <c r="J6588" i="1" s="1"/>
  <c r="I6589" i="1"/>
  <c r="J6589" i="1" s="1"/>
  <c r="I6590" i="1"/>
  <c r="J6590" i="1" s="1"/>
  <c r="I6591" i="1"/>
  <c r="J6591" i="1" s="1"/>
  <c r="I6592" i="1"/>
  <c r="J6592" i="1" s="1"/>
  <c r="I6593" i="1"/>
  <c r="J6593" i="1" s="1"/>
  <c r="I6594" i="1"/>
  <c r="J6594" i="1" s="1"/>
  <c r="I6595" i="1"/>
  <c r="J6595" i="1" s="1"/>
  <c r="I6596" i="1"/>
  <c r="J6596" i="1" s="1"/>
  <c r="I6597" i="1"/>
  <c r="J6597" i="1" s="1"/>
  <c r="I6598" i="1"/>
  <c r="J6598" i="1" s="1"/>
  <c r="I6599" i="1"/>
  <c r="J6599" i="1" s="1"/>
  <c r="I6600" i="1"/>
  <c r="J6600" i="1" s="1"/>
  <c r="I6601" i="1"/>
  <c r="J6601" i="1" s="1"/>
  <c r="I6602" i="1"/>
  <c r="J6602" i="1" s="1"/>
  <c r="I6603" i="1"/>
  <c r="J6603" i="1" s="1"/>
  <c r="I6604" i="1"/>
  <c r="J6604" i="1" s="1"/>
  <c r="I6605" i="1"/>
  <c r="J6605" i="1" s="1"/>
  <c r="I6606" i="1"/>
  <c r="J6606" i="1" s="1"/>
  <c r="I6607" i="1"/>
  <c r="J6607" i="1" s="1"/>
  <c r="I6608" i="1"/>
  <c r="J6608" i="1" s="1"/>
  <c r="I6609" i="1"/>
  <c r="J6609" i="1" s="1"/>
  <c r="I6610" i="1"/>
  <c r="J6610" i="1" s="1"/>
  <c r="I6611" i="1"/>
  <c r="J6611" i="1" s="1"/>
  <c r="I6612" i="1"/>
  <c r="J6612" i="1" s="1"/>
  <c r="I6613" i="1"/>
  <c r="J6613" i="1" s="1"/>
  <c r="I6614" i="1"/>
  <c r="J6614" i="1" s="1"/>
  <c r="I6615" i="1"/>
  <c r="J6615" i="1" s="1"/>
  <c r="I6616" i="1"/>
  <c r="J6616" i="1" s="1"/>
  <c r="I6617" i="1"/>
  <c r="J6617" i="1" s="1"/>
  <c r="I6618" i="1"/>
  <c r="J6618" i="1" s="1"/>
  <c r="I6619" i="1"/>
  <c r="J6619" i="1" s="1"/>
  <c r="I6620" i="1"/>
  <c r="J6620" i="1" s="1"/>
  <c r="I6621" i="1"/>
  <c r="J6621" i="1" s="1"/>
  <c r="I6622" i="1"/>
  <c r="J6622" i="1" s="1"/>
  <c r="I6623" i="1"/>
  <c r="J6623" i="1" s="1"/>
  <c r="I6624" i="1"/>
  <c r="J6624" i="1" s="1"/>
  <c r="I6625" i="1"/>
  <c r="J6625" i="1" s="1"/>
  <c r="I6626" i="1"/>
  <c r="J6626" i="1" s="1"/>
  <c r="I6627" i="1"/>
  <c r="J6627" i="1" s="1"/>
  <c r="I6628" i="1"/>
  <c r="J6628" i="1" s="1"/>
  <c r="I6629" i="1"/>
  <c r="J6629" i="1" s="1"/>
  <c r="I6630" i="1"/>
  <c r="J6630" i="1" s="1"/>
  <c r="I6631" i="1"/>
  <c r="J6631" i="1" s="1"/>
  <c r="I6632" i="1"/>
  <c r="J6632" i="1" s="1"/>
  <c r="I6633" i="1"/>
  <c r="J6633" i="1" s="1"/>
  <c r="I6634" i="1"/>
  <c r="J6634" i="1" s="1"/>
  <c r="I6635" i="1"/>
  <c r="J6635" i="1" s="1"/>
  <c r="I6636" i="1"/>
  <c r="J6636" i="1" s="1"/>
  <c r="I6637" i="1"/>
  <c r="J6637" i="1" s="1"/>
  <c r="I6638" i="1"/>
  <c r="J6638" i="1" s="1"/>
  <c r="I6639" i="1"/>
  <c r="J6639" i="1" s="1"/>
  <c r="I6640" i="1"/>
  <c r="J6640" i="1" s="1"/>
  <c r="I6641" i="1"/>
  <c r="J6641" i="1" s="1"/>
  <c r="I6642" i="1"/>
  <c r="J6642" i="1" s="1"/>
  <c r="I6643" i="1"/>
  <c r="J6643" i="1" s="1"/>
  <c r="I6644" i="1"/>
  <c r="J6644" i="1" s="1"/>
  <c r="I6645" i="1"/>
  <c r="J6645" i="1" s="1"/>
  <c r="I6646" i="1"/>
  <c r="J6646" i="1" s="1"/>
  <c r="I6647" i="1"/>
  <c r="J6647" i="1" s="1"/>
  <c r="I6648" i="1"/>
  <c r="J6648" i="1" s="1"/>
  <c r="I6649" i="1"/>
  <c r="J6649" i="1" s="1"/>
  <c r="I6650" i="1"/>
  <c r="J6650" i="1" s="1"/>
  <c r="I6651" i="1"/>
  <c r="J6651" i="1" s="1"/>
  <c r="I6652" i="1"/>
  <c r="J6652" i="1" s="1"/>
  <c r="I6653" i="1"/>
  <c r="J6653" i="1" s="1"/>
  <c r="I6654" i="1"/>
  <c r="J6654" i="1" s="1"/>
  <c r="I6655" i="1"/>
  <c r="J6655" i="1" s="1"/>
  <c r="I6656" i="1"/>
  <c r="J6656" i="1" s="1"/>
  <c r="I6657" i="1"/>
  <c r="J6657" i="1" s="1"/>
  <c r="I6658" i="1"/>
  <c r="J6658" i="1" s="1"/>
  <c r="I6659" i="1"/>
  <c r="J6659" i="1" s="1"/>
  <c r="I6660" i="1"/>
  <c r="J6660" i="1" s="1"/>
  <c r="I6661" i="1"/>
  <c r="J6661" i="1" s="1"/>
  <c r="I6662" i="1"/>
  <c r="J6662" i="1" s="1"/>
  <c r="I6663" i="1"/>
  <c r="J6663" i="1" s="1"/>
  <c r="I6664" i="1"/>
  <c r="J6664" i="1" s="1"/>
  <c r="I6665" i="1"/>
  <c r="J6665" i="1" s="1"/>
  <c r="I6666" i="1"/>
  <c r="J6666" i="1" s="1"/>
  <c r="I6667" i="1"/>
  <c r="J6667" i="1" s="1"/>
  <c r="I6668" i="1"/>
  <c r="J6668" i="1" s="1"/>
  <c r="I6669" i="1"/>
  <c r="J6669" i="1" s="1"/>
  <c r="I6670" i="1"/>
  <c r="J6670" i="1" s="1"/>
  <c r="I6671" i="1"/>
  <c r="J6671" i="1" s="1"/>
  <c r="I6672" i="1"/>
  <c r="J6672" i="1" s="1"/>
  <c r="I6673" i="1"/>
  <c r="J6673" i="1" s="1"/>
  <c r="I6674" i="1"/>
  <c r="J6674" i="1" s="1"/>
  <c r="I6675" i="1"/>
  <c r="J6675" i="1" s="1"/>
  <c r="I6676" i="1"/>
  <c r="J6676" i="1" s="1"/>
  <c r="I6677" i="1"/>
  <c r="J6677" i="1" s="1"/>
  <c r="I6678" i="1"/>
  <c r="J6678" i="1" s="1"/>
  <c r="I6679" i="1"/>
  <c r="J6679" i="1" s="1"/>
  <c r="I6680" i="1"/>
  <c r="J6680" i="1" s="1"/>
  <c r="I6681" i="1"/>
  <c r="J6681" i="1" s="1"/>
  <c r="I6682" i="1"/>
  <c r="J6682" i="1" s="1"/>
  <c r="I6683" i="1"/>
  <c r="J6683" i="1" s="1"/>
  <c r="I6684" i="1"/>
  <c r="J6684" i="1" s="1"/>
  <c r="I6685" i="1"/>
  <c r="J6685" i="1" s="1"/>
  <c r="I6686" i="1"/>
  <c r="J6686" i="1" s="1"/>
  <c r="I6687" i="1"/>
  <c r="J6687" i="1" s="1"/>
  <c r="I6688" i="1"/>
  <c r="J6688" i="1" s="1"/>
  <c r="I6689" i="1"/>
  <c r="J6689" i="1" s="1"/>
  <c r="I6690" i="1"/>
  <c r="J6690" i="1" s="1"/>
  <c r="I6691" i="1"/>
  <c r="J6691" i="1" s="1"/>
  <c r="I6692" i="1"/>
  <c r="J6692" i="1" s="1"/>
  <c r="I6693" i="1"/>
  <c r="J6693" i="1" s="1"/>
  <c r="I6694" i="1"/>
  <c r="J6694" i="1" s="1"/>
  <c r="I6695" i="1"/>
  <c r="J6695" i="1" s="1"/>
  <c r="I6696" i="1"/>
  <c r="J6696" i="1" s="1"/>
  <c r="I6697" i="1"/>
  <c r="J6697" i="1" s="1"/>
  <c r="I6698" i="1"/>
  <c r="J6698" i="1" s="1"/>
  <c r="I6699" i="1"/>
  <c r="J6699" i="1" s="1"/>
  <c r="I6700" i="1"/>
  <c r="J6700" i="1" s="1"/>
  <c r="I6701" i="1"/>
  <c r="J6701" i="1" s="1"/>
  <c r="I6702" i="1"/>
  <c r="J6702" i="1" s="1"/>
  <c r="I6703" i="1"/>
  <c r="J6703" i="1" s="1"/>
  <c r="I6704" i="1"/>
  <c r="J6704" i="1" s="1"/>
  <c r="I6705" i="1"/>
  <c r="J6705" i="1" s="1"/>
  <c r="I6706" i="1"/>
  <c r="J6706" i="1" s="1"/>
  <c r="I6707" i="1"/>
  <c r="J6707" i="1" s="1"/>
  <c r="I6708" i="1"/>
  <c r="J6708" i="1" s="1"/>
  <c r="I6709" i="1"/>
  <c r="J6709" i="1" s="1"/>
  <c r="I6710" i="1"/>
  <c r="J6710" i="1" s="1"/>
  <c r="I6711" i="1"/>
  <c r="J6711" i="1" s="1"/>
  <c r="I6712" i="1"/>
  <c r="J6712" i="1" s="1"/>
  <c r="I6713" i="1"/>
  <c r="J6713" i="1" s="1"/>
  <c r="I6714" i="1"/>
  <c r="J6714" i="1" s="1"/>
  <c r="I6715" i="1"/>
  <c r="J6715" i="1" s="1"/>
  <c r="I6716" i="1"/>
  <c r="J6716" i="1" s="1"/>
  <c r="I6717" i="1"/>
  <c r="J6717" i="1" s="1"/>
  <c r="I6718" i="1"/>
  <c r="J6718" i="1" s="1"/>
  <c r="I6719" i="1"/>
  <c r="J6719" i="1" s="1"/>
  <c r="I6720" i="1"/>
  <c r="J6720" i="1" s="1"/>
  <c r="I6721" i="1"/>
  <c r="J6721" i="1" s="1"/>
  <c r="I6722" i="1"/>
  <c r="J6722" i="1" s="1"/>
  <c r="I6723" i="1"/>
  <c r="J6723" i="1" s="1"/>
  <c r="I6724" i="1"/>
  <c r="J6724" i="1" s="1"/>
  <c r="I6725" i="1"/>
  <c r="J6725" i="1" s="1"/>
  <c r="I6726" i="1"/>
  <c r="J6726" i="1" s="1"/>
  <c r="I6727" i="1"/>
  <c r="J6727" i="1" s="1"/>
  <c r="I6728" i="1"/>
  <c r="J6728" i="1" s="1"/>
  <c r="I6729" i="1"/>
  <c r="J6729" i="1" s="1"/>
  <c r="I6730" i="1"/>
  <c r="J6730" i="1" s="1"/>
  <c r="I6731" i="1"/>
  <c r="J6731" i="1" s="1"/>
  <c r="I6732" i="1"/>
  <c r="J6732" i="1" s="1"/>
  <c r="I6733" i="1"/>
  <c r="J6733" i="1" s="1"/>
  <c r="I6734" i="1"/>
  <c r="J6734" i="1" s="1"/>
  <c r="I6735" i="1"/>
  <c r="J6735" i="1" s="1"/>
  <c r="I6736" i="1"/>
  <c r="J6736" i="1" s="1"/>
  <c r="I6737" i="1"/>
  <c r="J6737" i="1" s="1"/>
  <c r="I6738" i="1"/>
  <c r="J6738" i="1" s="1"/>
  <c r="I6739" i="1"/>
  <c r="J6739" i="1" s="1"/>
  <c r="I6740" i="1"/>
  <c r="J6740" i="1" s="1"/>
  <c r="I6741" i="1"/>
  <c r="J6741" i="1" s="1"/>
  <c r="I6742" i="1"/>
  <c r="J6742" i="1" s="1"/>
  <c r="I6743" i="1"/>
  <c r="J6743" i="1" s="1"/>
  <c r="I6744" i="1"/>
  <c r="J6744" i="1" s="1"/>
  <c r="I6745" i="1"/>
  <c r="J6745" i="1" s="1"/>
  <c r="I6746" i="1"/>
  <c r="J6746" i="1" s="1"/>
  <c r="I6747" i="1"/>
  <c r="J6747" i="1" s="1"/>
  <c r="I6748" i="1"/>
  <c r="J6748" i="1" s="1"/>
  <c r="I6749" i="1"/>
  <c r="J6749" i="1" s="1"/>
  <c r="I6750" i="1"/>
  <c r="J6750" i="1" s="1"/>
  <c r="I6751" i="1"/>
  <c r="J6751" i="1" s="1"/>
  <c r="I6752" i="1"/>
  <c r="J6752" i="1" s="1"/>
  <c r="I6753" i="1"/>
  <c r="J6753" i="1" s="1"/>
  <c r="I6754" i="1"/>
  <c r="J6754" i="1" s="1"/>
  <c r="I6755" i="1"/>
  <c r="J6755" i="1" s="1"/>
  <c r="I6756" i="1"/>
  <c r="J6756" i="1" s="1"/>
  <c r="I6757" i="1"/>
  <c r="J6757" i="1" s="1"/>
  <c r="I6758" i="1"/>
  <c r="J6758" i="1" s="1"/>
  <c r="I6759" i="1"/>
  <c r="J6759" i="1" s="1"/>
  <c r="I6760" i="1"/>
  <c r="J6760" i="1" s="1"/>
  <c r="I6761" i="1"/>
  <c r="J6761" i="1" s="1"/>
  <c r="I6762" i="1"/>
  <c r="J6762" i="1" s="1"/>
  <c r="I6763" i="1"/>
  <c r="J6763" i="1" s="1"/>
  <c r="I6764" i="1"/>
  <c r="J6764" i="1" s="1"/>
  <c r="I6765" i="1"/>
  <c r="J6765" i="1" s="1"/>
  <c r="I6766" i="1"/>
  <c r="J6766" i="1" s="1"/>
  <c r="I6767" i="1"/>
  <c r="J6767" i="1" s="1"/>
  <c r="I6768" i="1"/>
  <c r="J6768" i="1" s="1"/>
  <c r="I6769" i="1"/>
  <c r="J6769" i="1" s="1"/>
  <c r="I6770" i="1"/>
  <c r="J6770" i="1" s="1"/>
  <c r="I6771" i="1"/>
  <c r="J6771" i="1" s="1"/>
  <c r="I6772" i="1"/>
  <c r="J6772" i="1" s="1"/>
  <c r="I6773" i="1"/>
  <c r="J6773" i="1" s="1"/>
  <c r="I6774" i="1"/>
  <c r="J6774" i="1" s="1"/>
  <c r="I6775" i="1"/>
  <c r="J6775" i="1" s="1"/>
  <c r="I6776" i="1"/>
  <c r="J6776" i="1" s="1"/>
  <c r="I6777" i="1"/>
  <c r="J6777" i="1" s="1"/>
  <c r="I6778" i="1"/>
  <c r="J6778" i="1" s="1"/>
  <c r="I6779" i="1"/>
  <c r="J6779" i="1" s="1"/>
  <c r="I6780" i="1"/>
  <c r="J6780" i="1" s="1"/>
  <c r="I6781" i="1"/>
  <c r="J6781" i="1" s="1"/>
  <c r="I6782" i="1"/>
  <c r="J6782" i="1" s="1"/>
  <c r="I6783" i="1"/>
  <c r="J6783" i="1" s="1"/>
  <c r="I6784" i="1"/>
  <c r="J6784" i="1" s="1"/>
  <c r="I6785" i="1"/>
  <c r="J6785" i="1" s="1"/>
  <c r="I6786" i="1"/>
  <c r="J6786" i="1" s="1"/>
  <c r="I6787" i="1"/>
  <c r="J6787" i="1" s="1"/>
  <c r="I6788" i="1"/>
  <c r="J6788" i="1" s="1"/>
  <c r="I6789" i="1"/>
  <c r="J6789" i="1" s="1"/>
  <c r="I6790" i="1"/>
  <c r="J6790" i="1" s="1"/>
  <c r="I6791" i="1"/>
  <c r="J6791" i="1" s="1"/>
  <c r="I6792" i="1"/>
  <c r="J6792" i="1" s="1"/>
  <c r="I6793" i="1"/>
  <c r="J6793" i="1" s="1"/>
  <c r="I6794" i="1"/>
  <c r="J6794" i="1" s="1"/>
  <c r="I6795" i="1"/>
  <c r="J6795" i="1" s="1"/>
  <c r="I6796" i="1"/>
  <c r="J6796" i="1" s="1"/>
  <c r="I6797" i="1"/>
  <c r="J6797" i="1" s="1"/>
  <c r="I6798" i="1"/>
  <c r="J6798" i="1" s="1"/>
  <c r="I6799" i="1"/>
  <c r="J6799" i="1" s="1"/>
  <c r="I6800" i="1"/>
  <c r="J6800" i="1" s="1"/>
  <c r="I6801" i="1"/>
  <c r="J6801" i="1" s="1"/>
  <c r="I6802" i="1"/>
  <c r="J6802" i="1" s="1"/>
  <c r="I6803" i="1"/>
  <c r="J6803" i="1" s="1"/>
  <c r="I6804" i="1"/>
  <c r="J6804" i="1" s="1"/>
  <c r="I6805" i="1"/>
  <c r="J6805" i="1" s="1"/>
  <c r="I6806" i="1"/>
  <c r="J6806" i="1" s="1"/>
  <c r="I6807" i="1"/>
  <c r="J6807" i="1" s="1"/>
  <c r="I6808" i="1"/>
  <c r="J6808" i="1" s="1"/>
  <c r="I6809" i="1"/>
  <c r="J6809" i="1" s="1"/>
  <c r="I6810" i="1"/>
  <c r="J6810" i="1" s="1"/>
  <c r="I6811" i="1"/>
  <c r="J6811" i="1" s="1"/>
  <c r="I6812" i="1"/>
  <c r="J6812" i="1" s="1"/>
  <c r="I6813" i="1"/>
  <c r="J6813" i="1" s="1"/>
  <c r="I6814" i="1"/>
  <c r="J6814" i="1" s="1"/>
  <c r="I6815" i="1"/>
  <c r="J6815" i="1" s="1"/>
  <c r="I6816" i="1"/>
  <c r="J6816" i="1" s="1"/>
  <c r="I6817" i="1"/>
  <c r="J6817" i="1" s="1"/>
  <c r="I6818" i="1"/>
  <c r="J6818" i="1" s="1"/>
  <c r="I6819" i="1"/>
  <c r="J6819" i="1" s="1"/>
  <c r="I6820" i="1"/>
  <c r="J6820" i="1" s="1"/>
  <c r="I6821" i="1"/>
  <c r="J6821" i="1" s="1"/>
  <c r="I6822" i="1"/>
  <c r="J6822" i="1" s="1"/>
  <c r="I6823" i="1"/>
  <c r="J6823" i="1" s="1"/>
  <c r="I6824" i="1"/>
  <c r="J6824" i="1" s="1"/>
  <c r="I6825" i="1"/>
  <c r="J6825" i="1" s="1"/>
  <c r="I6826" i="1"/>
  <c r="J6826" i="1" s="1"/>
  <c r="I6827" i="1"/>
  <c r="J6827" i="1" s="1"/>
  <c r="I6828" i="1"/>
  <c r="J6828" i="1" s="1"/>
  <c r="I6829" i="1"/>
  <c r="J6829" i="1" s="1"/>
  <c r="I6830" i="1"/>
  <c r="J6830" i="1" s="1"/>
  <c r="I6831" i="1"/>
  <c r="J6831" i="1" s="1"/>
  <c r="I6832" i="1"/>
  <c r="J6832" i="1" s="1"/>
  <c r="I6833" i="1"/>
  <c r="J6833" i="1" s="1"/>
  <c r="I6834" i="1"/>
  <c r="J6834" i="1" s="1"/>
  <c r="I6835" i="1"/>
  <c r="J6835" i="1" s="1"/>
  <c r="I6836" i="1"/>
  <c r="J6836" i="1" s="1"/>
  <c r="I6837" i="1"/>
  <c r="J6837" i="1" s="1"/>
  <c r="I6838" i="1"/>
  <c r="J6838" i="1" s="1"/>
  <c r="I6839" i="1"/>
  <c r="J6839" i="1" s="1"/>
  <c r="I6840" i="1"/>
  <c r="J6840" i="1" s="1"/>
  <c r="I6841" i="1"/>
  <c r="J6841" i="1" s="1"/>
  <c r="I6842" i="1"/>
  <c r="J6842" i="1" s="1"/>
  <c r="I6843" i="1"/>
  <c r="J6843" i="1" s="1"/>
  <c r="I6844" i="1"/>
  <c r="J6844" i="1" s="1"/>
  <c r="I6845" i="1"/>
  <c r="J6845" i="1" s="1"/>
  <c r="I6846" i="1"/>
  <c r="J6846" i="1" s="1"/>
  <c r="I6847" i="1"/>
  <c r="J6847" i="1" s="1"/>
  <c r="I6848" i="1"/>
  <c r="J6848" i="1" s="1"/>
  <c r="I6849" i="1"/>
  <c r="J6849" i="1" s="1"/>
  <c r="I6850" i="1"/>
  <c r="J6850" i="1" s="1"/>
  <c r="I6851" i="1"/>
  <c r="J6851" i="1" s="1"/>
  <c r="I6852" i="1"/>
  <c r="J6852" i="1" s="1"/>
  <c r="I6853" i="1"/>
  <c r="J6853" i="1" s="1"/>
  <c r="I6854" i="1"/>
  <c r="J6854" i="1" s="1"/>
  <c r="I6855" i="1"/>
  <c r="J6855" i="1" s="1"/>
  <c r="I6856" i="1"/>
  <c r="J6856" i="1" s="1"/>
  <c r="I6857" i="1"/>
  <c r="J6857" i="1" s="1"/>
  <c r="I6858" i="1"/>
  <c r="J6858" i="1" s="1"/>
  <c r="I6859" i="1"/>
  <c r="J6859" i="1" s="1"/>
  <c r="I6860" i="1"/>
  <c r="J6860" i="1" s="1"/>
  <c r="I6861" i="1"/>
  <c r="J6861" i="1" s="1"/>
  <c r="I6862" i="1"/>
  <c r="J6862" i="1" s="1"/>
  <c r="I6863" i="1"/>
  <c r="J6863" i="1" s="1"/>
  <c r="I6864" i="1"/>
  <c r="J6864" i="1" s="1"/>
  <c r="I6865" i="1"/>
  <c r="J6865" i="1" s="1"/>
  <c r="I6866" i="1"/>
  <c r="J6866" i="1" s="1"/>
  <c r="I6867" i="1"/>
  <c r="J6867" i="1" s="1"/>
  <c r="I6868" i="1"/>
  <c r="J6868" i="1" s="1"/>
  <c r="I6869" i="1"/>
  <c r="J6869" i="1" s="1"/>
  <c r="I6870" i="1"/>
  <c r="J6870" i="1" s="1"/>
  <c r="I6871" i="1"/>
  <c r="J6871" i="1" s="1"/>
  <c r="I6872" i="1"/>
  <c r="J6872" i="1" s="1"/>
  <c r="I6873" i="1"/>
  <c r="J6873" i="1" s="1"/>
  <c r="I6874" i="1"/>
  <c r="J6874" i="1" s="1"/>
  <c r="I6875" i="1"/>
  <c r="J6875" i="1" s="1"/>
  <c r="I6876" i="1"/>
  <c r="J6876" i="1" s="1"/>
  <c r="I6877" i="1"/>
  <c r="J6877" i="1" s="1"/>
  <c r="I6878" i="1"/>
  <c r="J6878" i="1" s="1"/>
  <c r="I6879" i="1"/>
  <c r="J6879" i="1" s="1"/>
  <c r="I6880" i="1"/>
  <c r="J6880" i="1" s="1"/>
  <c r="I6881" i="1"/>
  <c r="J6881" i="1" s="1"/>
  <c r="I6882" i="1"/>
  <c r="J6882" i="1" s="1"/>
  <c r="I6883" i="1"/>
  <c r="J6883" i="1" s="1"/>
  <c r="I6884" i="1"/>
  <c r="J6884" i="1" s="1"/>
  <c r="I6885" i="1"/>
  <c r="J6885" i="1" s="1"/>
  <c r="I6886" i="1"/>
  <c r="J6886" i="1" s="1"/>
  <c r="I6887" i="1"/>
  <c r="J6887" i="1" s="1"/>
  <c r="I6888" i="1"/>
  <c r="J6888" i="1" s="1"/>
  <c r="I6889" i="1"/>
  <c r="J6889" i="1" s="1"/>
  <c r="I6890" i="1"/>
  <c r="J6890" i="1" s="1"/>
  <c r="I6891" i="1"/>
  <c r="J6891" i="1" s="1"/>
  <c r="I6892" i="1"/>
  <c r="J6892" i="1" s="1"/>
  <c r="I6893" i="1"/>
  <c r="J6893" i="1" s="1"/>
  <c r="I6894" i="1"/>
  <c r="J6894" i="1" s="1"/>
  <c r="I6895" i="1"/>
  <c r="J6895" i="1" s="1"/>
  <c r="I6896" i="1"/>
  <c r="J6896" i="1" s="1"/>
  <c r="I6897" i="1"/>
  <c r="J6897" i="1" s="1"/>
  <c r="I6898" i="1"/>
  <c r="J6898" i="1" s="1"/>
  <c r="I6899" i="1"/>
  <c r="J6899" i="1" s="1"/>
  <c r="I6900" i="1"/>
  <c r="J6900" i="1" s="1"/>
  <c r="I6901" i="1"/>
  <c r="J6901" i="1" s="1"/>
  <c r="I6902" i="1"/>
  <c r="J6902" i="1" s="1"/>
  <c r="I6903" i="1"/>
  <c r="J6903" i="1" s="1"/>
  <c r="I6904" i="1"/>
  <c r="J6904" i="1" s="1"/>
  <c r="I6905" i="1"/>
  <c r="J6905" i="1" s="1"/>
  <c r="I6906" i="1"/>
  <c r="J6906" i="1" s="1"/>
  <c r="I6907" i="1"/>
  <c r="J6907" i="1" s="1"/>
  <c r="I6908" i="1"/>
  <c r="J6908" i="1" s="1"/>
  <c r="I6909" i="1"/>
  <c r="J6909" i="1" s="1"/>
  <c r="I6910" i="1"/>
  <c r="J6910" i="1" s="1"/>
  <c r="I6911" i="1"/>
  <c r="J6911" i="1" s="1"/>
  <c r="I6912" i="1"/>
  <c r="J6912" i="1" s="1"/>
  <c r="I6913" i="1"/>
  <c r="J6913" i="1" s="1"/>
  <c r="I6914" i="1"/>
  <c r="J6914" i="1" s="1"/>
  <c r="I6915" i="1"/>
  <c r="J6915" i="1" s="1"/>
  <c r="I6916" i="1"/>
  <c r="J6916" i="1" s="1"/>
  <c r="I6917" i="1"/>
  <c r="J6917" i="1" s="1"/>
  <c r="I6918" i="1"/>
  <c r="J6918" i="1" s="1"/>
  <c r="I6919" i="1"/>
  <c r="J6919" i="1" s="1"/>
  <c r="I6920" i="1"/>
  <c r="J6920" i="1" s="1"/>
  <c r="I6921" i="1"/>
  <c r="J6921" i="1" s="1"/>
  <c r="I6922" i="1"/>
  <c r="J6922" i="1" s="1"/>
  <c r="I6923" i="1"/>
  <c r="J6923" i="1" s="1"/>
  <c r="I6924" i="1"/>
  <c r="J6924" i="1" s="1"/>
  <c r="I6925" i="1"/>
  <c r="J6925" i="1" s="1"/>
  <c r="I6926" i="1"/>
  <c r="J6926" i="1" s="1"/>
  <c r="I6927" i="1"/>
  <c r="J6927" i="1" s="1"/>
  <c r="I6928" i="1"/>
  <c r="J6928" i="1" s="1"/>
  <c r="I6929" i="1"/>
  <c r="J6929" i="1" s="1"/>
  <c r="I6930" i="1"/>
  <c r="J6930" i="1" s="1"/>
  <c r="I6931" i="1"/>
  <c r="J6931" i="1" s="1"/>
  <c r="I6932" i="1"/>
  <c r="J6932" i="1" s="1"/>
  <c r="I6933" i="1"/>
  <c r="J6933" i="1" s="1"/>
  <c r="I6934" i="1"/>
  <c r="J6934" i="1" s="1"/>
  <c r="I6935" i="1"/>
  <c r="J6935" i="1" s="1"/>
  <c r="I6936" i="1"/>
  <c r="J6936" i="1" s="1"/>
  <c r="I6937" i="1"/>
  <c r="J6937" i="1" s="1"/>
  <c r="I6938" i="1"/>
  <c r="J6938" i="1" s="1"/>
  <c r="I6939" i="1"/>
  <c r="J6939" i="1" s="1"/>
  <c r="I6940" i="1"/>
  <c r="J6940" i="1" s="1"/>
  <c r="I6941" i="1"/>
  <c r="J6941" i="1" s="1"/>
  <c r="I6942" i="1"/>
  <c r="J6942" i="1" s="1"/>
  <c r="I6943" i="1"/>
  <c r="J6943" i="1" s="1"/>
  <c r="I6944" i="1"/>
  <c r="J6944" i="1" s="1"/>
  <c r="I6945" i="1"/>
  <c r="J6945" i="1" s="1"/>
  <c r="I6946" i="1"/>
  <c r="J6946" i="1" s="1"/>
  <c r="I6947" i="1"/>
  <c r="J6947" i="1" s="1"/>
  <c r="I6948" i="1"/>
  <c r="J6948" i="1" s="1"/>
  <c r="I6949" i="1"/>
  <c r="J6949" i="1" s="1"/>
  <c r="I6950" i="1"/>
  <c r="J6950" i="1" s="1"/>
  <c r="I6951" i="1"/>
  <c r="J6951" i="1" s="1"/>
  <c r="I6952" i="1"/>
  <c r="J6952" i="1" s="1"/>
  <c r="I6953" i="1"/>
  <c r="J6953" i="1" s="1"/>
  <c r="I6954" i="1"/>
  <c r="J6954" i="1" s="1"/>
  <c r="I6955" i="1"/>
  <c r="J6955" i="1" s="1"/>
  <c r="I6956" i="1"/>
  <c r="J6956" i="1" s="1"/>
  <c r="I6957" i="1"/>
  <c r="J6957" i="1" s="1"/>
  <c r="I6958" i="1"/>
  <c r="J6958" i="1" s="1"/>
  <c r="I6959" i="1"/>
  <c r="J6959" i="1" s="1"/>
  <c r="I6960" i="1"/>
  <c r="J6960" i="1" s="1"/>
  <c r="I6961" i="1"/>
  <c r="J6961" i="1" s="1"/>
  <c r="I6962" i="1"/>
  <c r="J6962" i="1" s="1"/>
  <c r="I6963" i="1"/>
  <c r="J6963" i="1" s="1"/>
  <c r="I6964" i="1"/>
  <c r="J6964" i="1" s="1"/>
  <c r="I6965" i="1"/>
  <c r="J6965" i="1" s="1"/>
  <c r="I6966" i="1"/>
  <c r="J6966" i="1" s="1"/>
  <c r="I6967" i="1"/>
  <c r="J6967" i="1" s="1"/>
  <c r="I6968" i="1"/>
  <c r="J6968" i="1" s="1"/>
  <c r="I6969" i="1"/>
  <c r="J6969" i="1" s="1"/>
  <c r="I6970" i="1"/>
  <c r="J6970" i="1" s="1"/>
  <c r="I6971" i="1"/>
  <c r="J6971" i="1" s="1"/>
  <c r="I6972" i="1"/>
  <c r="J6972" i="1" s="1"/>
  <c r="I6973" i="1"/>
  <c r="J6973" i="1" s="1"/>
  <c r="I6974" i="1"/>
  <c r="J6974" i="1" s="1"/>
  <c r="I6975" i="1"/>
  <c r="J6975" i="1" s="1"/>
  <c r="I6976" i="1"/>
  <c r="J6976" i="1" s="1"/>
  <c r="I6977" i="1"/>
  <c r="J6977" i="1" s="1"/>
  <c r="I6978" i="1"/>
  <c r="J6978" i="1" s="1"/>
  <c r="I6979" i="1"/>
  <c r="J6979" i="1" s="1"/>
  <c r="I6980" i="1"/>
  <c r="J6980" i="1" s="1"/>
  <c r="I6981" i="1"/>
  <c r="J6981" i="1" s="1"/>
  <c r="I6982" i="1"/>
  <c r="J6982" i="1" s="1"/>
  <c r="I6983" i="1"/>
  <c r="J6983" i="1" s="1"/>
  <c r="I6984" i="1"/>
  <c r="J6984" i="1" s="1"/>
  <c r="I6985" i="1"/>
  <c r="J6985" i="1" s="1"/>
  <c r="I6986" i="1"/>
  <c r="J6986" i="1" s="1"/>
  <c r="I6987" i="1"/>
  <c r="J6987" i="1" s="1"/>
  <c r="I6988" i="1"/>
  <c r="J6988" i="1" s="1"/>
  <c r="I6989" i="1"/>
  <c r="J6989" i="1" s="1"/>
  <c r="I6990" i="1"/>
  <c r="J6990" i="1" s="1"/>
  <c r="I6991" i="1"/>
  <c r="J6991" i="1" s="1"/>
  <c r="I6992" i="1"/>
  <c r="J6992" i="1" s="1"/>
  <c r="I6993" i="1"/>
  <c r="J6993" i="1" s="1"/>
  <c r="I6994" i="1"/>
  <c r="J6994" i="1" s="1"/>
  <c r="I6995" i="1"/>
  <c r="J6995" i="1" s="1"/>
  <c r="I6996" i="1"/>
  <c r="J6996" i="1" s="1"/>
  <c r="I6997" i="1"/>
  <c r="J6997" i="1" s="1"/>
  <c r="I6998" i="1"/>
  <c r="J6998" i="1" s="1"/>
  <c r="I6999" i="1"/>
  <c r="J6999" i="1" s="1"/>
  <c r="I7000" i="1"/>
  <c r="J7000" i="1" s="1"/>
  <c r="I7001" i="1"/>
  <c r="J7001" i="1" s="1"/>
  <c r="I7002" i="1"/>
  <c r="J7002" i="1" s="1"/>
  <c r="I7003" i="1"/>
  <c r="J7003" i="1" s="1"/>
  <c r="I7004" i="1"/>
  <c r="J7004" i="1" s="1"/>
  <c r="I7005" i="1"/>
  <c r="J7005" i="1" s="1"/>
  <c r="I7006" i="1"/>
  <c r="J7006" i="1" s="1"/>
  <c r="I7007" i="1"/>
  <c r="J7007" i="1" s="1"/>
  <c r="I7008" i="1"/>
  <c r="J7008" i="1" s="1"/>
  <c r="I7009" i="1"/>
  <c r="J7009" i="1" s="1"/>
  <c r="I7010" i="1"/>
  <c r="J7010" i="1" s="1"/>
  <c r="I7011" i="1"/>
  <c r="J7011" i="1" s="1"/>
  <c r="I7012" i="1"/>
  <c r="J7012" i="1" s="1"/>
  <c r="I7013" i="1"/>
  <c r="J7013" i="1" s="1"/>
  <c r="I7014" i="1"/>
  <c r="J7014" i="1" s="1"/>
  <c r="I7015" i="1"/>
  <c r="J7015" i="1" s="1"/>
  <c r="I7016" i="1"/>
  <c r="J7016" i="1" s="1"/>
  <c r="I7017" i="1"/>
  <c r="J7017" i="1" s="1"/>
  <c r="I7018" i="1"/>
  <c r="J7018" i="1" s="1"/>
  <c r="I7019" i="1"/>
  <c r="J7019" i="1" s="1"/>
  <c r="I7020" i="1"/>
  <c r="J7020" i="1" s="1"/>
  <c r="I7021" i="1"/>
  <c r="J7021" i="1" s="1"/>
  <c r="I7022" i="1"/>
  <c r="J7022" i="1" s="1"/>
  <c r="I7023" i="1"/>
  <c r="J7023" i="1" s="1"/>
  <c r="I7024" i="1"/>
  <c r="J7024" i="1" s="1"/>
  <c r="I7025" i="1"/>
  <c r="J7025" i="1" s="1"/>
  <c r="I7026" i="1"/>
  <c r="J7026" i="1" s="1"/>
  <c r="I7027" i="1"/>
  <c r="J7027" i="1" s="1"/>
  <c r="I7028" i="1"/>
  <c r="J7028" i="1" s="1"/>
  <c r="I7029" i="1"/>
  <c r="J7029" i="1" s="1"/>
  <c r="I7030" i="1"/>
  <c r="J7030" i="1" s="1"/>
  <c r="I7031" i="1"/>
  <c r="J7031" i="1" s="1"/>
  <c r="I7032" i="1"/>
  <c r="J7032" i="1" s="1"/>
  <c r="I7033" i="1"/>
  <c r="J7033" i="1" s="1"/>
  <c r="I7034" i="1"/>
  <c r="J7034" i="1" s="1"/>
  <c r="I7035" i="1"/>
  <c r="J7035" i="1" s="1"/>
  <c r="I7036" i="1"/>
  <c r="J7036" i="1" s="1"/>
  <c r="I7037" i="1"/>
  <c r="J7037" i="1" s="1"/>
  <c r="I7038" i="1"/>
  <c r="J7038" i="1" s="1"/>
  <c r="I7039" i="1"/>
  <c r="J7039" i="1" s="1"/>
  <c r="I7040" i="1"/>
  <c r="J7040" i="1" s="1"/>
  <c r="I7041" i="1"/>
  <c r="J7041" i="1" s="1"/>
  <c r="I7042" i="1"/>
  <c r="J7042" i="1" s="1"/>
  <c r="I7043" i="1"/>
  <c r="J7043" i="1" s="1"/>
  <c r="I7044" i="1"/>
  <c r="J7044" i="1" s="1"/>
  <c r="I7045" i="1"/>
  <c r="J7045" i="1" s="1"/>
  <c r="I7046" i="1"/>
  <c r="J7046" i="1" s="1"/>
  <c r="I7047" i="1"/>
  <c r="J7047" i="1" s="1"/>
  <c r="I7048" i="1"/>
  <c r="J7048" i="1" s="1"/>
  <c r="I7049" i="1"/>
  <c r="J7049" i="1" s="1"/>
  <c r="I7050" i="1"/>
  <c r="J7050" i="1" s="1"/>
  <c r="I7051" i="1"/>
  <c r="J7051" i="1" s="1"/>
  <c r="I7052" i="1"/>
  <c r="J7052" i="1" s="1"/>
  <c r="I7053" i="1"/>
  <c r="J7053" i="1" s="1"/>
  <c r="I7054" i="1"/>
  <c r="J7054" i="1" s="1"/>
  <c r="I7055" i="1"/>
  <c r="J7055" i="1" s="1"/>
  <c r="I7056" i="1"/>
  <c r="J7056" i="1" s="1"/>
  <c r="I7057" i="1"/>
  <c r="J7057" i="1" s="1"/>
  <c r="I7058" i="1"/>
  <c r="J7058" i="1" s="1"/>
  <c r="I7059" i="1"/>
  <c r="J7059" i="1" s="1"/>
  <c r="I7060" i="1"/>
  <c r="J7060" i="1" s="1"/>
  <c r="I7061" i="1"/>
  <c r="J7061" i="1" s="1"/>
  <c r="I7062" i="1"/>
  <c r="J7062" i="1" s="1"/>
  <c r="I7063" i="1"/>
  <c r="J7063" i="1" s="1"/>
  <c r="I7064" i="1"/>
  <c r="J7064" i="1" s="1"/>
  <c r="I7065" i="1"/>
  <c r="J7065" i="1" s="1"/>
  <c r="I7066" i="1"/>
  <c r="J7066" i="1" s="1"/>
  <c r="I7067" i="1"/>
  <c r="J7067" i="1" s="1"/>
  <c r="I7068" i="1"/>
  <c r="J7068" i="1" s="1"/>
  <c r="I7069" i="1"/>
  <c r="J7069" i="1" s="1"/>
  <c r="I7070" i="1"/>
  <c r="J7070" i="1" s="1"/>
  <c r="I7071" i="1"/>
  <c r="J7071" i="1" s="1"/>
  <c r="I7072" i="1"/>
  <c r="J7072" i="1" s="1"/>
  <c r="I7073" i="1"/>
  <c r="J7073" i="1" s="1"/>
  <c r="I7074" i="1"/>
  <c r="J7074" i="1" s="1"/>
  <c r="I7075" i="1"/>
  <c r="J7075" i="1" s="1"/>
  <c r="I7076" i="1"/>
  <c r="J7076" i="1" s="1"/>
  <c r="I7077" i="1"/>
  <c r="J7077" i="1" s="1"/>
  <c r="I7078" i="1"/>
  <c r="J7078" i="1" s="1"/>
  <c r="I7079" i="1"/>
  <c r="J7079" i="1" s="1"/>
  <c r="I7080" i="1"/>
  <c r="J7080" i="1" s="1"/>
  <c r="I7081" i="1"/>
  <c r="J7081" i="1" s="1"/>
  <c r="I7082" i="1"/>
  <c r="J7082" i="1" s="1"/>
  <c r="I7083" i="1"/>
  <c r="J7083" i="1" s="1"/>
  <c r="I7084" i="1"/>
  <c r="J7084" i="1" s="1"/>
  <c r="I7085" i="1"/>
  <c r="J7085" i="1" s="1"/>
  <c r="I7086" i="1"/>
  <c r="J7086" i="1" s="1"/>
  <c r="I7087" i="1"/>
  <c r="J7087" i="1" s="1"/>
  <c r="I7088" i="1"/>
  <c r="J7088" i="1" s="1"/>
  <c r="I7089" i="1"/>
  <c r="J7089" i="1" s="1"/>
  <c r="I7090" i="1"/>
  <c r="J7090" i="1" s="1"/>
  <c r="I7091" i="1"/>
  <c r="J7091" i="1" s="1"/>
  <c r="I7092" i="1"/>
  <c r="J7092" i="1" s="1"/>
  <c r="I7093" i="1"/>
  <c r="J7093" i="1" s="1"/>
  <c r="I7094" i="1"/>
  <c r="J7094" i="1" s="1"/>
  <c r="I7095" i="1"/>
  <c r="J7095" i="1" s="1"/>
  <c r="I7096" i="1"/>
  <c r="J7096" i="1" s="1"/>
  <c r="I7097" i="1"/>
  <c r="J7097" i="1" s="1"/>
  <c r="I7098" i="1"/>
  <c r="J7098" i="1" s="1"/>
  <c r="I7099" i="1"/>
  <c r="J7099" i="1" s="1"/>
  <c r="I7100" i="1"/>
  <c r="J7100" i="1" s="1"/>
  <c r="I7101" i="1"/>
  <c r="J7101" i="1" s="1"/>
  <c r="I7102" i="1"/>
  <c r="J7102" i="1" s="1"/>
  <c r="I7103" i="1"/>
  <c r="J7103" i="1" s="1"/>
  <c r="I7104" i="1"/>
  <c r="J7104" i="1" s="1"/>
  <c r="I7105" i="1"/>
  <c r="J7105" i="1" s="1"/>
  <c r="I7106" i="1"/>
  <c r="J7106" i="1" s="1"/>
  <c r="I7107" i="1"/>
  <c r="J7107" i="1" s="1"/>
  <c r="I7108" i="1"/>
  <c r="J7108" i="1" s="1"/>
  <c r="I7109" i="1"/>
  <c r="J7109" i="1" s="1"/>
  <c r="I7110" i="1"/>
  <c r="J7110" i="1" s="1"/>
  <c r="I7111" i="1"/>
  <c r="J7111" i="1" s="1"/>
  <c r="I7112" i="1"/>
  <c r="J7112" i="1" s="1"/>
  <c r="I7113" i="1"/>
  <c r="J7113" i="1" s="1"/>
  <c r="I7114" i="1"/>
  <c r="J7114" i="1" s="1"/>
  <c r="I7115" i="1"/>
  <c r="J7115" i="1" s="1"/>
  <c r="I7116" i="1"/>
  <c r="J7116" i="1" s="1"/>
  <c r="I7117" i="1"/>
  <c r="J7117" i="1" s="1"/>
  <c r="I7118" i="1"/>
  <c r="J7118" i="1" s="1"/>
  <c r="I7119" i="1"/>
  <c r="J7119" i="1" s="1"/>
  <c r="I7120" i="1"/>
  <c r="J7120" i="1" s="1"/>
  <c r="I7121" i="1"/>
  <c r="J7121" i="1" s="1"/>
  <c r="I7122" i="1"/>
  <c r="J7122" i="1" s="1"/>
  <c r="I7123" i="1"/>
  <c r="J7123" i="1" s="1"/>
  <c r="I7124" i="1"/>
  <c r="J7124" i="1" s="1"/>
  <c r="I7125" i="1"/>
  <c r="J7125" i="1" s="1"/>
  <c r="I7126" i="1"/>
  <c r="J7126" i="1" s="1"/>
  <c r="I7127" i="1"/>
  <c r="J7127" i="1" s="1"/>
  <c r="I7128" i="1"/>
  <c r="J7128" i="1" s="1"/>
  <c r="I7129" i="1"/>
  <c r="J7129" i="1" s="1"/>
  <c r="I7130" i="1"/>
  <c r="J7130" i="1" s="1"/>
  <c r="I7131" i="1"/>
  <c r="J7131" i="1" s="1"/>
  <c r="I7132" i="1"/>
  <c r="J7132" i="1" s="1"/>
  <c r="I7133" i="1"/>
  <c r="J7133" i="1" s="1"/>
  <c r="I7134" i="1"/>
  <c r="J7134" i="1" s="1"/>
  <c r="I7135" i="1"/>
  <c r="J7135" i="1" s="1"/>
  <c r="I7136" i="1"/>
  <c r="J7136" i="1" s="1"/>
  <c r="I7137" i="1"/>
  <c r="J7137" i="1" s="1"/>
  <c r="I7138" i="1"/>
  <c r="J7138" i="1" s="1"/>
  <c r="I7139" i="1"/>
  <c r="J7139" i="1" s="1"/>
  <c r="I7140" i="1"/>
  <c r="J7140" i="1" s="1"/>
  <c r="I7141" i="1"/>
  <c r="J7141" i="1" s="1"/>
  <c r="I7142" i="1"/>
  <c r="J7142" i="1" s="1"/>
  <c r="I7143" i="1"/>
  <c r="J7143" i="1" s="1"/>
  <c r="I7144" i="1"/>
  <c r="J7144" i="1" s="1"/>
  <c r="I7145" i="1"/>
  <c r="J7145" i="1" s="1"/>
  <c r="I7146" i="1"/>
  <c r="J7146" i="1" s="1"/>
  <c r="I7147" i="1"/>
  <c r="J7147" i="1" s="1"/>
  <c r="I7148" i="1"/>
  <c r="J7148" i="1" s="1"/>
  <c r="I7149" i="1"/>
  <c r="J7149" i="1" s="1"/>
  <c r="I7150" i="1"/>
  <c r="J7150" i="1" s="1"/>
  <c r="I7151" i="1"/>
  <c r="J7151" i="1" s="1"/>
  <c r="I7152" i="1"/>
  <c r="J7152" i="1" s="1"/>
  <c r="I7153" i="1"/>
  <c r="J7153" i="1" s="1"/>
  <c r="I7154" i="1"/>
  <c r="J7154" i="1" s="1"/>
  <c r="I7155" i="1"/>
  <c r="J7155" i="1" s="1"/>
  <c r="I7156" i="1"/>
  <c r="J7156" i="1" s="1"/>
  <c r="I7157" i="1"/>
  <c r="J7157" i="1" s="1"/>
  <c r="I7158" i="1"/>
  <c r="J7158" i="1" s="1"/>
  <c r="I7159" i="1"/>
  <c r="J7159" i="1" s="1"/>
  <c r="I7160" i="1"/>
  <c r="J7160" i="1" s="1"/>
  <c r="I7161" i="1"/>
  <c r="J7161" i="1" s="1"/>
  <c r="I7162" i="1"/>
  <c r="J7162" i="1" s="1"/>
  <c r="I7163" i="1"/>
  <c r="J7163" i="1" s="1"/>
  <c r="I7164" i="1"/>
  <c r="J7164" i="1" s="1"/>
  <c r="I7165" i="1"/>
  <c r="J7165" i="1" s="1"/>
  <c r="I7166" i="1"/>
  <c r="J7166" i="1" s="1"/>
  <c r="I7167" i="1"/>
  <c r="J7167" i="1" s="1"/>
  <c r="I7168" i="1"/>
  <c r="J7168" i="1" s="1"/>
  <c r="I7169" i="1"/>
  <c r="J7169" i="1" s="1"/>
  <c r="I7170" i="1"/>
  <c r="J7170" i="1" s="1"/>
  <c r="I7171" i="1"/>
  <c r="J7171" i="1" s="1"/>
  <c r="I7172" i="1"/>
  <c r="J7172" i="1" s="1"/>
  <c r="I7173" i="1"/>
  <c r="J7173" i="1" s="1"/>
  <c r="I7174" i="1"/>
  <c r="J7174" i="1" s="1"/>
  <c r="I7175" i="1"/>
  <c r="J7175" i="1" s="1"/>
  <c r="I7176" i="1"/>
  <c r="J7176" i="1" s="1"/>
  <c r="I7177" i="1"/>
  <c r="J7177" i="1" s="1"/>
  <c r="I7178" i="1"/>
  <c r="J7178" i="1" s="1"/>
  <c r="I7179" i="1"/>
  <c r="J7179" i="1" s="1"/>
  <c r="I7180" i="1"/>
  <c r="J7180" i="1" s="1"/>
  <c r="I7181" i="1"/>
  <c r="J7181" i="1" s="1"/>
  <c r="I7182" i="1"/>
  <c r="J7182" i="1" s="1"/>
  <c r="I7183" i="1"/>
  <c r="J7183" i="1" s="1"/>
  <c r="I7184" i="1"/>
  <c r="J7184" i="1" s="1"/>
  <c r="I7185" i="1"/>
  <c r="J7185" i="1" s="1"/>
  <c r="I7186" i="1"/>
  <c r="J7186" i="1" s="1"/>
  <c r="I7187" i="1"/>
  <c r="J7187" i="1" s="1"/>
  <c r="I7188" i="1"/>
  <c r="J7188" i="1" s="1"/>
  <c r="I7189" i="1"/>
  <c r="J7189" i="1" s="1"/>
  <c r="I7190" i="1"/>
  <c r="J7190" i="1" s="1"/>
  <c r="I7191" i="1"/>
  <c r="J7191" i="1" s="1"/>
  <c r="I7192" i="1"/>
  <c r="J7192" i="1" s="1"/>
  <c r="I7193" i="1"/>
  <c r="J7193" i="1" s="1"/>
  <c r="I7194" i="1"/>
  <c r="J7194" i="1" s="1"/>
  <c r="I7195" i="1"/>
  <c r="J7195" i="1" s="1"/>
  <c r="I7196" i="1"/>
  <c r="J7196" i="1" s="1"/>
  <c r="I7197" i="1"/>
  <c r="J7197" i="1" s="1"/>
  <c r="I7198" i="1"/>
  <c r="J7198" i="1" s="1"/>
  <c r="I7199" i="1"/>
  <c r="J7199" i="1" s="1"/>
  <c r="I7200" i="1"/>
  <c r="J7200" i="1" s="1"/>
  <c r="I7201" i="1"/>
  <c r="J7201" i="1" s="1"/>
  <c r="I7202" i="1"/>
  <c r="J7202" i="1" s="1"/>
  <c r="I7203" i="1"/>
  <c r="J7203" i="1" s="1"/>
  <c r="I7204" i="1"/>
  <c r="J7204" i="1" s="1"/>
  <c r="I7205" i="1"/>
  <c r="J7205" i="1" s="1"/>
  <c r="I7206" i="1"/>
  <c r="J7206" i="1" s="1"/>
  <c r="I7207" i="1"/>
  <c r="J7207" i="1" s="1"/>
  <c r="I7208" i="1"/>
  <c r="J7208" i="1" s="1"/>
  <c r="I7209" i="1"/>
  <c r="J7209" i="1" s="1"/>
  <c r="I7210" i="1"/>
  <c r="J7210" i="1" s="1"/>
  <c r="I7211" i="1"/>
  <c r="J7211" i="1" s="1"/>
  <c r="I7212" i="1"/>
  <c r="J7212" i="1" s="1"/>
  <c r="I7213" i="1"/>
  <c r="J7213" i="1" s="1"/>
  <c r="I7214" i="1"/>
  <c r="J7214" i="1" s="1"/>
  <c r="I7215" i="1"/>
  <c r="J7215" i="1" s="1"/>
  <c r="I7216" i="1"/>
  <c r="J7216" i="1" s="1"/>
  <c r="I7217" i="1"/>
  <c r="J7217" i="1" s="1"/>
  <c r="I7218" i="1"/>
  <c r="J7218" i="1" s="1"/>
  <c r="I7219" i="1"/>
  <c r="J7219" i="1" s="1"/>
  <c r="I7220" i="1"/>
  <c r="J7220" i="1" s="1"/>
  <c r="I7221" i="1"/>
  <c r="J7221" i="1" s="1"/>
  <c r="I7222" i="1"/>
  <c r="J7222" i="1" s="1"/>
  <c r="I7223" i="1"/>
  <c r="J7223" i="1" s="1"/>
  <c r="I7224" i="1"/>
  <c r="J7224" i="1" s="1"/>
  <c r="I7225" i="1"/>
  <c r="J7225" i="1" s="1"/>
  <c r="I7226" i="1"/>
  <c r="J7226" i="1" s="1"/>
  <c r="I7227" i="1"/>
  <c r="J7227" i="1" s="1"/>
  <c r="I7228" i="1"/>
  <c r="J7228" i="1" s="1"/>
  <c r="I7229" i="1"/>
  <c r="J7229" i="1" s="1"/>
  <c r="I7230" i="1"/>
  <c r="J7230" i="1" s="1"/>
  <c r="I7231" i="1"/>
  <c r="J7231" i="1" s="1"/>
  <c r="I7232" i="1"/>
  <c r="J7232" i="1" s="1"/>
  <c r="I7233" i="1"/>
  <c r="J7233" i="1" s="1"/>
  <c r="I7234" i="1"/>
  <c r="J7234" i="1" s="1"/>
  <c r="I7235" i="1"/>
  <c r="J7235" i="1" s="1"/>
  <c r="I7236" i="1"/>
  <c r="J7236" i="1" s="1"/>
  <c r="I7237" i="1"/>
  <c r="J7237" i="1" s="1"/>
  <c r="I7238" i="1"/>
  <c r="J7238" i="1" s="1"/>
  <c r="I7239" i="1"/>
  <c r="J7239" i="1" s="1"/>
  <c r="I7240" i="1"/>
  <c r="J7240" i="1" s="1"/>
  <c r="I7241" i="1"/>
  <c r="J7241" i="1" s="1"/>
  <c r="I7242" i="1"/>
  <c r="J7242" i="1" s="1"/>
  <c r="I7243" i="1"/>
  <c r="J7243" i="1" s="1"/>
  <c r="I7244" i="1"/>
  <c r="J7244" i="1" s="1"/>
  <c r="I7245" i="1"/>
  <c r="J7245" i="1" s="1"/>
  <c r="I7246" i="1"/>
  <c r="J7246" i="1" s="1"/>
  <c r="I7247" i="1"/>
  <c r="J7247" i="1" s="1"/>
  <c r="I7248" i="1"/>
  <c r="J7248" i="1" s="1"/>
  <c r="I7249" i="1"/>
  <c r="J7249" i="1" s="1"/>
  <c r="I7250" i="1"/>
  <c r="J7250" i="1" s="1"/>
  <c r="I7251" i="1"/>
  <c r="J7251" i="1" s="1"/>
  <c r="I7252" i="1"/>
  <c r="J7252" i="1" s="1"/>
  <c r="I7253" i="1"/>
  <c r="J7253" i="1" s="1"/>
  <c r="I7254" i="1"/>
  <c r="J7254" i="1" s="1"/>
  <c r="I7255" i="1"/>
  <c r="J7255" i="1" s="1"/>
  <c r="I7256" i="1"/>
  <c r="J7256" i="1" s="1"/>
  <c r="I7257" i="1"/>
  <c r="J7257" i="1" s="1"/>
  <c r="I7258" i="1"/>
  <c r="J7258" i="1" s="1"/>
  <c r="I7259" i="1"/>
  <c r="J7259" i="1" s="1"/>
  <c r="I7260" i="1"/>
  <c r="J7260" i="1" s="1"/>
  <c r="I7261" i="1"/>
  <c r="J7261" i="1" s="1"/>
  <c r="I7262" i="1"/>
  <c r="J7262" i="1" s="1"/>
  <c r="I7263" i="1"/>
  <c r="J7263" i="1" s="1"/>
  <c r="I7264" i="1"/>
  <c r="J7264" i="1" s="1"/>
  <c r="I7265" i="1"/>
  <c r="J7265" i="1" s="1"/>
  <c r="I7266" i="1"/>
  <c r="J7266" i="1" s="1"/>
  <c r="I7267" i="1"/>
  <c r="J7267" i="1" s="1"/>
  <c r="I7268" i="1"/>
  <c r="J7268" i="1" s="1"/>
  <c r="I7269" i="1"/>
  <c r="J7269" i="1" s="1"/>
  <c r="I7270" i="1"/>
  <c r="J7270" i="1" s="1"/>
  <c r="I7271" i="1"/>
  <c r="J7271" i="1" s="1"/>
  <c r="I7272" i="1"/>
  <c r="J7272" i="1" s="1"/>
  <c r="I7273" i="1"/>
  <c r="J7273" i="1" s="1"/>
  <c r="I7274" i="1"/>
  <c r="J7274" i="1" s="1"/>
  <c r="I7275" i="1"/>
  <c r="J7275" i="1" s="1"/>
  <c r="I7276" i="1"/>
  <c r="J7276" i="1" s="1"/>
  <c r="I7277" i="1"/>
  <c r="J7277" i="1" s="1"/>
  <c r="I7278" i="1"/>
  <c r="J7278" i="1" s="1"/>
  <c r="I7279" i="1"/>
  <c r="J7279" i="1" s="1"/>
  <c r="I7280" i="1"/>
  <c r="J7280" i="1" s="1"/>
  <c r="I7281" i="1"/>
  <c r="J7281" i="1" s="1"/>
  <c r="I7282" i="1"/>
  <c r="J7282" i="1" s="1"/>
  <c r="I7283" i="1"/>
  <c r="J7283" i="1" s="1"/>
  <c r="I7284" i="1"/>
  <c r="J7284" i="1" s="1"/>
  <c r="I7285" i="1"/>
  <c r="J7285" i="1" s="1"/>
  <c r="I7286" i="1"/>
  <c r="J7286" i="1" s="1"/>
  <c r="I7287" i="1"/>
  <c r="J7287" i="1" s="1"/>
  <c r="I7288" i="1"/>
  <c r="J7288" i="1" s="1"/>
  <c r="I7289" i="1"/>
  <c r="J7289" i="1" s="1"/>
  <c r="I7290" i="1"/>
  <c r="J7290" i="1" s="1"/>
  <c r="I7291" i="1"/>
  <c r="J7291" i="1" s="1"/>
  <c r="I7292" i="1"/>
  <c r="J7292" i="1" s="1"/>
  <c r="I7293" i="1"/>
  <c r="J7293" i="1" s="1"/>
  <c r="I7294" i="1"/>
  <c r="J7294" i="1" s="1"/>
  <c r="I7295" i="1"/>
  <c r="J7295" i="1" s="1"/>
  <c r="I7296" i="1"/>
  <c r="J7296" i="1" s="1"/>
  <c r="I7297" i="1"/>
  <c r="J7297" i="1" s="1"/>
  <c r="I7298" i="1"/>
  <c r="J7298" i="1" s="1"/>
  <c r="I7299" i="1"/>
  <c r="J7299" i="1" s="1"/>
  <c r="I7300" i="1"/>
  <c r="J7300" i="1" s="1"/>
  <c r="I7301" i="1"/>
  <c r="J7301" i="1" s="1"/>
  <c r="I7302" i="1"/>
  <c r="J7302" i="1" s="1"/>
  <c r="I7303" i="1"/>
  <c r="J7303" i="1" s="1"/>
  <c r="I7304" i="1"/>
  <c r="J7304" i="1" s="1"/>
  <c r="I7305" i="1"/>
  <c r="J7305" i="1" s="1"/>
  <c r="I7306" i="1"/>
  <c r="J7306" i="1" s="1"/>
  <c r="I7307" i="1"/>
  <c r="J7307" i="1" s="1"/>
  <c r="I7308" i="1"/>
  <c r="J7308" i="1" s="1"/>
  <c r="I7309" i="1"/>
  <c r="J7309" i="1" s="1"/>
  <c r="I7310" i="1"/>
  <c r="J7310" i="1" s="1"/>
  <c r="I7311" i="1"/>
  <c r="J7311" i="1" s="1"/>
  <c r="I7312" i="1"/>
  <c r="J7312" i="1" s="1"/>
  <c r="I7313" i="1"/>
  <c r="J7313" i="1" s="1"/>
  <c r="I7314" i="1"/>
  <c r="J7314" i="1" s="1"/>
  <c r="I7315" i="1"/>
  <c r="J7315" i="1" s="1"/>
  <c r="I7316" i="1"/>
  <c r="J7316" i="1" s="1"/>
  <c r="I7317" i="1"/>
  <c r="J7317" i="1" s="1"/>
  <c r="I7318" i="1"/>
  <c r="J7318" i="1" s="1"/>
  <c r="I7319" i="1"/>
  <c r="J7319" i="1" s="1"/>
  <c r="I7320" i="1"/>
  <c r="J7320" i="1" s="1"/>
  <c r="I7321" i="1"/>
  <c r="J7321" i="1" s="1"/>
  <c r="I7322" i="1"/>
  <c r="J7322" i="1" s="1"/>
  <c r="I7323" i="1"/>
  <c r="J7323" i="1" s="1"/>
  <c r="I7324" i="1"/>
  <c r="J7324" i="1" s="1"/>
  <c r="I7325" i="1"/>
  <c r="J7325" i="1" s="1"/>
  <c r="I7326" i="1"/>
  <c r="J7326" i="1" s="1"/>
  <c r="I7327" i="1"/>
  <c r="J7327" i="1" s="1"/>
  <c r="I7328" i="1"/>
  <c r="J7328" i="1" s="1"/>
  <c r="I7329" i="1"/>
  <c r="J7329" i="1" s="1"/>
  <c r="I7330" i="1"/>
  <c r="J7330" i="1" s="1"/>
  <c r="I7331" i="1"/>
  <c r="J7331" i="1" s="1"/>
  <c r="I7332" i="1"/>
  <c r="J7332" i="1" s="1"/>
  <c r="I7333" i="1"/>
  <c r="J7333" i="1" s="1"/>
  <c r="I7334" i="1"/>
  <c r="J7334" i="1" s="1"/>
  <c r="I7335" i="1"/>
  <c r="J7335" i="1" s="1"/>
  <c r="I7336" i="1"/>
  <c r="J7336" i="1" s="1"/>
  <c r="I7337" i="1"/>
  <c r="J7337" i="1" s="1"/>
  <c r="I7338" i="1"/>
  <c r="J7338" i="1" s="1"/>
  <c r="I7339" i="1"/>
  <c r="J7339" i="1" s="1"/>
  <c r="I7340" i="1"/>
  <c r="J7340" i="1" s="1"/>
  <c r="I7341" i="1"/>
  <c r="J7341" i="1" s="1"/>
  <c r="I7342" i="1"/>
  <c r="J7342" i="1" s="1"/>
  <c r="I7343" i="1"/>
  <c r="J7343" i="1" s="1"/>
  <c r="I7344" i="1"/>
  <c r="J7344" i="1" s="1"/>
  <c r="I7345" i="1"/>
  <c r="J7345" i="1" s="1"/>
  <c r="I7346" i="1"/>
  <c r="J7346" i="1" s="1"/>
  <c r="I7347" i="1"/>
  <c r="J7347" i="1" s="1"/>
  <c r="I7348" i="1"/>
  <c r="J7348" i="1" s="1"/>
  <c r="I7349" i="1"/>
  <c r="J7349" i="1" s="1"/>
  <c r="I7350" i="1"/>
  <c r="J7350" i="1" s="1"/>
  <c r="I7351" i="1"/>
  <c r="J7351" i="1" s="1"/>
  <c r="I7352" i="1"/>
  <c r="J7352" i="1" s="1"/>
  <c r="I7353" i="1"/>
  <c r="J7353" i="1" s="1"/>
  <c r="I7354" i="1"/>
  <c r="J7354" i="1" s="1"/>
  <c r="I7355" i="1"/>
  <c r="J7355" i="1" s="1"/>
  <c r="I7356" i="1"/>
  <c r="J7356" i="1" s="1"/>
  <c r="I7357" i="1"/>
  <c r="J7357" i="1" s="1"/>
  <c r="I7358" i="1"/>
  <c r="J7358" i="1" s="1"/>
  <c r="I7359" i="1"/>
  <c r="J7359" i="1" s="1"/>
  <c r="I7360" i="1"/>
  <c r="J7360" i="1" s="1"/>
  <c r="I7361" i="1"/>
  <c r="J7361" i="1" s="1"/>
  <c r="I7362" i="1"/>
  <c r="J7362" i="1" s="1"/>
  <c r="I7363" i="1"/>
  <c r="J7363" i="1" s="1"/>
  <c r="I7364" i="1"/>
  <c r="J7364" i="1" s="1"/>
  <c r="I7365" i="1"/>
  <c r="J7365" i="1" s="1"/>
  <c r="I7366" i="1"/>
  <c r="J7366" i="1" s="1"/>
  <c r="I7367" i="1"/>
  <c r="J7367" i="1" s="1"/>
  <c r="I7368" i="1"/>
  <c r="J7368" i="1" s="1"/>
  <c r="I7369" i="1"/>
  <c r="J7369" i="1" s="1"/>
  <c r="I7370" i="1"/>
  <c r="J7370" i="1" s="1"/>
  <c r="I7371" i="1"/>
  <c r="J7371" i="1" s="1"/>
  <c r="I7372" i="1"/>
  <c r="J7372" i="1" s="1"/>
  <c r="I7373" i="1"/>
  <c r="J7373" i="1" s="1"/>
  <c r="I7374" i="1"/>
  <c r="J7374" i="1" s="1"/>
  <c r="I7375" i="1"/>
  <c r="J7375" i="1" s="1"/>
  <c r="I7376" i="1"/>
  <c r="J7376" i="1" s="1"/>
  <c r="I7377" i="1"/>
  <c r="J7377" i="1" s="1"/>
  <c r="I7378" i="1"/>
  <c r="J7378" i="1" s="1"/>
  <c r="I7379" i="1"/>
  <c r="J7379" i="1" s="1"/>
  <c r="I7380" i="1"/>
  <c r="J7380" i="1" s="1"/>
  <c r="I7381" i="1"/>
  <c r="J7381" i="1" s="1"/>
  <c r="I7382" i="1"/>
  <c r="J7382" i="1" s="1"/>
  <c r="I7383" i="1"/>
  <c r="J7383" i="1" s="1"/>
  <c r="I7384" i="1"/>
  <c r="J7384" i="1" s="1"/>
  <c r="I7385" i="1"/>
  <c r="J7385" i="1" s="1"/>
  <c r="I7386" i="1"/>
  <c r="J7386" i="1" s="1"/>
  <c r="I7387" i="1"/>
  <c r="J7387" i="1" s="1"/>
  <c r="I7388" i="1"/>
  <c r="J7388" i="1" s="1"/>
  <c r="I7389" i="1"/>
  <c r="J7389" i="1" s="1"/>
  <c r="I7390" i="1"/>
  <c r="J7390" i="1" s="1"/>
  <c r="I7391" i="1"/>
  <c r="J7391" i="1" s="1"/>
  <c r="I7392" i="1"/>
  <c r="J7392" i="1" s="1"/>
  <c r="I7393" i="1"/>
  <c r="J7393" i="1" s="1"/>
  <c r="I7394" i="1"/>
  <c r="J7394" i="1" s="1"/>
  <c r="I7395" i="1"/>
  <c r="J7395" i="1" s="1"/>
  <c r="I7396" i="1"/>
  <c r="J7396" i="1" s="1"/>
  <c r="I7397" i="1"/>
  <c r="J7397" i="1" s="1"/>
  <c r="I7398" i="1"/>
  <c r="J7398" i="1" s="1"/>
  <c r="I7399" i="1"/>
  <c r="J7399" i="1" s="1"/>
  <c r="I7400" i="1"/>
  <c r="J7400" i="1" s="1"/>
  <c r="I7401" i="1"/>
  <c r="J7401" i="1" s="1"/>
  <c r="I7402" i="1"/>
  <c r="J7402" i="1" s="1"/>
  <c r="I7403" i="1"/>
  <c r="J7403" i="1" s="1"/>
  <c r="I7404" i="1"/>
  <c r="J7404" i="1" s="1"/>
  <c r="I7405" i="1"/>
  <c r="J7405" i="1" s="1"/>
  <c r="I7406" i="1"/>
  <c r="J7406" i="1" s="1"/>
  <c r="I7407" i="1"/>
  <c r="J7407" i="1" s="1"/>
  <c r="I7408" i="1"/>
  <c r="J7408" i="1" s="1"/>
  <c r="I7409" i="1"/>
  <c r="J7409" i="1" s="1"/>
  <c r="I7410" i="1"/>
  <c r="J7410" i="1" s="1"/>
  <c r="I7411" i="1"/>
  <c r="J7411" i="1" s="1"/>
  <c r="I7412" i="1"/>
  <c r="J7412" i="1" s="1"/>
  <c r="I7413" i="1"/>
  <c r="J7413" i="1" s="1"/>
  <c r="I7414" i="1"/>
  <c r="J7414" i="1" s="1"/>
  <c r="I7415" i="1"/>
  <c r="J7415" i="1" s="1"/>
  <c r="I7416" i="1"/>
  <c r="J7416" i="1" s="1"/>
  <c r="I7417" i="1"/>
  <c r="J7417" i="1" s="1"/>
  <c r="I7418" i="1"/>
  <c r="J7418" i="1" s="1"/>
  <c r="I7419" i="1"/>
  <c r="J7419" i="1" s="1"/>
  <c r="I7420" i="1"/>
  <c r="J7420" i="1" s="1"/>
  <c r="I7421" i="1"/>
  <c r="J7421" i="1" s="1"/>
  <c r="I7422" i="1"/>
  <c r="J7422" i="1" s="1"/>
  <c r="I7423" i="1"/>
  <c r="J7423" i="1" s="1"/>
  <c r="I7424" i="1"/>
  <c r="J7424" i="1" s="1"/>
  <c r="I7425" i="1"/>
  <c r="J7425" i="1" s="1"/>
  <c r="I7426" i="1"/>
  <c r="J7426" i="1" s="1"/>
  <c r="I7427" i="1"/>
  <c r="J7427" i="1" s="1"/>
  <c r="I7428" i="1"/>
  <c r="J7428" i="1" s="1"/>
  <c r="I7429" i="1"/>
  <c r="J7429" i="1" s="1"/>
  <c r="I7430" i="1"/>
  <c r="J7430" i="1" s="1"/>
  <c r="I7431" i="1"/>
  <c r="J7431" i="1" s="1"/>
  <c r="I7432" i="1"/>
  <c r="J7432" i="1" s="1"/>
  <c r="I7433" i="1"/>
  <c r="J7433" i="1" s="1"/>
  <c r="I7434" i="1"/>
  <c r="J7434" i="1" s="1"/>
  <c r="I7435" i="1"/>
  <c r="J7435" i="1" s="1"/>
  <c r="I7436" i="1"/>
  <c r="J7436" i="1" s="1"/>
  <c r="I7437" i="1"/>
  <c r="J7437" i="1" s="1"/>
  <c r="I7438" i="1"/>
  <c r="J7438" i="1" s="1"/>
  <c r="I7439" i="1"/>
  <c r="J7439" i="1" s="1"/>
  <c r="I7440" i="1"/>
  <c r="J7440" i="1" s="1"/>
  <c r="I7441" i="1"/>
  <c r="J7441" i="1" s="1"/>
  <c r="I7442" i="1"/>
  <c r="J7442" i="1" s="1"/>
  <c r="I7443" i="1"/>
  <c r="J7443" i="1" s="1"/>
  <c r="I7444" i="1"/>
  <c r="J7444" i="1" s="1"/>
  <c r="I7445" i="1"/>
  <c r="J7445" i="1" s="1"/>
  <c r="I7446" i="1"/>
  <c r="J7446" i="1" s="1"/>
  <c r="I7447" i="1"/>
  <c r="J7447" i="1" s="1"/>
  <c r="I7448" i="1"/>
  <c r="J7448" i="1" s="1"/>
  <c r="I7449" i="1"/>
  <c r="J7449" i="1" s="1"/>
  <c r="I7450" i="1"/>
  <c r="J7450" i="1" s="1"/>
  <c r="I7451" i="1"/>
  <c r="J7451" i="1" s="1"/>
  <c r="I7452" i="1"/>
  <c r="J7452" i="1" s="1"/>
  <c r="I7453" i="1"/>
  <c r="J7453" i="1" s="1"/>
  <c r="I7454" i="1"/>
  <c r="J7454" i="1" s="1"/>
  <c r="I7455" i="1"/>
  <c r="J7455" i="1" s="1"/>
  <c r="I7456" i="1"/>
  <c r="J7456" i="1" s="1"/>
  <c r="I7457" i="1"/>
  <c r="J7457" i="1" s="1"/>
  <c r="I7458" i="1"/>
  <c r="J7458" i="1" s="1"/>
  <c r="I7459" i="1"/>
  <c r="J7459" i="1" s="1"/>
  <c r="I7460" i="1"/>
  <c r="J7460" i="1" s="1"/>
  <c r="I7461" i="1"/>
  <c r="J7461" i="1" s="1"/>
  <c r="I7462" i="1"/>
  <c r="J7462" i="1" s="1"/>
  <c r="I7463" i="1"/>
  <c r="J7463" i="1" s="1"/>
  <c r="I7464" i="1"/>
  <c r="J7464" i="1" s="1"/>
  <c r="I7465" i="1"/>
  <c r="J7465" i="1" s="1"/>
  <c r="I7466" i="1"/>
  <c r="J7466" i="1" s="1"/>
  <c r="I7467" i="1"/>
  <c r="J7467" i="1" s="1"/>
  <c r="I7468" i="1"/>
  <c r="J7468" i="1" s="1"/>
  <c r="I7469" i="1"/>
  <c r="J7469" i="1" s="1"/>
  <c r="I7470" i="1"/>
  <c r="J7470" i="1" s="1"/>
  <c r="I7471" i="1"/>
  <c r="J7471" i="1" s="1"/>
  <c r="I7472" i="1"/>
  <c r="J7472" i="1" s="1"/>
  <c r="I7473" i="1"/>
  <c r="J7473" i="1" s="1"/>
  <c r="I7474" i="1"/>
  <c r="J7474" i="1" s="1"/>
  <c r="I7475" i="1"/>
  <c r="J7475" i="1" s="1"/>
  <c r="I7476" i="1"/>
  <c r="J7476" i="1" s="1"/>
  <c r="I7477" i="1"/>
  <c r="J7477" i="1" s="1"/>
  <c r="I7478" i="1"/>
  <c r="J7478" i="1" s="1"/>
  <c r="I7479" i="1"/>
  <c r="J7479" i="1" s="1"/>
  <c r="I7480" i="1"/>
  <c r="J7480" i="1" s="1"/>
  <c r="I7481" i="1"/>
  <c r="J7481" i="1" s="1"/>
  <c r="I7482" i="1"/>
  <c r="J7482" i="1" s="1"/>
  <c r="I7483" i="1"/>
  <c r="J7483" i="1" s="1"/>
  <c r="I7484" i="1"/>
  <c r="J7484" i="1" s="1"/>
  <c r="I7485" i="1"/>
  <c r="J7485" i="1" s="1"/>
  <c r="I7486" i="1"/>
  <c r="J7486" i="1" s="1"/>
  <c r="I7487" i="1"/>
  <c r="J7487" i="1" s="1"/>
  <c r="I7488" i="1"/>
  <c r="J7488" i="1" s="1"/>
  <c r="I7489" i="1"/>
  <c r="J7489" i="1" s="1"/>
  <c r="I7490" i="1"/>
  <c r="J7490" i="1" s="1"/>
  <c r="I7491" i="1"/>
  <c r="J7491" i="1" s="1"/>
  <c r="I7492" i="1"/>
  <c r="J7492" i="1" s="1"/>
  <c r="I7493" i="1"/>
  <c r="J7493" i="1" s="1"/>
  <c r="I7494" i="1"/>
  <c r="J7494" i="1" s="1"/>
  <c r="I7495" i="1"/>
  <c r="J7495" i="1" s="1"/>
  <c r="I7496" i="1"/>
  <c r="J7496" i="1" s="1"/>
  <c r="I7497" i="1"/>
  <c r="J7497" i="1" s="1"/>
  <c r="I7498" i="1"/>
  <c r="J7498" i="1" s="1"/>
  <c r="I7499" i="1"/>
  <c r="J7499" i="1" s="1"/>
  <c r="I7500" i="1"/>
  <c r="J7500" i="1" s="1"/>
  <c r="I7501" i="1"/>
  <c r="J7501" i="1" s="1"/>
  <c r="I7502" i="1"/>
  <c r="J7502" i="1" s="1"/>
  <c r="I7503" i="1"/>
  <c r="J7503" i="1" s="1"/>
  <c r="I7504" i="1"/>
  <c r="J7504" i="1" s="1"/>
  <c r="I7505" i="1"/>
  <c r="J7505" i="1" s="1"/>
  <c r="I7506" i="1"/>
  <c r="J7506" i="1" s="1"/>
  <c r="I7507" i="1"/>
  <c r="J7507" i="1" s="1"/>
  <c r="I7508" i="1"/>
  <c r="J7508" i="1" s="1"/>
  <c r="I7509" i="1"/>
  <c r="J7509" i="1" s="1"/>
  <c r="I7510" i="1"/>
  <c r="J7510" i="1" s="1"/>
  <c r="I7511" i="1"/>
  <c r="J7511" i="1" s="1"/>
  <c r="I7512" i="1"/>
  <c r="J7512" i="1" s="1"/>
  <c r="I7513" i="1"/>
  <c r="J7513" i="1" s="1"/>
  <c r="I7514" i="1"/>
  <c r="J7514" i="1" s="1"/>
  <c r="I7515" i="1"/>
  <c r="J7515" i="1" s="1"/>
  <c r="I7516" i="1"/>
  <c r="J7516" i="1" s="1"/>
  <c r="I7517" i="1"/>
  <c r="J7517" i="1" s="1"/>
  <c r="I7518" i="1"/>
  <c r="J7518" i="1" s="1"/>
  <c r="I7519" i="1"/>
  <c r="J7519" i="1" s="1"/>
  <c r="I7520" i="1"/>
  <c r="J7520" i="1" s="1"/>
  <c r="I7521" i="1"/>
  <c r="J7521" i="1" s="1"/>
  <c r="I7522" i="1"/>
  <c r="J7522" i="1" s="1"/>
  <c r="I7523" i="1"/>
  <c r="J7523" i="1" s="1"/>
  <c r="I7524" i="1"/>
  <c r="J7524" i="1" s="1"/>
  <c r="I7525" i="1"/>
  <c r="J7525" i="1" s="1"/>
  <c r="I7526" i="1"/>
  <c r="J7526" i="1" s="1"/>
  <c r="I7527" i="1"/>
  <c r="J7527" i="1" s="1"/>
  <c r="I7528" i="1"/>
  <c r="J7528" i="1" s="1"/>
  <c r="I7529" i="1"/>
  <c r="J7529" i="1" s="1"/>
  <c r="I7530" i="1"/>
  <c r="J7530" i="1" s="1"/>
  <c r="I7531" i="1"/>
  <c r="J7531" i="1" s="1"/>
  <c r="I7532" i="1"/>
  <c r="J7532" i="1" s="1"/>
  <c r="I7533" i="1"/>
  <c r="J7533" i="1" s="1"/>
  <c r="I7534" i="1"/>
  <c r="J7534" i="1" s="1"/>
  <c r="I7535" i="1"/>
  <c r="J7535" i="1" s="1"/>
  <c r="I7536" i="1"/>
  <c r="J7536" i="1" s="1"/>
  <c r="I7537" i="1"/>
  <c r="J7537" i="1" s="1"/>
  <c r="I7538" i="1"/>
  <c r="J7538" i="1" s="1"/>
  <c r="I7539" i="1"/>
  <c r="J7539" i="1" s="1"/>
  <c r="I7540" i="1"/>
  <c r="J7540" i="1" s="1"/>
  <c r="I7541" i="1"/>
  <c r="J7541" i="1" s="1"/>
  <c r="I7542" i="1"/>
  <c r="J7542" i="1" s="1"/>
  <c r="I7543" i="1"/>
  <c r="J7543" i="1" s="1"/>
  <c r="I7544" i="1"/>
  <c r="J7544" i="1" s="1"/>
  <c r="I7545" i="1"/>
  <c r="J7545" i="1" s="1"/>
  <c r="I7546" i="1"/>
  <c r="J7546" i="1" s="1"/>
  <c r="I7547" i="1"/>
  <c r="J7547" i="1" s="1"/>
  <c r="I7548" i="1"/>
  <c r="J7548" i="1" s="1"/>
  <c r="I7549" i="1"/>
  <c r="J7549" i="1" s="1"/>
  <c r="I7550" i="1"/>
  <c r="J7550" i="1" s="1"/>
  <c r="I7551" i="1"/>
  <c r="J7551" i="1" s="1"/>
  <c r="I7552" i="1"/>
  <c r="J7552" i="1" s="1"/>
  <c r="I7553" i="1"/>
  <c r="J7553" i="1" s="1"/>
  <c r="I7554" i="1"/>
  <c r="J7554" i="1" s="1"/>
  <c r="I7555" i="1"/>
  <c r="J7555" i="1" s="1"/>
  <c r="I7556" i="1"/>
  <c r="J7556" i="1" s="1"/>
  <c r="I7557" i="1"/>
  <c r="J7557" i="1" s="1"/>
  <c r="I7558" i="1"/>
  <c r="J7558" i="1" s="1"/>
  <c r="I7559" i="1"/>
  <c r="J7559" i="1" s="1"/>
  <c r="I7560" i="1"/>
  <c r="J7560" i="1" s="1"/>
  <c r="I7561" i="1"/>
  <c r="J7561" i="1" s="1"/>
  <c r="I7562" i="1"/>
  <c r="J7562" i="1" s="1"/>
  <c r="I7563" i="1"/>
  <c r="J7563" i="1" s="1"/>
  <c r="I7564" i="1"/>
  <c r="J7564" i="1" s="1"/>
  <c r="I7565" i="1"/>
  <c r="J7565" i="1" s="1"/>
  <c r="I7566" i="1"/>
  <c r="J7566" i="1" s="1"/>
  <c r="I7567" i="1"/>
  <c r="J7567" i="1" s="1"/>
  <c r="I7568" i="1"/>
  <c r="J7568" i="1" s="1"/>
  <c r="I7569" i="1"/>
  <c r="J7569" i="1" s="1"/>
  <c r="I7570" i="1"/>
  <c r="J7570" i="1" s="1"/>
  <c r="I7571" i="1"/>
  <c r="J7571" i="1" s="1"/>
  <c r="I7572" i="1"/>
  <c r="J7572" i="1" s="1"/>
  <c r="I7573" i="1"/>
  <c r="J7573" i="1" s="1"/>
  <c r="I7574" i="1"/>
  <c r="J7574" i="1" s="1"/>
  <c r="I7575" i="1"/>
  <c r="J7575" i="1" s="1"/>
  <c r="I7576" i="1"/>
  <c r="J7576" i="1" s="1"/>
  <c r="I7577" i="1"/>
  <c r="J7577" i="1" s="1"/>
  <c r="I7578" i="1"/>
  <c r="J7578" i="1" s="1"/>
  <c r="I7579" i="1"/>
  <c r="J7579" i="1" s="1"/>
  <c r="I7580" i="1"/>
  <c r="J7580" i="1" s="1"/>
  <c r="I7581" i="1"/>
  <c r="J7581" i="1" s="1"/>
  <c r="I7582" i="1"/>
  <c r="J7582" i="1" s="1"/>
  <c r="I7583" i="1"/>
  <c r="J7583" i="1" s="1"/>
  <c r="I7584" i="1"/>
  <c r="J7584" i="1" s="1"/>
  <c r="I7585" i="1"/>
  <c r="J7585" i="1" s="1"/>
  <c r="I7586" i="1"/>
  <c r="J7586" i="1" s="1"/>
  <c r="I7587" i="1"/>
  <c r="J7587" i="1" s="1"/>
  <c r="I7588" i="1"/>
  <c r="J7588" i="1" s="1"/>
  <c r="I7589" i="1"/>
  <c r="J7589" i="1" s="1"/>
  <c r="I7590" i="1"/>
  <c r="J7590" i="1" s="1"/>
  <c r="I7591" i="1"/>
  <c r="J7591" i="1" s="1"/>
  <c r="I7592" i="1"/>
  <c r="J7592" i="1" s="1"/>
  <c r="I7593" i="1"/>
  <c r="J7593" i="1" s="1"/>
  <c r="I7594" i="1"/>
  <c r="J7594" i="1" s="1"/>
  <c r="I7595" i="1"/>
  <c r="J7595" i="1" s="1"/>
  <c r="I7596" i="1"/>
  <c r="J7596" i="1" s="1"/>
  <c r="I7597" i="1"/>
  <c r="J7597" i="1" s="1"/>
  <c r="I7598" i="1"/>
  <c r="J7598" i="1" s="1"/>
  <c r="I7599" i="1"/>
  <c r="J7599" i="1" s="1"/>
  <c r="I7600" i="1"/>
  <c r="J7600" i="1" s="1"/>
  <c r="I7601" i="1"/>
  <c r="J7601" i="1" s="1"/>
  <c r="I7602" i="1"/>
  <c r="J7602" i="1" s="1"/>
  <c r="I7603" i="1"/>
  <c r="J7603" i="1" s="1"/>
  <c r="I7604" i="1"/>
  <c r="J7604" i="1" s="1"/>
  <c r="I7605" i="1"/>
  <c r="J7605" i="1" s="1"/>
  <c r="I7606" i="1"/>
  <c r="J7606" i="1" s="1"/>
  <c r="I7607" i="1"/>
  <c r="J7607" i="1" s="1"/>
  <c r="I7608" i="1"/>
  <c r="J7608" i="1" s="1"/>
  <c r="I7609" i="1"/>
  <c r="J7609" i="1" s="1"/>
  <c r="I7610" i="1"/>
  <c r="J7610" i="1" s="1"/>
  <c r="I7611" i="1"/>
  <c r="J7611" i="1" s="1"/>
  <c r="I7612" i="1"/>
  <c r="J7612" i="1" s="1"/>
  <c r="I7613" i="1"/>
  <c r="J7613" i="1" s="1"/>
  <c r="I7614" i="1"/>
  <c r="J7614" i="1" s="1"/>
  <c r="I7615" i="1"/>
  <c r="J7615" i="1" s="1"/>
  <c r="I7616" i="1"/>
  <c r="J7616" i="1" s="1"/>
  <c r="I7617" i="1"/>
  <c r="J7617" i="1" s="1"/>
  <c r="I7618" i="1"/>
  <c r="J7618" i="1" s="1"/>
  <c r="I7619" i="1"/>
  <c r="J7619" i="1" s="1"/>
  <c r="I7620" i="1"/>
  <c r="J7620" i="1" s="1"/>
  <c r="I7621" i="1"/>
  <c r="J7621" i="1" s="1"/>
  <c r="I7622" i="1"/>
  <c r="J7622" i="1" s="1"/>
  <c r="I7623" i="1"/>
  <c r="J7623" i="1" s="1"/>
  <c r="I7624" i="1"/>
  <c r="J7624" i="1" s="1"/>
  <c r="I7625" i="1"/>
  <c r="J7625" i="1" s="1"/>
  <c r="I7626" i="1"/>
  <c r="J7626" i="1" s="1"/>
  <c r="I7627" i="1"/>
  <c r="J7627" i="1" s="1"/>
  <c r="I7628" i="1"/>
  <c r="J7628" i="1" s="1"/>
  <c r="I7629" i="1"/>
  <c r="J7629" i="1" s="1"/>
  <c r="I7630" i="1"/>
  <c r="J7630" i="1" s="1"/>
  <c r="I7631" i="1"/>
  <c r="J7631" i="1" s="1"/>
  <c r="I7632" i="1"/>
  <c r="J7632" i="1" s="1"/>
  <c r="I7633" i="1"/>
  <c r="J7633" i="1" s="1"/>
  <c r="I7634" i="1"/>
  <c r="J7634" i="1" s="1"/>
  <c r="I7635" i="1"/>
  <c r="J7635" i="1" s="1"/>
  <c r="I7636" i="1"/>
  <c r="J7636" i="1" s="1"/>
  <c r="I7637" i="1"/>
  <c r="J7637" i="1" s="1"/>
  <c r="I7638" i="1"/>
  <c r="J7638" i="1" s="1"/>
  <c r="I7639" i="1"/>
  <c r="J7639" i="1" s="1"/>
  <c r="I7640" i="1"/>
  <c r="J7640" i="1" s="1"/>
  <c r="I7641" i="1"/>
  <c r="J7641" i="1" s="1"/>
  <c r="I7642" i="1"/>
  <c r="J7642" i="1" s="1"/>
  <c r="I7643" i="1"/>
  <c r="J7643" i="1" s="1"/>
  <c r="I7644" i="1"/>
  <c r="J7644" i="1" s="1"/>
  <c r="I7645" i="1"/>
  <c r="J7645" i="1" s="1"/>
  <c r="I7646" i="1"/>
  <c r="J7646" i="1" s="1"/>
  <c r="I7647" i="1"/>
  <c r="J7647" i="1" s="1"/>
  <c r="I7648" i="1"/>
  <c r="J7648" i="1" s="1"/>
  <c r="I7649" i="1"/>
  <c r="J7649" i="1" s="1"/>
  <c r="I7650" i="1"/>
  <c r="J7650" i="1" s="1"/>
  <c r="I7651" i="1"/>
  <c r="J7651" i="1" s="1"/>
  <c r="I7652" i="1"/>
  <c r="J7652" i="1" s="1"/>
  <c r="I7653" i="1"/>
  <c r="J7653" i="1" s="1"/>
  <c r="I7654" i="1"/>
  <c r="J7654" i="1" s="1"/>
  <c r="I7655" i="1"/>
  <c r="J7655" i="1" s="1"/>
  <c r="I7656" i="1"/>
  <c r="J7656" i="1" s="1"/>
  <c r="I7657" i="1"/>
  <c r="J7657" i="1" s="1"/>
  <c r="I7658" i="1"/>
  <c r="J7658" i="1" s="1"/>
  <c r="I7659" i="1"/>
  <c r="J7659" i="1" s="1"/>
  <c r="I7660" i="1"/>
  <c r="J7660" i="1" s="1"/>
  <c r="I7661" i="1"/>
  <c r="J7661" i="1" s="1"/>
  <c r="I7662" i="1"/>
  <c r="J7662" i="1" s="1"/>
  <c r="I7663" i="1"/>
  <c r="J7663" i="1" s="1"/>
  <c r="I7664" i="1"/>
  <c r="J7664" i="1" s="1"/>
  <c r="I7665" i="1"/>
  <c r="J7665" i="1" s="1"/>
  <c r="I7666" i="1"/>
  <c r="J7666" i="1" s="1"/>
  <c r="I7667" i="1"/>
  <c r="J7667" i="1" s="1"/>
  <c r="I7668" i="1"/>
  <c r="J7668" i="1" s="1"/>
  <c r="I7669" i="1"/>
  <c r="J7669" i="1" s="1"/>
  <c r="I7670" i="1"/>
  <c r="J7670" i="1" s="1"/>
  <c r="I7671" i="1"/>
  <c r="J7671" i="1" s="1"/>
  <c r="I7672" i="1"/>
  <c r="J7672" i="1" s="1"/>
  <c r="I7673" i="1"/>
  <c r="J7673" i="1" s="1"/>
  <c r="I7674" i="1"/>
  <c r="J7674" i="1" s="1"/>
  <c r="I7675" i="1"/>
  <c r="J7675" i="1" s="1"/>
  <c r="I7676" i="1"/>
  <c r="J7676" i="1" s="1"/>
  <c r="I7677" i="1"/>
  <c r="J7677" i="1" s="1"/>
  <c r="I7678" i="1"/>
  <c r="J7678" i="1" s="1"/>
  <c r="I7679" i="1"/>
  <c r="J7679" i="1" s="1"/>
  <c r="I7680" i="1"/>
  <c r="J7680" i="1" s="1"/>
  <c r="I7681" i="1"/>
  <c r="J7681" i="1" s="1"/>
  <c r="I7682" i="1"/>
  <c r="J7682" i="1" s="1"/>
  <c r="I7683" i="1"/>
  <c r="J7683" i="1" s="1"/>
  <c r="I7684" i="1"/>
  <c r="J7684" i="1" s="1"/>
  <c r="I7685" i="1"/>
  <c r="J7685" i="1" s="1"/>
  <c r="I7686" i="1"/>
  <c r="J7686" i="1" s="1"/>
  <c r="I7687" i="1"/>
  <c r="J7687" i="1" s="1"/>
  <c r="I7688" i="1"/>
  <c r="J7688" i="1" s="1"/>
  <c r="I7689" i="1"/>
  <c r="J7689" i="1" s="1"/>
  <c r="I7690" i="1"/>
  <c r="J7690" i="1" s="1"/>
  <c r="I7691" i="1"/>
  <c r="J7691" i="1" s="1"/>
  <c r="I7692" i="1"/>
  <c r="J7692" i="1" s="1"/>
  <c r="I7693" i="1"/>
  <c r="J7693" i="1" s="1"/>
  <c r="I7694" i="1"/>
  <c r="J7694" i="1" s="1"/>
  <c r="I7695" i="1"/>
  <c r="J7695" i="1" s="1"/>
  <c r="I7696" i="1"/>
  <c r="J7696" i="1" s="1"/>
  <c r="I7697" i="1"/>
  <c r="J7697" i="1" s="1"/>
  <c r="I7698" i="1"/>
  <c r="J7698" i="1" s="1"/>
  <c r="I7699" i="1"/>
  <c r="J7699" i="1" s="1"/>
  <c r="I7700" i="1"/>
  <c r="J7700" i="1" s="1"/>
  <c r="I7701" i="1"/>
  <c r="J7701" i="1" s="1"/>
  <c r="I7702" i="1"/>
  <c r="J7702" i="1" s="1"/>
  <c r="I7703" i="1"/>
  <c r="J7703" i="1" s="1"/>
  <c r="I7704" i="1"/>
  <c r="J7704" i="1" s="1"/>
  <c r="I7705" i="1"/>
  <c r="J7705" i="1" s="1"/>
  <c r="I7706" i="1"/>
  <c r="J7706" i="1" s="1"/>
  <c r="I7707" i="1"/>
  <c r="J7707" i="1" s="1"/>
  <c r="I7708" i="1"/>
  <c r="J7708" i="1" s="1"/>
  <c r="I7709" i="1"/>
  <c r="J7709" i="1" s="1"/>
  <c r="I7710" i="1"/>
  <c r="J7710" i="1" s="1"/>
  <c r="I7711" i="1"/>
  <c r="J7711" i="1" s="1"/>
  <c r="I7712" i="1"/>
  <c r="J7712" i="1" s="1"/>
  <c r="I7713" i="1"/>
  <c r="J7713" i="1" s="1"/>
  <c r="I7714" i="1"/>
  <c r="J7714" i="1" s="1"/>
  <c r="I7715" i="1"/>
  <c r="J7715" i="1" s="1"/>
  <c r="I7716" i="1"/>
  <c r="J7716" i="1" s="1"/>
  <c r="I7717" i="1"/>
  <c r="J7717" i="1" s="1"/>
  <c r="I7718" i="1"/>
  <c r="J7718" i="1" s="1"/>
  <c r="I7719" i="1"/>
  <c r="J7719" i="1" s="1"/>
  <c r="I7720" i="1"/>
  <c r="J7720" i="1" s="1"/>
  <c r="I7721" i="1"/>
  <c r="J7721" i="1" s="1"/>
  <c r="I7722" i="1"/>
  <c r="J7722" i="1" s="1"/>
  <c r="I7723" i="1"/>
  <c r="J7723" i="1" s="1"/>
  <c r="I7724" i="1"/>
  <c r="J7724" i="1" s="1"/>
  <c r="I7725" i="1"/>
  <c r="J7725" i="1" s="1"/>
  <c r="I7726" i="1"/>
  <c r="J7726" i="1" s="1"/>
  <c r="I7727" i="1"/>
  <c r="J7727" i="1" s="1"/>
  <c r="I7728" i="1"/>
  <c r="J7728" i="1" s="1"/>
  <c r="I7729" i="1"/>
  <c r="J7729" i="1" s="1"/>
  <c r="I7730" i="1"/>
  <c r="J7730" i="1" s="1"/>
  <c r="I7731" i="1"/>
  <c r="J7731" i="1" s="1"/>
  <c r="I7732" i="1"/>
  <c r="J7732" i="1" s="1"/>
  <c r="I7733" i="1"/>
  <c r="J7733" i="1" s="1"/>
  <c r="I7734" i="1"/>
  <c r="J7734" i="1" s="1"/>
  <c r="I7735" i="1"/>
  <c r="J7735" i="1" s="1"/>
  <c r="I7736" i="1"/>
  <c r="J7736" i="1" s="1"/>
  <c r="I7737" i="1"/>
  <c r="J7737" i="1" s="1"/>
  <c r="I7738" i="1"/>
  <c r="J7738" i="1" s="1"/>
  <c r="I7739" i="1"/>
  <c r="J7739" i="1" s="1"/>
  <c r="I7740" i="1"/>
  <c r="J7740" i="1" s="1"/>
  <c r="I7741" i="1"/>
  <c r="J7741" i="1" s="1"/>
  <c r="I7742" i="1"/>
  <c r="J7742" i="1" s="1"/>
  <c r="I7743" i="1"/>
  <c r="J7743" i="1" s="1"/>
  <c r="I7744" i="1"/>
  <c r="J7744" i="1" s="1"/>
  <c r="I7745" i="1"/>
  <c r="J7745" i="1" s="1"/>
  <c r="I7746" i="1"/>
  <c r="J7746" i="1" s="1"/>
  <c r="I7747" i="1"/>
  <c r="J7747" i="1" s="1"/>
  <c r="I7748" i="1"/>
  <c r="J7748" i="1" s="1"/>
  <c r="I7749" i="1"/>
  <c r="J7749" i="1" s="1"/>
  <c r="I7750" i="1"/>
  <c r="J7750" i="1" s="1"/>
  <c r="I7751" i="1"/>
  <c r="J7751" i="1" s="1"/>
  <c r="I7752" i="1"/>
  <c r="J7752" i="1" s="1"/>
  <c r="I7753" i="1"/>
  <c r="J7753" i="1" s="1"/>
  <c r="I7754" i="1"/>
  <c r="J7754" i="1" s="1"/>
  <c r="I7755" i="1"/>
  <c r="J7755" i="1" s="1"/>
  <c r="I7756" i="1"/>
  <c r="J7756" i="1" s="1"/>
  <c r="I7757" i="1"/>
  <c r="J7757" i="1" s="1"/>
  <c r="I7758" i="1"/>
  <c r="J7758" i="1" s="1"/>
  <c r="I7759" i="1"/>
  <c r="J7759" i="1" s="1"/>
  <c r="I7760" i="1"/>
  <c r="J7760" i="1" s="1"/>
  <c r="I7761" i="1"/>
  <c r="J7761" i="1" s="1"/>
  <c r="I7762" i="1"/>
  <c r="J7762" i="1" s="1"/>
  <c r="I7763" i="1"/>
  <c r="J7763" i="1" s="1"/>
  <c r="I7764" i="1"/>
  <c r="J7764" i="1" s="1"/>
  <c r="I7765" i="1"/>
  <c r="J7765" i="1" s="1"/>
  <c r="I7766" i="1"/>
  <c r="J7766" i="1" s="1"/>
  <c r="I7767" i="1"/>
  <c r="J7767" i="1" s="1"/>
  <c r="I7768" i="1"/>
  <c r="J7768" i="1" s="1"/>
  <c r="I7769" i="1"/>
  <c r="J7769" i="1" s="1"/>
  <c r="I7770" i="1"/>
  <c r="J7770" i="1" s="1"/>
  <c r="I7771" i="1"/>
  <c r="J7771" i="1" s="1"/>
  <c r="I7772" i="1"/>
  <c r="J7772" i="1" s="1"/>
  <c r="I7773" i="1"/>
  <c r="J7773" i="1" s="1"/>
  <c r="I7774" i="1"/>
  <c r="J7774" i="1" s="1"/>
  <c r="I7775" i="1"/>
  <c r="J7775" i="1" s="1"/>
  <c r="I7776" i="1"/>
  <c r="J7776" i="1" s="1"/>
  <c r="I7777" i="1"/>
  <c r="J7777" i="1" s="1"/>
  <c r="I7778" i="1"/>
  <c r="J7778" i="1" s="1"/>
  <c r="I7779" i="1"/>
  <c r="J7779" i="1" s="1"/>
  <c r="I7780" i="1"/>
  <c r="J7780" i="1" s="1"/>
  <c r="I7781" i="1"/>
  <c r="J7781" i="1" s="1"/>
  <c r="I7782" i="1"/>
  <c r="J7782" i="1" s="1"/>
  <c r="I7783" i="1"/>
  <c r="J7783" i="1" s="1"/>
  <c r="I7784" i="1"/>
  <c r="J7784" i="1" s="1"/>
  <c r="I7785" i="1"/>
  <c r="J7785" i="1" s="1"/>
  <c r="I7786" i="1"/>
  <c r="J7786" i="1" s="1"/>
  <c r="I7787" i="1"/>
  <c r="J7787" i="1" s="1"/>
  <c r="I7788" i="1"/>
  <c r="J7788" i="1" s="1"/>
  <c r="I7789" i="1"/>
  <c r="J7789" i="1" s="1"/>
  <c r="I7790" i="1"/>
  <c r="J7790" i="1" s="1"/>
  <c r="I7791" i="1"/>
  <c r="J7791" i="1" s="1"/>
  <c r="I7792" i="1"/>
  <c r="J7792" i="1" s="1"/>
  <c r="I7793" i="1"/>
  <c r="J7793" i="1" s="1"/>
  <c r="I7794" i="1"/>
  <c r="J7794" i="1" s="1"/>
  <c r="I7795" i="1"/>
  <c r="J7795" i="1" s="1"/>
  <c r="I7796" i="1"/>
  <c r="J7796" i="1" s="1"/>
  <c r="I7797" i="1"/>
  <c r="J7797" i="1" s="1"/>
  <c r="I7798" i="1"/>
  <c r="J7798" i="1" s="1"/>
  <c r="I7799" i="1"/>
  <c r="J7799" i="1" s="1"/>
  <c r="I7800" i="1"/>
  <c r="J7800" i="1" s="1"/>
  <c r="I7801" i="1"/>
  <c r="J7801" i="1" s="1"/>
  <c r="I7802" i="1"/>
  <c r="J7802" i="1" s="1"/>
  <c r="I7803" i="1"/>
  <c r="J7803" i="1" s="1"/>
  <c r="I7804" i="1"/>
  <c r="J7804" i="1" s="1"/>
  <c r="I7805" i="1"/>
  <c r="J7805" i="1" s="1"/>
  <c r="I7806" i="1"/>
  <c r="J7806" i="1" s="1"/>
  <c r="I7807" i="1"/>
  <c r="J7807" i="1" s="1"/>
  <c r="I7808" i="1"/>
  <c r="J7808" i="1" s="1"/>
  <c r="I7809" i="1"/>
  <c r="J7809" i="1" s="1"/>
  <c r="I7810" i="1"/>
  <c r="J7810" i="1" s="1"/>
  <c r="I7811" i="1"/>
  <c r="J7811" i="1" s="1"/>
  <c r="I7812" i="1"/>
  <c r="J7812" i="1" s="1"/>
  <c r="I7813" i="1"/>
  <c r="J7813" i="1" s="1"/>
  <c r="I7814" i="1"/>
  <c r="J7814" i="1" s="1"/>
  <c r="I7815" i="1"/>
  <c r="J7815" i="1" s="1"/>
  <c r="I7816" i="1"/>
  <c r="J7816" i="1" s="1"/>
  <c r="I7817" i="1"/>
  <c r="J7817" i="1" s="1"/>
  <c r="I7818" i="1"/>
  <c r="J7818" i="1" s="1"/>
  <c r="I7819" i="1"/>
  <c r="J7819" i="1" s="1"/>
  <c r="I7820" i="1"/>
  <c r="J7820" i="1" s="1"/>
  <c r="I7821" i="1"/>
  <c r="J7821" i="1" s="1"/>
  <c r="I7822" i="1"/>
  <c r="J7822" i="1" s="1"/>
  <c r="I7823" i="1"/>
  <c r="J7823" i="1" s="1"/>
  <c r="I7824" i="1"/>
  <c r="J7824" i="1" s="1"/>
  <c r="I7825" i="1"/>
  <c r="J7825" i="1" s="1"/>
  <c r="I7826" i="1"/>
  <c r="J7826" i="1" s="1"/>
  <c r="I7827" i="1"/>
  <c r="J7827" i="1" s="1"/>
  <c r="I7828" i="1"/>
  <c r="J7828" i="1" s="1"/>
  <c r="I7829" i="1"/>
  <c r="J7829" i="1" s="1"/>
  <c r="I7830" i="1"/>
  <c r="J7830" i="1" s="1"/>
  <c r="I7831" i="1"/>
  <c r="J7831" i="1" s="1"/>
  <c r="I7832" i="1"/>
  <c r="J7832" i="1" s="1"/>
  <c r="I7833" i="1"/>
  <c r="J7833" i="1" s="1"/>
  <c r="I7834" i="1"/>
  <c r="J7834" i="1" s="1"/>
  <c r="I7835" i="1"/>
  <c r="J7835" i="1" s="1"/>
  <c r="I7836" i="1"/>
  <c r="J7836" i="1" s="1"/>
  <c r="I7837" i="1"/>
  <c r="J7837" i="1" s="1"/>
  <c r="I7838" i="1"/>
  <c r="J7838" i="1" s="1"/>
  <c r="I7839" i="1"/>
  <c r="J7839" i="1" s="1"/>
  <c r="I7840" i="1"/>
  <c r="J7840" i="1" s="1"/>
  <c r="I7841" i="1"/>
  <c r="J7841" i="1" s="1"/>
  <c r="I7842" i="1"/>
  <c r="J7842" i="1" s="1"/>
  <c r="I7843" i="1"/>
  <c r="J7843" i="1" s="1"/>
  <c r="I7844" i="1"/>
  <c r="J7844" i="1" s="1"/>
  <c r="I7845" i="1"/>
  <c r="J7845" i="1" s="1"/>
  <c r="I7846" i="1"/>
  <c r="J7846" i="1" s="1"/>
  <c r="I7847" i="1"/>
  <c r="J7847" i="1" s="1"/>
  <c r="I7848" i="1"/>
  <c r="J7848" i="1" s="1"/>
  <c r="I7849" i="1"/>
  <c r="J7849" i="1" s="1"/>
  <c r="I7850" i="1"/>
  <c r="J7850" i="1" s="1"/>
  <c r="I7851" i="1"/>
  <c r="J7851" i="1" s="1"/>
  <c r="I7852" i="1"/>
  <c r="J7852" i="1" s="1"/>
  <c r="I7853" i="1"/>
  <c r="J7853" i="1" s="1"/>
  <c r="I7854" i="1"/>
  <c r="J7854" i="1" s="1"/>
  <c r="I7855" i="1"/>
  <c r="J7855" i="1" s="1"/>
  <c r="I7856" i="1"/>
  <c r="J7856" i="1" s="1"/>
  <c r="I7857" i="1"/>
  <c r="J7857" i="1" s="1"/>
  <c r="I7858" i="1"/>
  <c r="J7858" i="1" s="1"/>
  <c r="I7859" i="1"/>
  <c r="J7859" i="1" s="1"/>
  <c r="I7860" i="1"/>
  <c r="J7860" i="1" s="1"/>
  <c r="I7861" i="1"/>
  <c r="J7861" i="1" s="1"/>
  <c r="I7862" i="1"/>
  <c r="J7862" i="1" s="1"/>
  <c r="I7863" i="1"/>
  <c r="J7863" i="1" s="1"/>
  <c r="I7864" i="1"/>
  <c r="J7864" i="1" s="1"/>
  <c r="I7865" i="1"/>
  <c r="J7865" i="1" s="1"/>
  <c r="I7866" i="1"/>
  <c r="J7866" i="1" s="1"/>
  <c r="I7867" i="1"/>
  <c r="J7867" i="1" s="1"/>
  <c r="I7868" i="1"/>
  <c r="J7868" i="1" s="1"/>
  <c r="I7869" i="1"/>
  <c r="J7869" i="1" s="1"/>
  <c r="I7870" i="1"/>
  <c r="J7870" i="1" s="1"/>
  <c r="I7871" i="1"/>
  <c r="J7871" i="1" s="1"/>
  <c r="I7872" i="1"/>
  <c r="J7872" i="1" s="1"/>
  <c r="I7873" i="1"/>
  <c r="J7873" i="1" s="1"/>
  <c r="I7874" i="1"/>
  <c r="J7874" i="1" s="1"/>
  <c r="I7875" i="1"/>
  <c r="J7875" i="1" s="1"/>
  <c r="I7876" i="1"/>
  <c r="J7876" i="1" s="1"/>
  <c r="I7877" i="1"/>
  <c r="J7877" i="1" s="1"/>
  <c r="I7878" i="1"/>
  <c r="J7878" i="1" s="1"/>
  <c r="I7879" i="1"/>
  <c r="J7879" i="1" s="1"/>
  <c r="I7880" i="1"/>
  <c r="J7880" i="1" s="1"/>
  <c r="I7881" i="1"/>
  <c r="J7881" i="1" s="1"/>
  <c r="I7882" i="1"/>
  <c r="J7882" i="1" s="1"/>
  <c r="I7883" i="1"/>
  <c r="J7883" i="1" s="1"/>
  <c r="I7884" i="1"/>
  <c r="J7884" i="1" s="1"/>
  <c r="I7885" i="1"/>
  <c r="J7885" i="1" s="1"/>
  <c r="I7886" i="1"/>
  <c r="J7886" i="1" s="1"/>
  <c r="I7887" i="1"/>
  <c r="J7887" i="1" s="1"/>
  <c r="I7888" i="1"/>
  <c r="J7888" i="1" s="1"/>
  <c r="I7889" i="1"/>
  <c r="J7889" i="1" s="1"/>
  <c r="I7890" i="1"/>
  <c r="J7890" i="1" s="1"/>
  <c r="I7891" i="1"/>
  <c r="J7891" i="1" s="1"/>
  <c r="I7892" i="1"/>
  <c r="J7892" i="1" s="1"/>
  <c r="I7893" i="1"/>
  <c r="J7893" i="1" s="1"/>
  <c r="I7894" i="1"/>
  <c r="J7894" i="1" s="1"/>
  <c r="I7895" i="1"/>
  <c r="J7895" i="1" s="1"/>
  <c r="I7896" i="1"/>
  <c r="J7896" i="1" s="1"/>
  <c r="I7897" i="1"/>
  <c r="J7897" i="1" s="1"/>
  <c r="I7898" i="1"/>
  <c r="J7898" i="1" s="1"/>
  <c r="I7899" i="1"/>
  <c r="J7899" i="1" s="1"/>
  <c r="I7900" i="1"/>
  <c r="J7900" i="1" s="1"/>
  <c r="I7901" i="1"/>
  <c r="J7901" i="1" s="1"/>
  <c r="I7902" i="1"/>
  <c r="J7902" i="1" s="1"/>
  <c r="I7903" i="1"/>
  <c r="J7903" i="1" s="1"/>
  <c r="I7904" i="1"/>
  <c r="J7904" i="1" s="1"/>
  <c r="I7905" i="1"/>
  <c r="J7905" i="1" s="1"/>
  <c r="I7906" i="1"/>
  <c r="J7906" i="1" s="1"/>
  <c r="I7907" i="1"/>
  <c r="J7907" i="1" s="1"/>
  <c r="I7908" i="1"/>
  <c r="J7908" i="1" s="1"/>
  <c r="I7909" i="1"/>
  <c r="J7909" i="1" s="1"/>
  <c r="I7910" i="1"/>
  <c r="J7910" i="1" s="1"/>
  <c r="I7911" i="1"/>
  <c r="J7911" i="1" s="1"/>
  <c r="I7912" i="1"/>
  <c r="J7912" i="1" s="1"/>
  <c r="I7913" i="1"/>
  <c r="J7913" i="1" s="1"/>
  <c r="I7914" i="1"/>
  <c r="J7914" i="1" s="1"/>
  <c r="I7915" i="1"/>
  <c r="J7915" i="1" s="1"/>
  <c r="I7916" i="1"/>
  <c r="J7916" i="1" s="1"/>
  <c r="I7917" i="1"/>
  <c r="J7917" i="1" s="1"/>
  <c r="I7918" i="1"/>
  <c r="J7918" i="1" s="1"/>
  <c r="I7919" i="1"/>
  <c r="J7919" i="1" s="1"/>
  <c r="I7920" i="1"/>
  <c r="J7920" i="1" s="1"/>
  <c r="I7921" i="1"/>
  <c r="J7921" i="1" s="1"/>
  <c r="I7922" i="1"/>
  <c r="J7922" i="1" s="1"/>
  <c r="I7923" i="1"/>
  <c r="J7923" i="1" s="1"/>
  <c r="I7924" i="1"/>
  <c r="J7924" i="1" s="1"/>
  <c r="I7925" i="1"/>
  <c r="J7925" i="1" s="1"/>
  <c r="I7926" i="1"/>
  <c r="J7926" i="1" s="1"/>
  <c r="I7927" i="1"/>
  <c r="J7927" i="1" s="1"/>
  <c r="I7928" i="1"/>
  <c r="J7928" i="1" s="1"/>
  <c r="I7929" i="1"/>
  <c r="J7929" i="1" s="1"/>
  <c r="I7930" i="1"/>
  <c r="J7930" i="1" s="1"/>
  <c r="I7931" i="1"/>
  <c r="J7931" i="1" s="1"/>
  <c r="I7932" i="1"/>
  <c r="J7932" i="1" s="1"/>
  <c r="I7933" i="1"/>
  <c r="J7933" i="1" s="1"/>
  <c r="I7934" i="1"/>
  <c r="J7934" i="1" s="1"/>
  <c r="I7935" i="1"/>
  <c r="J7935" i="1" s="1"/>
  <c r="I7936" i="1"/>
  <c r="J7936" i="1" s="1"/>
  <c r="I7937" i="1"/>
  <c r="J7937" i="1" s="1"/>
  <c r="I7938" i="1"/>
  <c r="J7938" i="1" s="1"/>
  <c r="I7939" i="1"/>
  <c r="J7939" i="1" s="1"/>
  <c r="I7940" i="1"/>
  <c r="J7940" i="1" s="1"/>
  <c r="I7941" i="1"/>
  <c r="J7941" i="1" s="1"/>
  <c r="I7942" i="1"/>
  <c r="J7942" i="1" s="1"/>
  <c r="I7943" i="1"/>
  <c r="J7943" i="1" s="1"/>
  <c r="I7944" i="1"/>
  <c r="J7944" i="1" s="1"/>
  <c r="I7945" i="1"/>
  <c r="J7945" i="1" s="1"/>
  <c r="I7946" i="1"/>
  <c r="J7946" i="1" s="1"/>
  <c r="I7947" i="1"/>
  <c r="J7947" i="1" s="1"/>
  <c r="I7948" i="1"/>
  <c r="J7948" i="1" s="1"/>
  <c r="I7949" i="1"/>
  <c r="J7949" i="1" s="1"/>
  <c r="I7950" i="1"/>
  <c r="J7950" i="1" s="1"/>
  <c r="I7951" i="1"/>
  <c r="J7951" i="1" s="1"/>
  <c r="I7952" i="1"/>
  <c r="J7952" i="1" s="1"/>
  <c r="I7953" i="1"/>
  <c r="J7953" i="1" s="1"/>
  <c r="I7954" i="1"/>
  <c r="J7954" i="1" s="1"/>
  <c r="I7955" i="1"/>
  <c r="J7955" i="1" s="1"/>
  <c r="I7956" i="1"/>
  <c r="J7956" i="1" s="1"/>
  <c r="I7957" i="1"/>
  <c r="J7957" i="1" s="1"/>
  <c r="I7958" i="1"/>
  <c r="J7958" i="1" s="1"/>
  <c r="I7959" i="1"/>
  <c r="J7959" i="1" s="1"/>
  <c r="I7960" i="1"/>
  <c r="J7960" i="1" s="1"/>
  <c r="I7961" i="1"/>
  <c r="J7961" i="1" s="1"/>
  <c r="I7962" i="1"/>
  <c r="J7962" i="1" s="1"/>
  <c r="I7963" i="1"/>
  <c r="J7963" i="1" s="1"/>
  <c r="I7964" i="1"/>
  <c r="J7964" i="1" s="1"/>
  <c r="I7965" i="1"/>
  <c r="J7965" i="1" s="1"/>
  <c r="I7966" i="1"/>
  <c r="J7966" i="1" s="1"/>
  <c r="I7967" i="1"/>
  <c r="J7967" i="1" s="1"/>
  <c r="I7968" i="1"/>
  <c r="J7968" i="1" s="1"/>
  <c r="I7969" i="1"/>
  <c r="J7969" i="1" s="1"/>
  <c r="I7970" i="1"/>
  <c r="J7970" i="1" s="1"/>
  <c r="I7971" i="1"/>
  <c r="J7971" i="1" s="1"/>
  <c r="I7972" i="1"/>
  <c r="J7972" i="1" s="1"/>
  <c r="I7973" i="1"/>
  <c r="J7973" i="1" s="1"/>
  <c r="I7974" i="1"/>
  <c r="J7974" i="1" s="1"/>
  <c r="I7975" i="1"/>
  <c r="J7975" i="1" s="1"/>
  <c r="I7976" i="1"/>
  <c r="J7976" i="1" s="1"/>
  <c r="I7977" i="1"/>
  <c r="J7977" i="1" s="1"/>
  <c r="I7978" i="1"/>
  <c r="J7978" i="1" s="1"/>
  <c r="I7979" i="1"/>
  <c r="J7979" i="1" s="1"/>
  <c r="I7980" i="1"/>
  <c r="J7980" i="1" s="1"/>
  <c r="I7981" i="1"/>
  <c r="J7981" i="1" s="1"/>
  <c r="I7982" i="1"/>
  <c r="J7982" i="1" s="1"/>
  <c r="I7983" i="1"/>
  <c r="J7983" i="1" s="1"/>
  <c r="I7984" i="1"/>
  <c r="J7984" i="1" s="1"/>
  <c r="I7985" i="1"/>
  <c r="J7985" i="1" s="1"/>
  <c r="I7986" i="1"/>
  <c r="J7986" i="1" s="1"/>
  <c r="I7987" i="1"/>
  <c r="J7987" i="1" s="1"/>
  <c r="I7988" i="1"/>
  <c r="J7988" i="1" s="1"/>
  <c r="I7989" i="1"/>
  <c r="J7989" i="1" s="1"/>
  <c r="I7990" i="1"/>
  <c r="J7990" i="1" s="1"/>
  <c r="I7991" i="1"/>
  <c r="J7991" i="1" s="1"/>
  <c r="I7992" i="1"/>
  <c r="J7992" i="1" s="1"/>
  <c r="I7993" i="1"/>
  <c r="J7993" i="1" s="1"/>
  <c r="I7994" i="1"/>
  <c r="J7994" i="1" s="1"/>
  <c r="I7995" i="1"/>
  <c r="J7995" i="1" s="1"/>
  <c r="I7996" i="1"/>
  <c r="J7996" i="1" s="1"/>
  <c r="I7997" i="1"/>
  <c r="J7997" i="1" s="1"/>
  <c r="I7998" i="1"/>
  <c r="J7998" i="1" s="1"/>
  <c r="I7999" i="1"/>
  <c r="J7999" i="1" s="1"/>
  <c r="I8000" i="1"/>
  <c r="J8000" i="1" s="1"/>
  <c r="I8001" i="1"/>
  <c r="J8001" i="1" s="1"/>
  <c r="I8002" i="1"/>
  <c r="J8002" i="1" s="1"/>
  <c r="I8003" i="1"/>
  <c r="J8003" i="1" s="1"/>
  <c r="I8004" i="1"/>
  <c r="J8004" i="1" s="1"/>
  <c r="I8005" i="1"/>
  <c r="J8005" i="1" s="1"/>
  <c r="I8006" i="1"/>
  <c r="J8006" i="1" s="1"/>
  <c r="I8007" i="1"/>
  <c r="J8007" i="1" s="1"/>
  <c r="I8008" i="1"/>
  <c r="J8008" i="1" s="1"/>
  <c r="I8009" i="1"/>
  <c r="J8009" i="1" s="1"/>
  <c r="I8010" i="1"/>
  <c r="J8010" i="1" s="1"/>
  <c r="I8011" i="1"/>
  <c r="J8011" i="1" s="1"/>
  <c r="I8012" i="1"/>
  <c r="J8012" i="1" s="1"/>
  <c r="I8013" i="1"/>
  <c r="J8013" i="1" s="1"/>
  <c r="I8014" i="1"/>
  <c r="J8014" i="1" s="1"/>
  <c r="I8015" i="1"/>
  <c r="J8015" i="1" s="1"/>
  <c r="I8016" i="1"/>
  <c r="J8016" i="1" s="1"/>
  <c r="I8017" i="1"/>
  <c r="J8017" i="1" s="1"/>
  <c r="I8018" i="1"/>
  <c r="J8018" i="1" s="1"/>
  <c r="I8019" i="1"/>
  <c r="J8019" i="1" s="1"/>
  <c r="I8020" i="1"/>
  <c r="J8020" i="1" s="1"/>
  <c r="I8021" i="1"/>
  <c r="J8021" i="1" s="1"/>
  <c r="I8022" i="1"/>
  <c r="J8022" i="1" s="1"/>
  <c r="I8023" i="1"/>
  <c r="J8023" i="1" s="1"/>
  <c r="I8024" i="1"/>
  <c r="J8024" i="1" s="1"/>
  <c r="I8025" i="1"/>
  <c r="J8025" i="1" s="1"/>
  <c r="I8026" i="1"/>
  <c r="J8026" i="1" s="1"/>
  <c r="I8027" i="1"/>
  <c r="J8027" i="1" s="1"/>
  <c r="I8028" i="1"/>
  <c r="J8028" i="1" s="1"/>
  <c r="I8029" i="1"/>
  <c r="J8029" i="1" s="1"/>
  <c r="I8030" i="1"/>
  <c r="J8030" i="1" s="1"/>
  <c r="I8031" i="1"/>
  <c r="J8031" i="1" s="1"/>
  <c r="I8032" i="1"/>
  <c r="J8032" i="1" s="1"/>
  <c r="I8033" i="1"/>
  <c r="J8033" i="1" s="1"/>
  <c r="I8034" i="1"/>
  <c r="J8034" i="1" s="1"/>
  <c r="I8035" i="1"/>
  <c r="J8035" i="1" s="1"/>
  <c r="I8036" i="1"/>
  <c r="J8036" i="1" s="1"/>
  <c r="I8037" i="1"/>
  <c r="J8037" i="1" s="1"/>
  <c r="I8038" i="1"/>
  <c r="J8038" i="1" s="1"/>
  <c r="I8039" i="1"/>
  <c r="J8039" i="1" s="1"/>
  <c r="I8040" i="1"/>
  <c r="J8040" i="1" s="1"/>
  <c r="I8041" i="1"/>
  <c r="J8041" i="1" s="1"/>
  <c r="I8042" i="1"/>
  <c r="J8042" i="1" s="1"/>
  <c r="I8043" i="1"/>
  <c r="J8043" i="1" s="1"/>
  <c r="I8044" i="1"/>
  <c r="J8044" i="1" s="1"/>
  <c r="I8045" i="1"/>
  <c r="J8045" i="1" s="1"/>
  <c r="I8046" i="1"/>
  <c r="J8046" i="1" s="1"/>
  <c r="I8047" i="1"/>
  <c r="J8047" i="1" s="1"/>
  <c r="I8048" i="1"/>
  <c r="J8048" i="1" s="1"/>
  <c r="I8049" i="1"/>
  <c r="J8049" i="1" s="1"/>
  <c r="I8050" i="1"/>
  <c r="J8050" i="1" s="1"/>
  <c r="I8051" i="1"/>
  <c r="J8051" i="1" s="1"/>
  <c r="I8052" i="1"/>
  <c r="J8052" i="1" s="1"/>
  <c r="I8053" i="1"/>
  <c r="J8053" i="1" s="1"/>
  <c r="I8054" i="1"/>
  <c r="J8054" i="1" s="1"/>
  <c r="I8055" i="1"/>
  <c r="J8055" i="1" s="1"/>
  <c r="I8056" i="1"/>
  <c r="J8056" i="1" s="1"/>
  <c r="I8057" i="1"/>
  <c r="J8057" i="1" s="1"/>
  <c r="I8058" i="1"/>
  <c r="J8058" i="1" s="1"/>
  <c r="I8059" i="1"/>
  <c r="J8059" i="1" s="1"/>
  <c r="I8060" i="1"/>
  <c r="J8060" i="1" s="1"/>
  <c r="I8061" i="1"/>
  <c r="J8061" i="1" s="1"/>
  <c r="I8062" i="1"/>
  <c r="J8062" i="1" s="1"/>
  <c r="I8063" i="1"/>
  <c r="J8063" i="1" s="1"/>
  <c r="I8064" i="1"/>
  <c r="J8064" i="1" s="1"/>
  <c r="I8065" i="1"/>
  <c r="J8065" i="1" s="1"/>
  <c r="I8066" i="1"/>
  <c r="J8066" i="1" s="1"/>
  <c r="I8067" i="1"/>
  <c r="J8067" i="1" s="1"/>
  <c r="I8068" i="1"/>
  <c r="J8068" i="1" s="1"/>
  <c r="I8069" i="1"/>
  <c r="J8069" i="1" s="1"/>
  <c r="I8070" i="1"/>
  <c r="J8070" i="1" s="1"/>
  <c r="I8071" i="1"/>
  <c r="J8071" i="1" s="1"/>
  <c r="I8072" i="1"/>
  <c r="J8072" i="1" s="1"/>
  <c r="I8073" i="1"/>
  <c r="J8073" i="1" s="1"/>
  <c r="I8074" i="1"/>
  <c r="J8074" i="1" s="1"/>
  <c r="I8075" i="1"/>
  <c r="J8075" i="1" s="1"/>
  <c r="I8076" i="1"/>
  <c r="J8076" i="1" s="1"/>
  <c r="I8077" i="1"/>
  <c r="J8077" i="1" s="1"/>
  <c r="I8078" i="1"/>
  <c r="J8078" i="1" s="1"/>
  <c r="I8079" i="1"/>
  <c r="J8079" i="1" s="1"/>
  <c r="I8080" i="1"/>
  <c r="J8080" i="1" s="1"/>
  <c r="I8081" i="1"/>
  <c r="J8081" i="1" s="1"/>
  <c r="I8082" i="1"/>
  <c r="J8082" i="1" s="1"/>
  <c r="I8083" i="1"/>
  <c r="J8083" i="1" s="1"/>
  <c r="I8084" i="1"/>
  <c r="J8084" i="1" s="1"/>
  <c r="I8085" i="1"/>
  <c r="J8085" i="1" s="1"/>
  <c r="I8086" i="1"/>
  <c r="J8086" i="1" s="1"/>
  <c r="I8087" i="1"/>
  <c r="J8087" i="1" s="1"/>
  <c r="I8088" i="1"/>
  <c r="J8088" i="1" s="1"/>
  <c r="I8089" i="1"/>
  <c r="J8089" i="1" s="1"/>
  <c r="I8090" i="1"/>
  <c r="J8090" i="1" s="1"/>
  <c r="I8091" i="1"/>
  <c r="J8091" i="1" s="1"/>
  <c r="I8092" i="1"/>
  <c r="J8092" i="1" s="1"/>
  <c r="I8093" i="1"/>
  <c r="J8093" i="1" s="1"/>
  <c r="I8094" i="1"/>
  <c r="J8094" i="1" s="1"/>
  <c r="I8095" i="1"/>
  <c r="J8095" i="1" s="1"/>
  <c r="I8096" i="1"/>
  <c r="J8096" i="1" s="1"/>
  <c r="I8097" i="1"/>
  <c r="J8097" i="1" s="1"/>
  <c r="I8098" i="1"/>
  <c r="J8098" i="1" s="1"/>
  <c r="I8099" i="1"/>
  <c r="J8099" i="1" s="1"/>
  <c r="I8100" i="1"/>
  <c r="J8100" i="1" s="1"/>
  <c r="I8101" i="1"/>
  <c r="J8101" i="1" s="1"/>
  <c r="I8102" i="1"/>
  <c r="J8102" i="1" s="1"/>
  <c r="I8103" i="1"/>
  <c r="J8103" i="1" s="1"/>
  <c r="I8104" i="1"/>
  <c r="J8104" i="1" s="1"/>
  <c r="I8105" i="1"/>
  <c r="J8105" i="1" s="1"/>
  <c r="I8106" i="1"/>
  <c r="J8106" i="1" s="1"/>
  <c r="I8107" i="1"/>
  <c r="J8107" i="1" s="1"/>
  <c r="I8108" i="1"/>
  <c r="J8108" i="1" s="1"/>
  <c r="I8109" i="1"/>
  <c r="J8109" i="1" s="1"/>
  <c r="I8110" i="1"/>
  <c r="J8110" i="1" s="1"/>
  <c r="I8111" i="1"/>
  <c r="J8111" i="1" s="1"/>
  <c r="I8112" i="1"/>
  <c r="J8112" i="1" s="1"/>
  <c r="I8113" i="1"/>
  <c r="J8113" i="1" s="1"/>
  <c r="I8114" i="1"/>
  <c r="J8114" i="1" s="1"/>
  <c r="I8115" i="1"/>
  <c r="J8115" i="1" s="1"/>
  <c r="I8116" i="1"/>
  <c r="J8116" i="1" s="1"/>
  <c r="I8117" i="1"/>
  <c r="J8117" i="1" s="1"/>
  <c r="I8118" i="1"/>
  <c r="J8118" i="1" s="1"/>
  <c r="I8119" i="1"/>
  <c r="J8119" i="1" s="1"/>
  <c r="I8120" i="1"/>
  <c r="J8120" i="1" s="1"/>
  <c r="I8121" i="1"/>
  <c r="J8121" i="1" s="1"/>
  <c r="I8122" i="1"/>
  <c r="J8122" i="1" s="1"/>
  <c r="I8123" i="1"/>
  <c r="J8123" i="1" s="1"/>
  <c r="I8124" i="1"/>
  <c r="J8124" i="1" s="1"/>
  <c r="I8125" i="1"/>
  <c r="J8125" i="1" s="1"/>
  <c r="I8126" i="1"/>
  <c r="J8126" i="1" s="1"/>
  <c r="I8127" i="1"/>
  <c r="J8127" i="1" s="1"/>
  <c r="I8128" i="1"/>
  <c r="J8128" i="1" s="1"/>
  <c r="I8129" i="1"/>
  <c r="J8129" i="1" s="1"/>
  <c r="I8130" i="1"/>
  <c r="J8130" i="1" s="1"/>
  <c r="I8131" i="1"/>
  <c r="J8131" i="1" s="1"/>
  <c r="I8132" i="1"/>
  <c r="J8132" i="1" s="1"/>
  <c r="I8133" i="1"/>
  <c r="J8133" i="1" s="1"/>
  <c r="I8134" i="1"/>
  <c r="J8134" i="1" s="1"/>
  <c r="I8135" i="1"/>
  <c r="J8135" i="1" s="1"/>
  <c r="I8136" i="1"/>
  <c r="J8136" i="1" s="1"/>
  <c r="I8137" i="1"/>
  <c r="J8137" i="1" s="1"/>
  <c r="I8138" i="1"/>
  <c r="J8138" i="1" s="1"/>
  <c r="I8139" i="1"/>
  <c r="J8139" i="1" s="1"/>
  <c r="I8140" i="1"/>
  <c r="J8140" i="1" s="1"/>
  <c r="I8141" i="1"/>
  <c r="J8141" i="1" s="1"/>
  <c r="I8142" i="1"/>
  <c r="J8142" i="1" s="1"/>
  <c r="I8143" i="1"/>
  <c r="J8143" i="1" s="1"/>
  <c r="I8144" i="1"/>
  <c r="J8144" i="1" s="1"/>
  <c r="I8145" i="1"/>
  <c r="J8145" i="1" s="1"/>
  <c r="I8146" i="1"/>
  <c r="J8146" i="1" s="1"/>
  <c r="I8147" i="1"/>
  <c r="J8147" i="1" s="1"/>
  <c r="I8148" i="1"/>
  <c r="J8148" i="1" s="1"/>
  <c r="I8149" i="1"/>
  <c r="J8149" i="1" s="1"/>
  <c r="I8150" i="1"/>
  <c r="J8150" i="1" s="1"/>
  <c r="I8151" i="1"/>
  <c r="J8151" i="1" s="1"/>
  <c r="I8152" i="1"/>
  <c r="J8152" i="1" s="1"/>
  <c r="I8153" i="1"/>
  <c r="J8153" i="1" s="1"/>
  <c r="I8154" i="1"/>
  <c r="J8154" i="1" s="1"/>
  <c r="I8155" i="1"/>
  <c r="J8155" i="1" s="1"/>
  <c r="I8156" i="1"/>
  <c r="J8156" i="1" s="1"/>
  <c r="I8157" i="1"/>
  <c r="J8157" i="1" s="1"/>
  <c r="I8158" i="1"/>
  <c r="J8158" i="1" s="1"/>
  <c r="I8159" i="1"/>
  <c r="J8159" i="1" s="1"/>
  <c r="I8160" i="1"/>
  <c r="J8160" i="1" s="1"/>
  <c r="I8161" i="1"/>
  <c r="J8161" i="1" s="1"/>
  <c r="I8162" i="1"/>
  <c r="J8162" i="1" s="1"/>
  <c r="I8163" i="1"/>
  <c r="J8163" i="1" s="1"/>
  <c r="I8164" i="1"/>
  <c r="J8164" i="1" s="1"/>
  <c r="I8165" i="1"/>
  <c r="J8165" i="1" s="1"/>
  <c r="I8166" i="1"/>
  <c r="J8166" i="1" s="1"/>
  <c r="I8167" i="1"/>
  <c r="J8167" i="1" s="1"/>
  <c r="I8168" i="1"/>
  <c r="J8168" i="1" s="1"/>
  <c r="I8169" i="1"/>
  <c r="J8169" i="1" s="1"/>
  <c r="I8170" i="1"/>
  <c r="J8170" i="1" s="1"/>
  <c r="I8171" i="1"/>
  <c r="J8171" i="1" s="1"/>
  <c r="I8172" i="1"/>
  <c r="J8172" i="1" s="1"/>
  <c r="I8173" i="1"/>
  <c r="J8173" i="1" s="1"/>
  <c r="I8174" i="1"/>
  <c r="J8174" i="1" s="1"/>
  <c r="I8175" i="1"/>
  <c r="J8175" i="1" s="1"/>
  <c r="I8176" i="1"/>
  <c r="J8176" i="1" s="1"/>
  <c r="I8177" i="1"/>
  <c r="J8177" i="1" s="1"/>
  <c r="I8178" i="1"/>
  <c r="J8178" i="1" s="1"/>
  <c r="I8179" i="1"/>
  <c r="J8179" i="1" s="1"/>
  <c r="I8180" i="1"/>
  <c r="J8180" i="1" s="1"/>
  <c r="I8181" i="1"/>
  <c r="J8181" i="1" s="1"/>
  <c r="I8182" i="1"/>
  <c r="J8182" i="1" s="1"/>
  <c r="I8183" i="1"/>
  <c r="J8183" i="1" s="1"/>
  <c r="I8184" i="1"/>
  <c r="J8184" i="1" s="1"/>
  <c r="I8185" i="1"/>
  <c r="J8185" i="1" s="1"/>
  <c r="I8186" i="1"/>
  <c r="J8186" i="1" s="1"/>
  <c r="I8187" i="1"/>
  <c r="J8187" i="1" s="1"/>
  <c r="I8188" i="1"/>
  <c r="J8188" i="1" s="1"/>
  <c r="I8189" i="1"/>
  <c r="J8189" i="1" s="1"/>
  <c r="I8190" i="1"/>
  <c r="J8190" i="1" s="1"/>
  <c r="I8191" i="1"/>
  <c r="J8191" i="1" s="1"/>
  <c r="I8192" i="1"/>
  <c r="J8192" i="1" s="1"/>
  <c r="I8193" i="1"/>
  <c r="J8193" i="1" s="1"/>
  <c r="I8194" i="1"/>
  <c r="J8194" i="1" s="1"/>
  <c r="I8195" i="1"/>
  <c r="J8195" i="1" s="1"/>
  <c r="I8196" i="1"/>
  <c r="J8196" i="1" s="1"/>
  <c r="I8197" i="1"/>
  <c r="J8197" i="1" s="1"/>
  <c r="I8198" i="1"/>
  <c r="J8198" i="1" s="1"/>
  <c r="I8199" i="1"/>
  <c r="J8199" i="1" s="1"/>
  <c r="I8200" i="1"/>
  <c r="J8200" i="1" s="1"/>
  <c r="I8201" i="1"/>
  <c r="J8201" i="1" s="1"/>
  <c r="I8202" i="1"/>
  <c r="J8202" i="1" s="1"/>
  <c r="I8203" i="1"/>
  <c r="J8203" i="1" s="1"/>
  <c r="I8204" i="1"/>
  <c r="J8204" i="1" s="1"/>
  <c r="I8205" i="1"/>
  <c r="J8205" i="1" s="1"/>
  <c r="I8206" i="1"/>
  <c r="J8206" i="1" s="1"/>
  <c r="I8207" i="1"/>
  <c r="J8207" i="1" s="1"/>
  <c r="I8208" i="1"/>
  <c r="J8208" i="1" s="1"/>
  <c r="I8209" i="1"/>
  <c r="J8209" i="1" s="1"/>
  <c r="I8210" i="1"/>
  <c r="J8210" i="1" s="1"/>
  <c r="I8211" i="1"/>
  <c r="J8211" i="1" s="1"/>
  <c r="I8212" i="1"/>
  <c r="J8212" i="1" s="1"/>
  <c r="I8213" i="1"/>
  <c r="J8213" i="1" s="1"/>
  <c r="I8214" i="1"/>
  <c r="J8214" i="1" s="1"/>
  <c r="I8215" i="1"/>
  <c r="J8215" i="1" s="1"/>
  <c r="I8216" i="1"/>
  <c r="J8216" i="1" s="1"/>
  <c r="I8217" i="1"/>
  <c r="J8217" i="1" s="1"/>
  <c r="I8218" i="1"/>
  <c r="J8218" i="1" s="1"/>
  <c r="I8219" i="1"/>
  <c r="J8219" i="1" s="1"/>
  <c r="I8220" i="1"/>
  <c r="J8220" i="1" s="1"/>
  <c r="I8221" i="1"/>
  <c r="J8221" i="1" s="1"/>
  <c r="I8222" i="1"/>
  <c r="J8222" i="1" s="1"/>
  <c r="I8223" i="1"/>
  <c r="J8223" i="1" s="1"/>
  <c r="I8224" i="1"/>
  <c r="J8224" i="1" s="1"/>
  <c r="I8225" i="1"/>
  <c r="J8225" i="1" s="1"/>
  <c r="I8226" i="1"/>
  <c r="J8226" i="1" s="1"/>
  <c r="I8227" i="1"/>
  <c r="J8227" i="1" s="1"/>
  <c r="I8228" i="1"/>
  <c r="J8228" i="1" s="1"/>
  <c r="I8229" i="1"/>
  <c r="J8229" i="1" s="1"/>
  <c r="I8230" i="1"/>
  <c r="J8230" i="1" s="1"/>
  <c r="I8231" i="1"/>
  <c r="J8231" i="1" s="1"/>
  <c r="I8232" i="1"/>
  <c r="J8232" i="1" s="1"/>
  <c r="I8233" i="1"/>
  <c r="J8233" i="1" s="1"/>
  <c r="I8234" i="1"/>
  <c r="J8234" i="1" s="1"/>
  <c r="I8235" i="1"/>
  <c r="J8235" i="1" s="1"/>
  <c r="I8236" i="1"/>
  <c r="J8236" i="1" s="1"/>
  <c r="I8237" i="1"/>
  <c r="J8237" i="1" s="1"/>
  <c r="I8238" i="1"/>
  <c r="J8238" i="1" s="1"/>
  <c r="I8239" i="1"/>
  <c r="J8239" i="1" s="1"/>
  <c r="I8240" i="1"/>
  <c r="J8240" i="1" s="1"/>
  <c r="I8241" i="1"/>
  <c r="J8241" i="1" s="1"/>
  <c r="I8242" i="1"/>
  <c r="J8242" i="1" s="1"/>
  <c r="I8243" i="1"/>
  <c r="J8243" i="1" s="1"/>
  <c r="I8244" i="1"/>
  <c r="J8244" i="1" s="1"/>
  <c r="I8245" i="1"/>
  <c r="J8245" i="1" s="1"/>
  <c r="I8246" i="1"/>
  <c r="J8246" i="1" s="1"/>
  <c r="I8247" i="1"/>
  <c r="J8247" i="1" s="1"/>
  <c r="I8248" i="1"/>
  <c r="J8248" i="1" s="1"/>
  <c r="I8249" i="1"/>
  <c r="J8249" i="1" s="1"/>
  <c r="I8250" i="1"/>
  <c r="J8250" i="1" s="1"/>
  <c r="I8251" i="1"/>
  <c r="J8251" i="1" s="1"/>
  <c r="I8252" i="1"/>
  <c r="J8252" i="1" s="1"/>
  <c r="I8253" i="1"/>
  <c r="J8253" i="1" s="1"/>
  <c r="I8254" i="1"/>
  <c r="J8254" i="1" s="1"/>
  <c r="I8255" i="1"/>
  <c r="J8255" i="1" s="1"/>
  <c r="I8256" i="1"/>
  <c r="J8256" i="1" s="1"/>
  <c r="I8257" i="1"/>
  <c r="J8257" i="1" s="1"/>
  <c r="I8258" i="1"/>
  <c r="J8258" i="1" s="1"/>
  <c r="I8259" i="1"/>
  <c r="J8259" i="1" s="1"/>
  <c r="I8260" i="1"/>
  <c r="J8260" i="1" s="1"/>
  <c r="I8261" i="1"/>
  <c r="J8261" i="1" s="1"/>
  <c r="I8262" i="1"/>
  <c r="J8262" i="1" s="1"/>
  <c r="I8263" i="1"/>
  <c r="J8263" i="1" s="1"/>
  <c r="I8264" i="1"/>
  <c r="J8264" i="1" s="1"/>
  <c r="I8265" i="1"/>
  <c r="J8265" i="1" s="1"/>
  <c r="I8266" i="1"/>
  <c r="J8266" i="1" s="1"/>
  <c r="I8267" i="1"/>
  <c r="J8267" i="1" s="1"/>
  <c r="I8268" i="1"/>
  <c r="J8268" i="1" s="1"/>
  <c r="I8269" i="1"/>
  <c r="J8269" i="1" s="1"/>
  <c r="I8270" i="1"/>
  <c r="J8270" i="1" s="1"/>
  <c r="I8271" i="1"/>
  <c r="J8271" i="1" s="1"/>
  <c r="I8272" i="1"/>
  <c r="J8272" i="1" s="1"/>
  <c r="I8273" i="1"/>
  <c r="J8273" i="1" s="1"/>
  <c r="I8274" i="1"/>
  <c r="J8274" i="1" s="1"/>
  <c r="I8275" i="1"/>
  <c r="J8275" i="1" s="1"/>
  <c r="I8276" i="1"/>
  <c r="J8276" i="1" s="1"/>
  <c r="I8277" i="1"/>
  <c r="J8277" i="1" s="1"/>
  <c r="I8278" i="1"/>
  <c r="J8278" i="1" s="1"/>
  <c r="I8279" i="1"/>
  <c r="J8279" i="1" s="1"/>
  <c r="I8280" i="1"/>
  <c r="J8280" i="1" s="1"/>
  <c r="I8281" i="1"/>
  <c r="J8281" i="1" s="1"/>
  <c r="I8282" i="1"/>
  <c r="J8282" i="1" s="1"/>
  <c r="I8283" i="1"/>
  <c r="J8283" i="1" s="1"/>
  <c r="I8284" i="1"/>
  <c r="J8284" i="1" s="1"/>
  <c r="I8285" i="1"/>
  <c r="J8285" i="1" s="1"/>
  <c r="I8286" i="1"/>
  <c r="J8286" i="1" s="1"/>
  <c r="I8287" i="1"/>
  <c r="J8287" i="1" s="1"/>
  <c r="I8288" i="1"/>
  <c r="J8288" i="1" s="1"/>
  <c r="I8289" i="1"/>
  <c r="J8289" i="1" s="1"/>
  <c r="I8290" i="1"/>
  <c r="J8290" i="1" s="1"/>
  <c r="I8291" i="1"/>
  <c r="J8291" i="1" s="1"/>
  <c r="I8292" i="1"/>
  <c r="J8292" i="1" s="1"/>
  <c r="I8293" i="1"/>
  <c r="J8293" i="1" s="1"/>
  <c r="I8294" i="1"/>
  <c r="J8294" i="1" s="1"/>
  <c r="I8295" i="1"/>
  <c r="J8295" i="1" s="1"/>
  <c r="I8296" i="1"/>
  <c r="J8296" i="1" s="1"/>
  <c r="I8297" i="1"/>
  <c r="J8297" i="1" s="1"/>
  <c r="I8298" i="1"/>
  <c r="J8298" i="1" s="1"/>
  <c r="I8299" i="1"/>
  <c r="J8299" i="1" s="1"/>
  <c r="I8300" i="1"/>
  <c r="J8300" i="1" s="1"/>
  <c r="I8301" i="1"/>
  <c r="J8301" i="1" s="1"/>
  <c r="I8302" i="1"/>
  <c r="J8302" i="1" s="1"/>
  <c r="I8303" i="1"/>
  <c r="J8303" i="1" s="1"/>
  <c r="I8304" i="1"/>
  <c r="J8304" i="1" s="1"/>
  <c r="I8305" i="1"/>
  <c r="J8305" i="1" s="1"/>
  <c r="I8306" i="1"/>
  <c r="J8306" i="1" s="1"/>
  <c r="I8307" i="1"/>
  <c r="J8307" i="1" s="1"/>
  <c r="I8308" i="1"/>
  <c r="J8308" i="1" s="1"/>
  <c r="I8309" i="1"/>
  <c r="J8309" i="1" s="1"/>
  <c r="I8310" i="1"/>
  <c r="J8310" i="1" s="1"/>
  <c r="I8311" i="1"/>
  <c r="J8311" i="1" s="1"/>
  <c r="I8312" i="1"/>
  <c r="J8312" i="1" s="1"/>
  <c r="I8313" i="1"/>
  <c r="J8313" i="1" s="1"/>
  <c r="I8314" i="1"/>
  <c r="J8314" i="1" s="1"/>
  <c r="I8315" i="1"/>
  <c r="J8315" i="1" s="1"/>
  <c r="I8316" i="1"/>
  <c r="J8316" i="1" s="1"/>
  <c r="I8317" i="1"/>
  <c r="J8317" i="1" s="1"/>
  <c r="I8318" i="1"/>
  <c r="J8318" i="1" s="1"/>
  <c r="I8319" i="1"/>
  <c r="J8319" i="1" s="1"/>
  <c r="I8320" i="1"/>
  <c r="J8320" i="1" s="1"/>
  <c r="I8321" i="1"/>
  <c r="J8321" i="1" s="1"/>
  <c r="I8322" i="1"/>
  <c r="J8322" i="1" s="1"/>
  <c r="I8323" i="1"/>
  <c r="J8323" i="1" s="1"/>
  <c r="I8324" i="1"/>
  <c r="J8324" i="1" s="1"/>
  <c r="I8325" i="1"/>
  <c r="J8325" i="1" s="1"/>
  <c r="I8326" i="1"/>
  <c r="J8326" i="1" s="1"/>
  <c r="I8327" i="1"/>
  <c r="J8327" i="1" s="1"/>
  <c r="I8328" i="1"/>
  <c r="J8328" i="1" s="1"/>
  <c r="I8329" i="1"/>
  <c r="J8329" i="1" s="1"/>
  <c r="I8330" i="1"/>
  <c r="J8330" i="1" s="1"/>
  <c r="I8331" i="1"/>
  <c r="J8331" i="1" s="1"/>
  <c r="I8332" i="1"/>
  <c r="J8332" i="1" s="1"/>
  <c r="I8333" i="1"/>
  <c r="J8333" i="1" s="1"/>
  <c r="I8334" i="1"/>
  <c r="J8334" i="1" s="1"/>
  <c r="I8335" i="1"/>
  <c r="J8335" i="1" s="1"/>
  <c r="I8336" i="1"/>
  <c r="J8336" i="1" s="1"/>
  <c r="I8337" i="1"/>
  <c r="J8337" i="1" s="1"/>
  <c r="I8338" i="1"/>
  <c r="J8338" i="1" s="1"/>
  <c r="I8339" i="1"/>
  <c r="J8339" i="1" s="1"/>
  <c r="I8340" i="1"/>
  <c r="J8340" i="1" s="1"/>
  <c r="I8341" i="1"/>
  <c r="J8341" i="1" s="1"/>
  <c r="I8342" i="1"/>
  <c r="J8342" i="1" s="1"/>
  <c r="I8343" i="1"/>
  <c r="J8343" i="1" s="1"/>
  <c r="I8344" i="1"/>
  <c r="J8344" i="1" s="1"/>
  <c r="I8345" i="1"/>
  <c r="J8345" i="1" s="1"/>
  <c r="I8346" i="1"/>
  <c r="J8346" i="1" s="1"/>
  <c r="I8347" i="1"/>
  <c r="J8347" i="1" s="1"/>
  <c r="I8348" i="1"/>
  <c r="J8348" i="1" s="1"/>
  <c r="I8349" i="1"/>
  <c r="J8349" i="1" s="1"/>
  <c r="I8350" i="1"/>
  <c r="J8350" i="1" s="1"/>
  <c r="I8351" i="1"/>
  <c r="J8351" i="1" s="1"/>
  <c r="I8352" i="1"/>
  <c r="J8352" i="1" s="1"/>
  <c r="I8353" i="1"/>
  <c r="J8353" i="1" s="1"/>
  <c r="I8354" i="1"/>
  <c r="J8354" i="1" s="1"/>
  <c r="I8355" i="1"/>
  <c r="J8355" i="1" s="1"/>
  <c r="I8356" i="1"/>
  <c r="J8356" i="1" s="1"/>
  <c r="I8357" i="1"/>
  <c r="J8357" i="1" s="1"/>
  <c r="I8358" i="1"/>
  <c r="J8358" i="1" s="1"/>
  <c r="I8359" i="1"/>
  <c r="J8359" i="1" s="1"/>
  <c r="I8360" i="1"/>
  <c r="J8360" i="1" s="1"/>
  <c r="I8361" i="1"/>
  <c r="J8361" i="1" s="1"/>
  <c r="I8362" i="1"/>
  <c r="J8362" i="1" s="1"/>
  <c r="I8363" i="1"/>
  <c r="J8363" i="1" s="1"/>
  <c r="I8364" i="1"/>
  <c r="J8364" i="1" s="1"/>
  <c r="I8365" i="1"/>
  <c r="J8365" i="1" s="1"/>
  <c r="I8366" i="1"/>
  <c r="J8366" i="1" s="1"/>
  <c r="I8367" i="1"/>
  <c r="J8367" i="1" s="1"/>
  <c r="I8368" i="1"/>
  <c r="J8368" i="1" s="1"/>
  <c r="I8369" i="1"/>
  <c r="J8369" i="1" s="1"/>
  <c r="I8370" i="1"/>
  <c r="J8370" i="1" s="1"/>
  <c r="I8371" i="1"/>
  <c r="J8371" i="1" s="1"/>
  <c r="I8372" i="1"/>
  <c r="J8372" i="1" s="1"/>
  <c r="I8373" i="1"/>
  <c r="J8373" i="1" s="1"/>
  <c r="I8374" i="1"/>
  <c r="J8374" i="1" s="1"/>
  <c r="I8375" i="1"/>
  <c r="J8375" i="1" s="1"/>
  <c r="I8376" i="1"/>
  <c r="J8376" i="1" s="1"/>
  <c r="I8377" i="1"/>
  <c r="J8377" i="1" s="1"/>
  <c r="I8378" i="1"/>
  <c r="J8378" i="1" s="1"/>
  <c r="I8379" i="1"/>
  <c r="J8379" i="1" s="1"/>
  <c r="I8380" i="1"/>
  <c r="J8380" i="1" s="1"/>
  <c r="I8381" i="1"/>
  <c r="J8381" i="1" s="1"/>
  <c r="I8382" i="1"/>
  <c r="J8382" i="1" s="1"/>
  <c r="I8383" i="1"/>
  <c r="J8383" i="1" s="1"/>
  <c r="I8384" i="1"/>
  <c r="J8384" i="1" s="1"/>
  <c r="I8385" i="1"/>
  <c r="J8385" i="1" s="1"/>
  <c r="I8386" i="1"/>
  <c r="J8386" i="1" s="1"/>
  <c r="I8387" i="1"/>
  <c r="J8387" i="1" s="1"/>
  <c r="I8388" i="1"/>
  <c r="J8388" i="1" s="1"/>
  <c r="I8389" i="1"/>
  <c r="J8389" i="1" s="1"/>
  <c r="I8390" i="1"/>
  <c r="J8390" i="1" s="1"/>
  <c r="I8391" i="1"/>
  <c r="J8391" i="1" s="1"/>
  <c r="I8392" i="1"/>
  <c r="J8392" i="1" s="1"/>
  <c r="I8393" i="1"/>
  <c r="J8393" i="1" s="1"/>
  <c r="I8394" i="1"/>
  <c r="J8394" i="1" s="1"/>
  <c r="I8395" i="1"/>
  <c r="J8395" i="1" s="1"/>
  <c r="I8396" i="1"/>
  <c r="J8396" i="1" s="1"/>
  <c r="I8397" i="1"/>
  <c r="J8397" i="1" s="1"/>
  <c r="I8398" i="1"/>
  <c r="J8398" i="1" s="1"/>
  <c r="I8399" i="1"/>
  <c r="J8399" i="1" s="1"/>
  <c r="I8400" i="1"/>
  <c r="J8400" i="1" s="1"/>
  <c r="I8401" i="1"/>
  <c r="J8401" i="1" s="1"/>
  <c r="I8402" i="1"/>
  <c r="J8402" i="1" s="1"/>
  <c r="I8403" i="1"/>
  <c r="J8403" i="1" s="1"/>
  <c r="I8404" i="1"/>
  <c r="J8404" i="1" s="1"/>
  <c r="I8405" i="1"/>
  <c r="J8405" i="1" s="1"/>
  <c r="I8406" i="1"/>
  <c r="J8406" i="1" s="1"/>
  <c r="I8407" i="1"/>
  <c r="J8407" i="1" s="1"/>
  <c r="I8408" i="1"/>
  <c r="J8408" i="1" s="1"/>
  <c r="I8409" i="1"/>
  <c r="J8409" i="1" s="1"/>
  <c r="I8410" i="1"/>
  <c r="J8410" i="1" s="1"/>
  <c r="I8411" i="1"/>
  <c r="J8411" i="1" s="1"/>
  <c r="I8412" i="1"/>
  <c r="J8412" i="1" s="1"/>
  <c r="I8413" i="1"/>
  <c r="J8413" i="1" s="1"/>
  <c r="I8414" i="1"/>
  <c r="J8414" i="1" s="1"/>
  <c r="I8415" i="1"/>
  <c r="J8415" i="1" s="1"/>
  <c r="I8416" i="1"/>
  <c r="J8416" i="1" s="1"/>
  <c r="I8417" i="1"/>
  <c r="J8417" i="1" s="1"/>
  <c r="I8418" i="1"/>
  <c r="J8418" i="1" s="1"/>
  <c r="I8419" i="1"/>
  <c r="J8419" i="1" s="1"/>
  <c r="I8420" i="1"/>
  <c r="J8420" i="1" s="1"/>
  <c r="I8421" i="1"/>
  <c r="J8421" i="1" s="1"/>
  <c r="I8422" i="1"/>
  <c r="J8422" i="1" s="1"/>
  <c r="I8423" i="1"/>
  <c r="J8423" i="1" s="1"/>
  <c r="I8424" i="1"/>
  <c r="J8424" i="1" s="1"/>
  <c r="I8425" i="1"/>
  <c r="J8425" i="1" s="1"/>
  <c r="I8426" i="1"/>
  <c r="J8426" i="1" s="1"/>
  <c r="I8427" i="1"/>
  <c r="J8427" i="1" s="1"/>
  <c r="I8428" i="1"/>
  <c r="J8428" i="1" s="1"/>
  <c r="I8429" i="1"/>
  <c r="J8429" i="1" s="1"/>
  <c r="I8430" i="1"/>
  <c r="J8430" i="1" s="1"/>
  <c r="I8431" i="1"/>
  <c r="J8431" i="1" s="1"/>
  <c r="I8432" i="1"/>
  <c r="J8432" i="1" s="1"/>
  <c r="I8433" i="1"/>
  <c r="J8433" i="1" s="1"/>
  <c r="I8434" i="1"/>
  <c r="J8434" i="1" s="1"/>
  <c r="I8435" i="1"/>
  <c r="J8435" i="1" s="1"/>
  <c r="I8436" i="1"/>
  <c r="J8436" i="1" s="1"/>
  <c r="I8437" i="1"/>
  <c r="J8437" i="1" s="1"/>
  <c r="I8438" i="1"/>
  <c r="J8438" i="1" s="1"/>
  <c r="I8439" i="1"/>
  <c r="J8439" i="1" s="1"/>
  <c r="I8440" i="1"/>
  <c r="J8440" i="1" s="1"/>
  <c r="I8441" i="1"/>
  <c r="J8441" i="1" s="1"/>
  <c r="I8442" i="1"/>
  <c r="J8442" i="1" s="1"/>
  <c r="I8443" i="1"/>
  <c r="J8443" i="1" s="1"/>
  <c r="I8444" i="1"/>
  <c r="J8444" i="1" s="1"/>
  <c r="I8445" i="1"/>
  <c r="J8445" i="1" s="1"/>
  <c r="I8446" i="1"/>
  <c r="J8446" i="1" s="1"/>
  <c r="I8447" i="1"/>
  <c r="J8447" i="1" s="1"/>
  <c r="I8448" i="1"/>
  <c r="J8448" i="1" s="1"/>
  <c r="I8449" i="1"/>
  <c r="J8449" i="1" s="1"/>
  <c r="I8450" i="1"/>
  <c r="J8450" i="1" s="1"/>
  <c r="I8451" i="1"/>
  <c r="J8451" i="1" s="1"/>
  <c r="I8452" i="1"/>
  <c r="J8452" i="1" s="1"/>
  <c r="I8453" i="1"/>
  <c r="J8453" i="1" s="1"/>
  <c r="I8454" i="1"/>
  <c r="J8454" i="1" s="1"/>
  <c r="I8455" i="1"/>
  <c r="J8455" i="1" s="1"/>
  <c r="I8456" i="1"/>
  <c r="J8456" i="1" s="1"/>
  <c r="I8457" i="1"/>
  <c r="J8457" i="1" s="1"/>
  <c r="I8458" i="1"/>
  <c r="J8458" i="1" s="1"/>
  <c r="I8459" i="1"/>
  <c r="J8459" i="1" s="1"/>
  <c r="I8460" i="1"/>
  <c r="J8460" i="1" s="1"/>
  <c r="I8461" i="1"/>
  <c r="J8461" i="1" s="1"/>
  <c r="I8462" i="1"/>
  <c r="J8462" i="1" s="1"/>
  <c r="I8463" i="1"/>
  <c r="J8463" i="1" s="1"/>
  <c r="I8464" i="1"/>
  <c r="J8464" i="1" s="1"/>
  <c r="I8465" i="1"/>
  <c r="J8465" i="1" s="1"/>
  <c r="I8466" i="1"/>
  <c r="J8466" i="1" s="1"/>
  <c r="I8467" i="1"/>
  <c r="J8467" i="1" s="1"/>
  <c r="I8468" i="1"/>
  <c r="J8468" i="1" s="1"/>
  <c r="I8469" i="1"/>
  <c r="J8469" i="1" s="1"/>
  <c r="I8470" i="1"/>
  <c r="J8470" i="1" s="1"/>
  <c r="I8471" i="1"/>
  <c r="J8471" i="1" s="1"/>
  <c r="I8472" i="1"/>
  <c r="J8472" i="1" s="1"/>
  <c r="I8473" i="1"/>
  <c r="J8473" i="1" s="1"/>
  <c r="I8474" i="1"/>
  <c r="J8474" i="1" s="1"/>
  <c r="I8475" i="1"/>
  <c r="J8475" i="1" s="1"/>
  <c r="I8476" i="1"/>
  <c r="J8476" i="1" s="1"/>
  <c r="I8477" i="1"/>
  <c r="J8477" i="1" s="1"/>
  <c r="I8478" i="1"/>
  <c r="J8478" i="1" s="1"/>
  <c r="I8479" i="1"/>
  <c r="J8479" i="1" s="1"/>
  <c r="I8480" i="1"/>
  <c r="J8480" i="1" s="1"/>
  <c r="I8481" i="1"/>
  <c r="J8481" i="1" s="1"/>
  <c r="I8482" i="1"/>
  <c r="J8482" i="1" s="1"/>
  <c r="I8483" i="1"/>
  <c r="J8483" i="1" s="1"/>
  <c r="I8484" i="1"/>
  <c r="J8484" i="1" s="1"/>
  <c r="I8485" i="1"/>
  <c r="J8485" i="1" s="1"/>
  <c r="I8486" i="1"/>
  <c r="J8486" i="1" s="1"/>
  <c r="I8487" i="1"/>
  <c r="J8487" i="1" s="1"/>
  <c r="I8488" i="1"/>
  <c r="J8488" i="1" s="1"/>
  <c r="I8489" i="1"/>
  <c r="J8489" i="1" s="1"/>
  <c r="I8490" i="1"/>
  <c r="J8490" i="1" s="1"/>
  <c r="I8491" i="1"/>
  <c r="J8491" i="1" s="1"/>
  <c r="I8492" i="1"/>
  <c r="J8492" i="1" s="1"/>
  <c r="I8493" i="1"/>
  <c r="J8493" i="1" s="1"/>
  <c r="I8494" i="1"/>
  <c r="J8494" i="1" s="1"/>
  <c r="I8495" i="1"/>
  <c r="J8495" i="1" s="1"/>
  <c r="I8496" i="1"/>
  <c r="J8496" i="1" s="1"/>
  <c r="I8497" i="1"/>
  <c r="J8497" i="1" s="1"/>
  <c r="I8498" i="1"/>
  <c r="J8498" i="1" s="1"/>
  <c r="I8499" i="1"/>
  <c r="J8499" i="1" s="1"/>
  <c r="I8500" i="1"/>
  <c r="J8500" i="1" s="1"/>
  <c r="I8501" i="1"/>
  <c r="J8501" i="1" s="1"/>
  <c r="I8502" i="1"/>
  <c r="J8502" i="1" s="1"/>
  <c r="I8503" i="1"/>
  <c r="J8503" i="1" s="1"/>
  <c r="I8504" i="1"/>
  <c r="J8504" i="1" s="1"/>
  <c r="I8505" i="1"/>
  <c r="J8505" i="1" s="1"/>
  <c r="I8506" i="1"/>
  <c r="J8506" i="1" s="1"/>
  <c r="I8507" i="1"/>
  <c r="J8507" i="1" s="1"/>
  <c r="I8508" i="1"/>
  <c r="J8508" i="1" s="1"/>
  <c r="I8509" i="1"/>
  <c r="J8509" i="1" s="1"/>
  <c r="I8510" i="1"/>
  <c r="J8510" i="1" s="1"/>
  <c r="I8511" i="1"/>
  <c r="J8511" i="1" s="1"/>
  <c r="I8512" i="1"/>
  <c r="J8512" i="1" s="1"/>
  <c r="I8513" i="1"/>
  <c r="J8513" i="1" s="1"/>
  <c r="I8514" i="1"/>
  <c r="J8514" i="1" s="1"/>
  <c r="I8515" i="1"/>
  <c r="J8515" i="1" s="1"/>
  <c r="I8516" i="1"/>
  <c r="J8516" i="1" s="1"/>
  <c r="I8517" i="1"/>
  <c r="J8517" i="1" s="1"/>
  <c r="I8518" i="1"/>
  <c r="J8518" i="1" s="1"/>
  <c r="I8519" i="1"/>
  <c r="J8519" i="1" s="1"/>
  <c r="I8520" i="1"/>
  <c r="J8520" i="1" s="1"/>
  <c r="I8521" i="1"/>
  <c r="J8521" i="1" s="1"/>
  <c r="I8522" i="1"/>
  <c r="J8522" i="1" s="1"/>
  <c r="I8523" i="1"/>
  <c r="J8523" i="1" s="1"/>
  <c r="I8524" i="1"/>
  <c r="J8524" i="1" s="1"/>
  <c r="I8525" i="1"/>
  <c r="J8525" i="1" s="1"/>
  <c r="I8526" i="1"/>
  <c r="J8526" i="1" s="1"/>
  <c r="I8527" i="1"/>
  <c r="J8527" i="1" s="1"/>
  <c r="I8528" i="1"/>
  <c r="J8528" i="1" s="1"/>
  <c r="I8529" i="1"/>
  <c r="J8529" i="1" s="1"/>
  <c r="I8530" i="1"/>
  <c r="J8530" i="1" s="1"/>
  <c r="I8531" i="1"/>
  <c r="J8531" i="1" s="1"/>
  <c r="I8532" i="1"/>
  <c r="J8532" i="1" s="1"/>
  <c r="I8533" i="1"/>
  <c r="J8533" i="1" s="1"/>
  <c r="I8534" i="1"/>
  <c r="J8534" i="1" s="1"/>
  <c r="I8535" i="1"/>
  <c r="J8535" i="1" s="1"/>
  <c r="I8536" i="1"/>
  <c r="J8536" i="1" s="1"/>
  <c r="I8537" i="1"/>
  <c r="J8537" i="1" s="1"/>
  <c r="I8538" i="1"/>
  <c r="J8538" i="1" s="1"/>
  <c r="I8539" i="1"/>
  <c r="J8539" i="1" s="1"/>
  <c r="I8540" i="1"/>
  <c r="J8540" i="1" s="1"/>
  <c r="I8541" i="1"/>
  <c r="J8541" i="1" s="1"/>
  <c r="I8542" i="1"/>
  <c r="J8542" i="1" s="1"/>
  <c r="I8543" i="1"/>
  <c r="J8543" i="1" s="1"/>
  <c r="I8544" i="1"/>
  <c r="J8544" i="1" s="1"/>
  <c r="I8545" i="1"/>
  <c r="J8545" i="1" s="1"/>
  <c r="I8546" i="1"/>
  <c r="J8546" i="1" s="1"/>
  <c r="I8547" i="1"/>
  <c r="J8547" i="1" s="1"/>
  <c r="I8548" i="1"/>
  <c r="J8548" i="1" s="1"/>
  <c r="I8549" i="1"/>
  <c r="J8549" i="1" s="1"/>
  <c r="I8550" i="1"/>
  <c r="J8550" i="1" s="1"/>
  <c r="I8551" i="1"/>
  <c r="J8551" i="1" s="1"/>
  <c r="I8552" i="1"/>
  <c r="J8552" i="1" s="1"/>
  <c r="I8553" i="1"/>
  <c r="J8553" i="1" s="1"/>
  <c r="I8554" i="1"/>
  <c r="J8554" i="1" s="1"/>
  <c r="I8555" i="1"/>
  <c r="J8555" i="1" s="1"/>
  <c r="I8556" i="1"/>
  <c r="J8556" i="1" s="1"/>
  <c r="I8557" i="1"/>
  <c r="J8557" i="1" s="1"/>
  <c r="I8558" i="1"/>
  <c r="J8558" i="1" s="1"/>
  <c r="I8559" i="1"/>
  <c r="J8559" i="1" s="1"/>
  <c r="I8560" i="1"/>
  <c r="J8560" i="1" s="1"/>
  <c r="I8561" i="1"/>
  <c r="J8561" i="1" s="1"/>
  <c r="I8562" i="1"/>
  <c r="J8562" i="1" s="1"/>
  <c r="I8563" i="1"/>
  <c r="J8563" i="1" s="1"/>
  <c r="I8564" i="1"/>
  <c r="J8564" i="1" s="1"/>
  <c r="I8565" i="1"/>
  <c r="J8565" i="1" s="1"/>
  <c r="I8566" i="1"/>
  <c r="J8566" i="1" s="1"/>
  <c r="I8567" i="1"/>
  <c r="J8567" i="1" s="1"/>
  <c r="I8568" i="1"/>
  <c r="J8568" i="1" s="1"/>
  <c r="I8569" i="1"/>
  <c r="J8569" i="1" s="1"/>
  <c r="I8570" i="1"/>
  <c r="J8570" i="1" s="1"/>
  <c r="I8571" i="1"/>
  <c r="J8571" i="1" s="1"/>
  <c r="I8572" i="1"/>
  <c r="J8572" i="1" s="1"/>
  <c r="I8573" i="1"/>
  <c r="J8573" i="1" s="1"/>
  <c r="I8574" i="1"/>
  <c r="J8574" i="1" s="1"/>
  <c r="I8575" i="1"/>
  <c r="J8575" i="1" s="1"/>
  <c r="I8576" i="1"/>
  <c r="J8576" i="1" s="1"/>
  <c r="I8577" i="1"/>
  <c r="J8577" i="1" s="1"/>
  <c r="I8578" i="1"/>
  <c r="J8578" i="1" s="1"/>
  <c r="I8579" i="1"/>
  <c r="J8579" i="1" s="1"/>
  <c r="I8580" i="1"/>
  <c r="J8580" i="1" s="1"/>
  <c r="I8581" i="1"/>
  <c r="J8581" i="1" s="1"/>
  <c r="I8582" i="1"/>
  <c r="J8582" i="1" s="1"/>
  <c r="I8583" i="1"/>
  <c r="J8583" i="1" s="1"/>
  <c r="I8584" i="1"/>
  <c r="J8584" i="1" s="1"/>
  <c r="I8585" i="1"/>
  <c r="J8585" i="1" s="1"/>
  <c r="I8586" i="1"/>
  <c r="J8586" i="1" s="1"/>
  <c r="I8587" i="1"/>
  <c r="J8587" i="1" s="1"/>
  <c r="I8588" i="1"/>
  <c r="J8588" i="1" s="1"/>
  <c r="I8589" i="1"/>
  <c r="J8589" i="1" s="1"/>
  <c r="I8590" i="1"/>
  <c r="J8590" i="1" s="1"/>
  <c r="I8591" i="1"/>
  <c r="J8591" i="1" s="1"/>
  <c r="I8592" i="1"/>
  <c r="J8592" i="1" s="1"/>
  <c r="I8593" i="1"/>
  <c r="J8593" i="1" s="1"/>
  <c r="I8594" i="1"/>
  <c r="J8594" i="1" s="1"/>
  <c r="I8595" i="1"/>
  <c r="J8595" i="1" s="1"/>
  <c r="I8596" i="1"/>
  <c r="J8596" i="1" s="1"/>
  <c r="I8597" i="1"/>
  <c r="J8597" i="1" s="1"/>
  <c r="I8598" i="1"/>
  <c r="J8598" i="1" s="1"/>
  <c r="I8599" i="1"/>
  <c r="J8599" i="1" s="1"/>
  <c r="I8600" i="1"/>
  <c r="J8600" i="1" s="1"/>
  <c r="I8601" i="1"/>
  <c r="J8601" i="1" s="1"/>
  <c r="I8602" i="1"/>
  <c r="J8602" i="1" s="1"/>
  <c r="I8603" i="1"/>
  <c r="J8603" i="1" s="1"/>
  <c r="I8604" i="1"/>
  <c r="J8604" i="1" s="1"/>
  <c r="I8605" i="1"/>
  <c r="J8605" i="1" s="1"/>
  <c r="I8606" i="1"/>
  <c r="J8606" i="1" s="1"/>
  <c r="I8607" i="1"/>
  <c r="J8607" i="1" s="1"/>
  <c r="I8608" i="1"/>
  <c r="J8608" i="1" s="1"/>
  <c r="I8609" i="1"/>
  <c r="J8609" i="1" s="1"/>
  <c r="I8610" i="1"/>
  <c r="J8610" i="1" s="1"/>
  <c r="I8611" i="1"/>
  <c r="J8611" i="1" s="1"/>
  <c r="I8612" i="1"/>
  <c r="J8612" i="1" s="1"/>
  <c r="I8613" i="1"/>
  <c r="J8613" i="1" s="1"/>
  <c r="I8614" i="1"/>
  <c r="J8614" i="1" s="1"/>
  <c r="I8615" i="1"/>
  <c r="J8615" i="1" s="1"/>
  <c r="I8616" i="1"/>
  <c r="J8616" i="1" s="1"/>
  <c r="I8617" i="1"/>
  <c r="J8617" i="1" s="1"/>
  <c r="I8618" i="1"/>
  <c r="J8618" i="1" s="1"/>
  <c r="I8619" i="1"/>
  <c r="J8619" i="1" s="1"/>
  <c r="I8620" i="1"/>
  <c r="J8620" i="1" s="1"/>
  <c r="I8621" i="1"/>
  <c r="J8621" i="1" s="1"/>
  <c r="I8622" i="1"/>
  <c r="J8622" i="1" s="1"/>
  <c r="I8623" i="1"/>
  <c r="J8623" i="1" s="1"/>
  <c r="I8624" i="1"/>
  <c r="J8624" i="1" s="1"/>
  <c r="I8625" i="1"/>
  <c r="J8625" i="1" s="1"/>
  <c r="I8626" i="1"/>
  <c r="J8626" i="1" s="1"/>
  <c r="I8627" i="1"/>
  <c r="J8627" i="1" s="1"/>
  <c r="I8628" i="1"/>
  <c r="J8628" i="1" s="1"/>
  <c r="I8629" i="1"/>
  <c r="J8629" i="1" s="1"/>
  <c r="I8630" i="1"/>
  <c r="J8630" i="1" s="1"/>
  <c r="I8631" i="1"/>
  <c r="J8631" i="1" s="1"/>
  <c r="I8632" i="1"/>
  <c r="J8632" i="1" s="1"/>
  <c r="I8633" i="1"/>
  <c r="J8633" i="1" s="1"/>
  <c r="I8634" i="1"/>
  <c r="J8634" i="1" s="1"/>
  <c r="I8635" i="1"/>
  <c r="J8635" i="1" s="1"/>
  <c r="I8636" i="1"/>
  <c r="J8636" i="1" s="1"/>
  <c r="I8637" i="1"/>
  <c r="J8637" i="1" s="1"/>
  <c r="I8638" i="1"/>
  <c r="J8638" i="1" s="1"/>
  <c r="I8639" i="1"/>
  <c r="J8639" i="1" s="1"/>
  <c r="I8640" i="1"/>
  <c r="J8640" i="1" s="1"/>
  <c r="I8641" i="1"/>
  <c r="J8641" i="1" s="1"/>
  <c r="I8642" i="1"/>
  <c r="J8642" i="1" s="1"/>
  <c r="I8643" i="1"/>
  <c r="J8643" i="1" s="1"/>
  <c r="I8644" i="1"/>
  <c r="J8644" i="1" s="1"/>
  <c r="I8645" i="1"/>
  <c r="J8645" i="1" s="1"/>
  <c r="I8646" i="1"/>
  <c r="J8646" i="1" s="1"/>
  <c r="I8647" i="1"/>
  <c r="J8647" i="1" s="1"/>
  <c r="I8648" i="1"/>
  <c r="J8648" i="1" s="1"/>
  <c r="I8649" i="1"/>
  <c r="J8649" i="1" s="1"/>
  <c r="I8650" i="1"/>
  <c r="J8650" i="1" s="1"/>
  <c r="I8651" i="1"/>
  <c r="J8651" i="1" s="1"/>
  <c r="I8652" i="1"/>
  <c r="J8652" i="1" s="1"/>
  <c r="I8653" i="1"/>
  <c r="J8653" i="1" s="1"/>
  <c r="I8654" i="1"/>
  <c r="J8654" i="1" s="1"/>
  <c r="I8655" i="1"/>
  <c r="J8655" i="1" s="1"/>
  <c r="I8656" i="1"/>
  <c r="J8656" i="1" s="1"/>
  <c r="I8657" i="1"/>
  <c r="J8657" i="1" s="1"/>
  <c r="I8658" i="1"/>
  <c r="J8658" i="1" s="1"/>
  <c r="I8659" i="1"/>
  <c r="J8659" i="1" s="1"/>
  <c r="I8660" i="1"/>
  <c r="J8660" i="1" s="1"/>
  <c r="I8661" i="1"/>
  <c r="J8661" i="1" s="1"/>
  <c r="I8662" i="1"/>
  <c r="J8662" i="1" s="1"/>
  <c r="I8663" i="1"/>
  <c r="J8663" i="1" s="1"/>
  <c r="I8664" i="1"/>
  <c r="J8664" i="1" s="1"/>
  <c r="I8665" i="1"/>
  <c r="J8665" i="1" s="1"/>
  <c r="I8666" i="1"/>
  <c r="J8666" i="1" s="1"/>
  <c r="I8667" i="1"/>
  <c r="J8667" i="1" s="1"/>
  <c r="I8668" i="1"/>
  <c r="J8668" i="1" s="1"/>
  <c r="I8669" i="1"/>
  <c r="J8669" i="1" s="1"/>
  <c r="I8670" i="1"/>
  <c r="J8670" i="1" s="1"/>
  <c r="I8671" i="1"/>
  <c r="J8671" i="1" s="1"/>
  <c r="I8672" i="1"/>
  <c r="J8672" i="1" s="1"/>
  <c r="I8673" i="1"/>
  <c r="J8673" i="1" s="1"/>
  <c r="I8674" i="1"/>
  <c r="J8674" i="1" s="1"/>
  <c r="I8675" i="1"/>
  <c r="J8675" i="1" s="1"/>
  <c r="I8676" i="1"/>
  <c r="J8676" i="1" s="1"/>
  <c r="I8677" i="1"/>
  <c r="J8677" i="1" s="1"/>
  <c r="I8678" i="1"/>
  <c r="J8678" i="1" s="1"/>
  <c r="I8679" i="1"/>
  <c r="J8679" i="1" s="1"/>
  <c r="I8680" i="1"/>
  <c r="J8680" i="1" s="1"/>
  <c r="I8681" i="1"/>
  <c r="J8681" i="1" s="1"/>
  <c r="I8682" i="1"/>
  <c r="J8682" i="1" s="1"/>
  <c r="I8683" i="1"/>
  <c r="J8683" i="1" s="1"/>
  <c r="I8684" i="1"/>
  <c r="J8684" i="1" s="1"/>
  <c r="I8685" i="1"/>
  <c r="J8685" i="1" s="1"/>
  <c r="I8686" i="1"/>
  <c r="J8686" i="1" s="1"/>
  <c r="I8687" i="1"/>
  <c r="J8687" i="1" s="1"/>
  <c r="I8688" i="1"/>
  <c r="J8688" i="1" s="1"/>
  <c r="I8689" i="1"/>
  <c r="J8689" i="1" s="1"/>
  <c r="I8690" i="1"/>
  <c r="J8690" i="1" s="1"/>
  <c r="I8691" i="1"/>
  <c r="J8691" i="1" s="1"/>
  <c r="I8692" i="1"/>
  <c r="J8692" i="1" s="1"/>
  <c r="I8693" i="1"/>
  <c r="J8693" i="1" s="1"/>
  <c r="I8694" i="1"/>
  <c r="J8694" i="1" s="1"/>
  <c r="I8695" i="1"/>
  <c r="J8695" i="1" s="1"/>
  <c r="I8696" i="1"/>
  <c r="J8696" i="1" s="1"/>
  <c r="I8697" i="1"/>
  <c r="J8697" i="1" s="1"/>
  <c r="I8698" i="1"/>
  <c r="J8698" i="1" s="1"/>
  <c r="I8699" i="1"/>
  <c r="J8699" i="1" s="1"/>
  <c r="I8700" i="1"/>
  <c r="J8700" i="1" s="1"/>
  <c r="I8701" i="1"/>
  <c r="J8701" i="1" s="1"/>
  <c r="I8702" i="1"/>
  <c r="J8702" i="1" s="1"/>
  <c r="I8703" i="1"/>
  <c r="J8703" i="1" s="1"/>
  <c r="I8704" i="1"/>
  <c r="J8704" i="1" s="1"/>
  <c r="I8705" i="1"/>
  <c r="J8705" i="1" s="1"/>
  <c r="I8706" i="1"/>
  <c r="J8706" i="1" s="1"/>
  <c r="I8707" i="1"/>
  <c r="J8707" i="1" s="1"/>
  <c r="I8708" i="1"/>
  <c r="J8708" i="1" s="1"/>
  <c r="I8709" i="1"/>
  <c r="J8709" i="1" s="1"/>
  <c r="I8710" i="1"/>
  <c r="J8710" i="1" s="1"/>
  <c r="I8711" i="1"/>
  <c r="J8711" i="1" s="1"/>
  <c r="I8712" i="1"/>
  <c r="J8712" i="1" s="1"/>
  <c r="I8713" i="1"/>
  <c r="J8713" i="1" s="1"/>
  <c r="I8714" i="1"/>
  <c r="J8714" i="1" s="1"/>
  <c r="I8715" i="1"/>
  <c r="J8715" i="1" s="1"/>
  <c r="I8716" i="1"/>
  <c r="J8716" i="1" s="1"/>
  <c r="I8717" i="1"/>
  <c r="J8717" i="1" s="1"/>
  <c r="I8718" i="1"/>
  <c r="J8718" i="1" s="1"/>
  <c r="I8719" i="1"/>
  <c r="J8719" i="1" s="1"/>
  <c r="I8720" i="1"/>
  <c r="J8720" i="1" s="1"/>
  <c r="I8721" i="1"/>
  <c r="J8721" i="1" s="1"/>
  <c r="I8722" i="1"/>
  <c r="J8722" i="1" s="1"/>
  <c r="I8723" i="1"/>
  <c r="J8723" i="1" s="1"/>
  <c r="I8724" i="1"/>
  <c r="J8724" i="1" s="1"/>
  <c r="I8725" i="1"/>
  <c r="J8725" i="1" s="1"/>
  <c r="I8726" i="1"/>
  <c r="J8726" i="1" s="1"/>
  <c r="I8727" i="1"/>
  <c r="J8727" i="1" s="1"/>
  <c r="I8728" i="1"/>
  <c r="J8728" i="1" s="1"/>
  <c r="I8729" i="1"/>
  <c r="J8729" i="1" s="1"/>
  <c r="I8730" i="1"/>
  <c r="J8730" i="1" s="1"/>
  <c r="I8731" i="1"/>
  <c r="J8731" i="1" s="1"/>
  <c r="I8732" i="1"/>
  <c r="J8732" i="1" s="1"/>
  <c r="I8733" i="1"/>
  <c r="J8733" i="1" s="1"/>
  <c r="I8734" i="1"/>
  <c r="J8734" i="1" s="1"/>
  <c r="I8735" i="1"/>
  <c r="J8735" i="1" s="1"/>
  <c r="I8736" i="1"/>
  <c r="J8736" i="1" s="1"/>
  <c r="I8737" i="1"/>
  <c r="J8737" i="1" s="1"/>
  <c r="I8738" i="1"/>
  <c r="J8738" i="1" s="1"/>
  <c r="I8739" i="1"/>
  <c r="J8739" i="1" s="1"/>
  <c r="I8740" i="1"/>
  <c r="J8740" i="1" s="1"/>
  <c r="I8741" i="1"/>
  <c r="J8741" i="1" s="1"/>
  <c r="I8742" i="1"/>
  <c r="J8742" i="1" s="1"/>
  <c r="I8743" i="1"/>
  <c r="J8743" i="1" s="1"/>
  <c r="I8744" i="1"/>
  <c r="J8744" i="1" s="1"/>
  <c r="I8745" i="1"/>
  <c r="J8745" i="1" s="1"/>
  <c r="I8746" i="1"/>
  <c r="J8746" i="1" s="1"/>
  <c r="I8747" i="1"/>
  <c r="J8747" i="1" s="1"/>
  <c r="I8748" i="1"/>
  <c r="J8748" i="1" s="1"/>
  <c r="I8749" i="1"/>
  <c r="J8749" i="1" s="1"/>
  <c r="I8750" i="1"/>
  <c r="J8750" i="1" s="1"/>
  <c r="I8751" i="1"/>
  <c r="J8751" i="1" s="1"/>
  <c r="I8752" i="1"/>
  <c r="J8752" i="1" s="1"/>
  <c r="I8753" i="1"/>
  <c r="J8753" i="1" s="1"/>
  <c r="I8754" i="1"/>
  <c r="J8754" i="1" s="1"/>
  <c r="I8755" i="1"/>
  <c r="J8755" i="1" s="1"/>
  <c r="I8756" i="1"/>
  <c r="J8756" i="1" s="1"/>
  <c r="I8757" i="1"/>
  <c r="J8757" i="1" s="1"/>
  <c r="I8758" i="1"/>
  <c r="J8758" i="1" s="1"/>
  <c r="I8759" i="1"/>
  <c r="J8759" i="1" s="1"/>
  <c r="I8760" i="1"/>
  <c r="J8760" i="1" s="1"/>
  <c r="I8761" i="1"/>
  <c r="J8761" i="1" s="1"/>
  <c r="I8762" i="1"/>
  <c r="J8762" i="1" s="1"/>
  <c r="I8763" i="1"/>
  <c r="J8763" i="1" s="1"/>
  <c r="I8764" i="1"/>
  <c r="J8764" i="1" s="1"/>
  <c r="I8765" i="1"/>
  <c r="J8765" i="1" s="1"/>
  <c r="I8766" i="1"/>
  <c r="J8766" i="1" s="1"/>
  <c r="I8767" i="1"/>
  <c r="J8767" i="1" s="1"/>
  <c r="I8768" i="1"/>
  <c r="J8768" i="1" s="1"/>
  <c r="I8769" i="1"/>
  <c r="J8769" i="1" s="1"/>
  <c r="I8770" i="1"/>
  <c r="J8770" i="1" s="1"/>
  <c r="I8771" i="1"/>
  <c r="J8771" i="1" s="1"/>
  <c r="I8772" i="1"/>
  <c r="J8772" i="1" s="1"/>
  <c r="I8773" i="1"/>
  <c r="J8773" i="1" s="1"/>
  <c r="I8774" i="1"/>
  <c r="J8774" i="1" s="1"/>
  <c r="I8775" i="1"/>
  <c r="J8775" i="1" s="1"/>
  <c r="I8776" i="1"/>
  <c r="J8776" i="1" s="1"/>
  <c r="I8777" i="1"/>
  <c r="J8777" i="1" s="1"/>
  <c r="I8778" i="1"/>
  <c r="J8778" i="1" s="1"/>
  <c r="I8779" i="1"/>
  <c r="J8779" i="1" s="1"/>
  <c r="I8780" i="1"/>
  <c r="J8780" i="1" s="1"/>
  <c r="I8781" i="1"/>
  <c r="J8781" i="1" s="1"/>
  <c r="I8782" i="1"/>
  <c r="J8782" i="1" s="1"/>
  <c r="I8783" i="1"/>
  <c r="J8783" i="1" s="1"/>
  <c r="I8784" i="1"/>
  <c r="J8784" i="1" s="1"/>
  <c r="I8785" i="1"/>
  <c r="J8785" i="1" s="1"/>
  <c r="I8786" i="1"/>
  <c r="J8786" i="1" s="1"/>
  <c r="I8787" i="1"/>
  <c r="J8787" i="1" s="1"/>
  <c r="I8788" i="1"/>
  <c r="J8788" i="1" s="1"/>
  <c r="I8789" i="1"/>
  <c r="J8789" i="1" s="1"/>
  <c r="I8790" i="1"/>
  <c r="J8790" i="1" s="1"/>
  <c r="I8791" i="1"/>
  <c r="J8791" i="1" s="1"/>
  <c r="I8792" i="1"/>
  <c r="J8792" i="1" s="1"/>
  <c r="I8793" i="1"/>
  <c r="J8793" i="1" s="1"/>
  <c r="I8794" i="1"/>
  <c r="J8794" i="1" s="1"/>
  <c r="I8795" i="1"/>
  <c r="J8795" i="1" s="1"/>
  <c r="I8796" i="1"/>
  <c r="J8796" i="1" s="1"/>
  <c r="I8797" i="1"/>
  <c r="J8797" i="1" s="1"/>
  <c r="I8798" i="1"/>
  <c r="J8798" i="1" s="1"/>
  <c r="I8799" i="1"/>
  <c r="J8799" i="1" s="1"/>
  <c r="I8800" i="1"/>
  <c r="J8800" i="1" s="1"/>
  <c r="I8801" i="1"/>
  <c r="J8801" i="1" s="1"/>
  <c r="I8802" i="1"/>
  <c r="J8802" i="1" s="1"/>
  <c r="I8803" i="1"/>
  <c r="J8803" i="1" s="1"/>
  <c r="I8804" i="1"/>
  <c r="J8804" i="1" s="1"/>
  <c r="I8805" i="1"/>
  <c r="J8805" i="1" s="1"/>
  <c r="I8806" i="1"/>
  <c r="J8806" i="1" s="1"/>
  <c r="I8807" i="1"/>
  <c r="J8807" i="1" s="1"/>
  <c r="I8808" i="1"/>
  <c r="J8808" i="1" s="1"/>
  <c r="I8809" i="1"/>
  <c r="J8809" i="1" s="1"/>
  <c r="I8810" i="1"/>
  <c r="J8810" i="1" s="1"/>
  <c r="I8811" i="1"/>
  <c r="J8811" i="1" s="1"/>
  <c r="I8812" i="1"/>
  <c r="J8812" i="1" s="1"/>
  <c r="I8813" i="1"/>
  <c r="J8813" i="1" s="1"/>
  <c r="I8814" i="1"/>
  <c r="J8814" i="1" s="1"/>
  <c r="I8815" i="1"/>
  <c r="J8815" i="1" s="1"/>
  <c r="I8816" i="1"/>
  <c r="J8816" i="1" s="1"/>
  <c r="I8817" i="1"/>
  <c r="J8817" i="1" s="1"/>
  <c r="I8818" i="1"/>
  <c r="J8818" i="1" s="1"/>
  <c r="I8819" i="1"/>
  <c r="J8819" i="1" s="1"/>
  <c r="I8820" i="1"/>
  <c r="J8820" i="1" s="1"/>
  <c r="I8821" i="1"/>
  <c r="J8821" i="1" s="1"/>
  <c r="I8822" i="1"/>
  <c r="J8822" i="1" s="1"/>
  <c r="I8823" i="1"/>
  <c r="J8823" i="1" s="1"/>
  <c r="I8824" i="1"/>
  <c r="J8824" i="1" s="1"/>
  <c r="I8825" i="1"/>
  <c r="J8825" i="1" s="1"/>
  <c r="I8826" i="1"/>
  <c r="J8826" i="1" s="1"/>
  <c r="I8827" i="1"/>
  <c r="J8827" i="1" s="1"/>
  <c r="I8828" i="1"/>
  <c r="J8828" i="1" s="1"/>
  <c r="I8829" i="1"/>
  <c r="J8829" i="1" s="1"/>
  <c r="I8830" i="1"/>
  <c r="J8830" i="1" s="1"/>
  <c r="I8831" i="1"/>
  <c r="J8831" i="1" s="1"/>
  <c r="I8832" i="1"/>
  <c r="J8832" i="1" s="1"/>
  <c r="I8833" i="1"/>
  <c r="J8833" i="1" s="1"/>
  <c r="I8834" i="1"/>
  <c r="J8834" i="1" s="1"/>
  <c r="I8835" i="1"/>
  <c r="J8835" i="1" s="1"/>
  <c r="I8836" i="1"/>
  <c r="J8836" i="1" s="1"/>
  <c r="I8837" i="1"/>
  <c r="J8837" i="1" s="1"/>
  <c r="I8838" i="1"/>
  <c r="J8838" i="1" s="1"/>
  <c r="I8839" i="1"/>
  <c r="J8839" i="1" s="1"/>
  <c r="I8840" i="1"/>
  <c r="J8840" i="1" s="1"/>
  <c r="I8841" i="1"/>
  <c r="J8841" i="1" s="1"/>
  <c r="I8842" i="1"/>
  <c r="J8842" i="1" s="1"/>
  <c r="I8843" i="1"/>
  <c r="J8843" i="1" s="1"/>
  <c r="I8844" i="1"/>
  <c r="J8844" i="1" s="1"/>
  <c r="I8845" i="1"/>
  <c r="J8845" i="1" s="1"/>
  <c r="I8846" i="1"/>
  <c r="J8846" i="1" s="1"/>
  <c r="I8847" i="1"/>
  <c r="J8847" i="1" s="1"/>
  <c r="I8848" i="1"/>
  <c r="J8848" i="1" s="1"/>
  <c r="I8849" i="1"/>
  <c r="J8849" i="1" s="1"/>
  <c r="I8850" i="1"/>
  <c r="J8850" i="1" s="1"/>
  <c r="I8851" i="1"/>
  <c r="J8851" i="1" s="1"/>
  <c r="I8852" i="1"/>
  <c r="J8852" i="1" s="1"/>
  <c r="I8853" i="1"/>
  <c r="J8853" i="1" s="1"/>
  <c r="I8854" i="1"/>
  <c r="J8854" i="1" s="1"/>
  <c r="I8855" i="1"/>
  <c r="J8855" i="1" s="1"/>
  <c r="I8856" i="1"/>
  <c r="J8856" i="1" s="1"/>
  <c r="I8857" i="1"/>
  <c r="J8857" i="1" s="1"/>
  <c r="I8858" i="1"/>
  <c r="J8858" i="1" s="1"/>
  <c r="I8859" i="1"/>
  <c r="J8859" i="1" s="1"/>
  <c r="I8860" i="1"/>
  <c r="J8860" i="1" s="1"/>
  <c r="I8861" i="1"/>
  <c r="J8861" i="1" s="1"/>
  <c r="I8862" i="1"/>
  <c r="J8862" i="1" s="1"/>
  <c r="I8863" i="1"/>
  <c r="J8863" i="1" s="1"/>
  <c r="I8864" i="1"/>
  <c r="J8864" i="1" s="1"/>
  <c r="I8865" i="1"/>
  <c r="J8865" i="1" s="1"/>
  <c r="I8866" i="1"/>
  <c r="J8866" i="1" s="1"/>
  <c r="I8867" i="1"/>
  <c r="J8867" i="1" s="1"/>
  <c r="I8868" i="1"/>
  <c r="J8868" i="1" s="1"/>
  <c r="I8869" i="1"/>
  <c r="J8869" i="1" s="1"/>
  <c r="I8870" i="1"/>
  <c r="J8870" i="1" s="1"/>
  <c r="I8871" i="1"/>
  <c r="J8871" i="1" s="1"/>
  <c r="I8872" i="1"/>
  <c r="J8872" i="1" s="1"/>
  <c r="I8873" i="1"/>
  <c r="J8873" i="1" s="1"/>
  <c r="I8874" i="1"/>
  <c r="J8874" i="1" s="1"/>
  <c r="I8875" i="1"/>
  <c r="J8875" i="1" s="1"/>
  <c r="I8876" i="1"/>
  <c r="J8876" i="1" s="1"/>
  <c r="I8877" i="1"/>
  <c r="J8877" i="1" s="1"/>
  <c r="I8878" i="1"/>
  <c r="J8878" i="1" s="1"/>
  <c r="I8879" i="1"/>
  <c r="J8879" i="1" s="1"/>
  <c r="I8880" i="1"/>
  <c r="J8880" i="1" s="1"/>
  <c r="I8881" i="1"/>
  <c r="J8881" i="1" s="1"/>
  <c r="I8882" i="1"/>
  <c r="J8882" i="1" s="1"/>
  <c r="I8883" i="1"/>
  <c r="J8883" i="1" s="1"/>
  <c r="I8884" i="1"/>
  <c r="J8884" i="1" s="1"/>
  <c r="I8885" i="1"/>
  <c r="J8885" i="1" s="1"/>
  <c r="I8886" i="1"/>
  <c r="J8886" i="1" s="1"/>
  <c r="I8887" i="1"/>
  <c r="J8887" i="1" s="1"/>
  <c r="I8888" i="1"/>
  <c r="J8888" i="1" s="1"/>
  <c r="I8889" i="1"/>
  <c r="J8889" i="1" s="1"/>
  <c r="I8890" i="1"/>
  <c r="J8890" i="1" s="1"/>
  <c r="I8891" i="1"/>
  <c r="J8891" i="1" s="1"/>
  <c r="I8892" i="1"/>
  <c r="J8892" i="1" s="1"/>
  <c r="I8893" i="1"/>
  <c r="J8893" i="1" s="1"/>
  <c r="I8894" i="1"/>
  <c r="J8894" i="1" s="1"/>
  <c r="I8895" i="1"/>
  <c r="J8895" i="1" s="1"/>
  <c r="I8896" i="1"/>
  <c r="J8896" i="1" s="1"/>
  <c r="I8897" i="1"/>
  <c r="J8897" i="1" s="1"/>
  <c r="I8898" i="1"/>
  <c r="J8898" i="1" s="1"/>
  <c r="I8899" i="1"/>
  <c r="J8899" i="1" s="1"/>
  <c r="I8900" i="1"/>
  <c r="J8900" i="1" s="1"/>
  <c r="I8901" i="1"/>
  <c r="J8901" i="1" s="1"/>
  <c r="I8902" i="1"/>
  <c r="J8902" i="1" s="1"/>
  <c r="I8903" i="1"/>
  <c r="J8903" i="1" s="1"/>
  <c r="I8904" i="1"/>
  <c r="J8904" i="1" s="1"/>
  <c r="I8905" i="1"/>
  <c r="J8905" i="1" s="1"/>
  <c r="I8906" i="1"/>
  <c r="J8906" i="1" s="1"/>
  <c r="I8907" i="1"/>
  <c r="J8907" i="1" s="1"/>
  <c r="I8908" i="1"/>
  <c r="J8908" i="1" s="1"/>
  <c r="I8909" i="1"/>
  <c r="J8909" i="1" s="1"/>
  <c r="I8910" i="1"/>
  <c r="J8910" i="1" s="1"/>
  <c r="I8911" i="1"/>
  <c r="J8911" i="1" s="1"/>
  <c r="I8912" i="1"/>
  <c r="J8912" i="1" s="1"/>
  <c r="I8913" i="1"/>
  <c r="J8913" i="1" s="1"/>
  <c r="I8914" i="1"/>
  <c r="J8914" i="1" s="1"/>
  <c r="I8915" i="1"/>
  <c r="J8915" i="1" s="1"/>
  <c r="I8916" i="1"/>
  <c r="J8916" i="1" s="1"/>
  <c r="I8917" i="1"/>
  <c r="J8917" i="1" s="1"/>
  <c r="I8918" i="1"/>
  <c r="J8918" i="1" s="1"/>
  <c r="I8919" i="1"/>
  <c r="J8919" i="1" s="1"/>
  <c r="I8920" i="1"/>
  <c r="J8920" i="1" s="1"/>
  <c r="I8921" i="1"/>
  <c r="J8921" i="1" s="1"/>
  <c r="I8922" i="1"/>
  <c r="J8922" i="1" s="1"/>
  <c r="I8923" i="1"/>
  <c r="J8923" i="1" s="1"/>
  <c r="I8924" i="1"/>
  <c r="J8924" i="1" s="1"/>
  <c r="I8925" i="1"/>
  <c r="J8925" i="1" s="1"/>
  <c r="I8926" i="1"/>
  <c r="J8926" i="1" s="1"/>
  <c r="I8927" i="1"/>
  <c r="J8927" i="1" s="1"/>
  <c r="I8928" i="1"/>
  <c r="J8928" i="1" s="1"/>
  <c r="I8929" i="1"/>
  <c r="J8929" i="1" s="1"/>
  <c r="I8930" i="1"/>
  <c r="J8930" i="1" s="1"/>
  <c r="I8931" i="1"/>
  <c r="J8931" i="1" s="1"/>
  <c r="I8932" i="1"/>
  <c r="J8932" i="1" s="1"/>
  <c r="I8933" i="1"/>
  <c r="J8933" i="1" s="1"/>
  <c r="I8934" i="1"/>
  <c r="J8934" i="1" s="1"/>
  <c r="I8935" i="1"/>
  <c r="J8935" i="1" s="1"/>
  <c r="I8936" i="1"/>
  <c r="J8936" i="1" s="1"/>
  <c r="I8937" i="1"/>
  <c r="J8937" i="1" s="1"/>
  <c r="I8938" i="1"/>
  <c r="J8938" i="1" s="1"/>
  <c r="I8939" i="1"/>
  <c r="J8939" i="1" s="1"/>
  <c r="I8940" i="1"/>
  <c r="J8940" i="1" s="1"/>
  <c r="I8941" i="1"/>
  <c r="J8941" i="1" s="1"/>
  <c r="I8942" i="1"/>
  <c r="J8942" i="1" s="1"/>
  <c r="I8943" i="1"/>
  <c r="J8943" i="1" s="1"/>
  <c r="I8944" i="1"/>
  <c r="J8944" i="1" s="1"/>
  <c r="I8945" i="1"/>
  <c r="J8945" i="1" s="1"/>
  <c r="I8946" i="1"/>
  <c r="J8946" i="1" s="1"/>
  <c r="I8947" i="1"/>
  <c r="J8947" i="1" s="1"/>
  <c r="I8948" i="1"/>
  <c r="J8948" i="1" s="1"/>
  <c r="I8949" i="1"/>
  <c r="J8949" i="1" s="1"/>
  <c r="I8950" i="1"/>
  <c r="J8950" i="1" s="1"/>
  <c r="I8951" i="1"/>
  <c r="J8951" i="1" s="1"/>
  <c r="I8952" i="1"/>
  <c r="J8952" i="1" s="1"/>
  <c r="I8953" i="1"/>
  <c r="J8953" i="1" s="1"/>
  <c r="I8954" i="1"/>
  <c r="J8954" i="1" s="1"/>
  <c r="I8955" i="1"/>
  <c r="J8955" i="1" s="1"/>
  <c r="I8956" i="1"/>
  <c r="J8956" i="1" s="1"/>
  <c r="I8957" i="1"/>
  <c r="J8957" i="1" s="1"/>
  <c r="I8958" i="1"/>
  <c r="J8958" i="1" s="1"/>
  <c r="I8959" i="1"/>
  <c r="J8959" i="1" s="1"/>
  <c r="I8960" i="1"/>
  <c r="J8960" i="1" s="1"/>
  <c r="I8961" i="1"/>
  <c r="J8961" i="1" s="1"/>
  <c r="I8962" i="1"/>
  <c r="J8962" i="1" s="1"/>
  <c r="I8963" i="1"/>
  <c r="J8963" i="1" s="1"/>
  <c r="I8964" i="1"/>
  <c r="J8964" i="1" s="1"/>
  <c r="I8965" i="1"/>
  <c r="J8965" i="1" s="1"/>
  <c r="I8966" i="1"/>
  <c r="J8966" i="1" s="1"/>
  <c r="I8967" i="1"/>
  <c r="J8967" i="1" s="1"/>
  <c r="I8968" i="1"/>
  <c r="J8968" i="1" s="1"/>
  <c r="I8969" i="1"/>
  <c r="J8969" i="1" s="1"/>
  <c r="I8970" i="1"/>
  <c r="J8970" i="1" s="1"/>
  <c r="I8971" i="1"/>
  <c r="J8971" i="1" s="1"/>
  <c r="I8972" i="1"/>
  <c r="J8972" i="1" s="1"/>
  <c r="I8973" i="1"/>
  <c r="J8973" i="1" s="1"/>
  <c r="I8974" i="1"/>
  <c r="J8974" i="1" s="1"/>
  <c r="I8975" i="1"/>
  <c r="J8975" i="1" s="1"/>
  <c r="I8976" i="1"/>
  <c r="J8976" i="1" s="1"/>
  <c r="I8977" i="1"/>
  <c r="J8977" i="1" s="1"/>
  <c r="I8978" i="1"/>
  <c r="J8978" i="1" s="1"/>
  <c r="I8979" i="1"/>
  <c r="J8979" i="1" s="1"/>
  <c r="I8980" i="1"/>
  <c r="J8980" i="1" s="1"/>
  <c r="I8981" i="1"/>
  <c r="J8981" i="1" s="1"/>
  <c r="I8982" i="1"/>
  <c r="J8982" i="1" s="1"/>
  <c r="I8983" i="1"/>
  <c r="J8983" i="1" s="1"/>
  <c r="I8984" i="1"/>
  <c r="J8984" i="1" s="1"/>
  <c r="I8985" i="1"/>
  <c r="J8985" i="1" s="1"/>
  <c r="I8986" i="1"/>
  <c r="J8986" i="1" s="1"/>
  <c r="I8987" i="1"/>
  <c r="J8987" i="1" s="1"/>
  <c r="I8988" i="1"/>
  <c r="J8988" i="1" s="1"/>
  <c r="I8989" i="1"/>
  <c r="J8989" i="1" s="1"/>
  <c r="I8990" i="1"/>
  <c r="J8990" i="1" s="1"/>
  <c r="I8991" i="1"/>
  <c r="J8991" i="1" s="1"/>
  <c r="I8992" i="1"/>
  <c r="J8992" i="1" s="1"/>
  <c r="I8993" i="1"/>
  <c r="J8993" i="1" s="1"/>
  <c r="I8994" i="1"/>
  <c r="J8994" i="1" s="1"/>
  <c r="I8995" i="1"/>
  <c r="J8995" i="1" s="1"/>
  <c r="I8996" i="1"/>
  <c r="J8996" i="1" s="1"/>
  <c r="I8997" i="1"/>
  <c r="J8997" i="1" s="1"/>
  <c r="I8998" i="1"/>
  <c r="J8998" i="1" s="1"/>
  <c r="I8999" i="1"/>
  <c r="J8999" i="1" s="1"/>
  <c r="I9000" i="1"/>
  <c r="J9000" i="1" s="1"/>
  <c r="I9001" i="1"/>
  <c r="J9001" i="1" s="1"/>
  <c r="I9002" i="1"/>
  <c r="J9002" i="1" s="1"/>
  <c r="I9003" i="1"/>
  <c r="J9003" i="1" s="1"/>
  <c r="I9004" i="1"/>
  <c r="J9004" i="1" s="1"/>
  <c r="I9005" i="1"/>
  <c r="J9005" i="1" s="1"/>
  <c r="I9006" i="1"/>
  <c r="J9006" i="1" s="1"/>
  <c r="I9007" i="1"/>
  <c r="J9007" i="1" s="1"/>
  <c r="I9008" i="1"/>
  <c r="J9008" i="1" s="1"/>
  <c r="I9009" i="1"/>
  <c r="J9009" i="1" s="1"/>
  <c r="I9010" i="1"/>
  <c r="J9010" i="1" s="1"/>
  <c r="I9011" i="1"/>
  <c r="J9011" i="1" s="1"/>
  <c r="I9012" i="1"/>
  <c r="J9012" i="1" s="1"/>
  <c r="I9013" i="1"/>
  <c r="J9013" i="1" s="1"/>
  <c r="I9014" i="1"/>
  <c r="J9014" i="1" s="1"/>
  <c r="I9015" i="1"/>
  <c r="J9015" i="1" s="1"/>
  <c r="I9016" i="1"/>
  <c r="J9016" i="1" s="1"/>
  <c r="I9017" i="1"/>
  <c r="J9017" i="1" s="1"/>
  <c r="I9018" i="1"/>
  <c r="J9018" i="1" s="1"/>
  <c r="I9019" i="1"/>
  <c r="J9019" i="1" s="1"/>
  <c r="I9020" i="1"/>
  <c r="J9020" i="1" s="1"/>
  <c r="I9021" i="1"/>
  <c r="J9021" i="1" s="1"/>
  <c r="I9022" i="1"/>
  <c r="J9022" i="1" s="1"/>
  <c r="I9023" i="1"/>
  <c r="J9023" i="1" s="1"/>
  <c r="I9024" i="1"/>
  <c r="J9024" i="1" s="1"/>
  <c r="I9025" i="1"/>
  <c r="J9025" i="1" s="1"/>
  <c r="I9026" i="1"/>
  <c r="J9026" i="1" s="1"/>
  <c r="I9027" i="1"/>
  <c r="J9027" i="1" s="1"/>
  <c r="I9028" i="1"/>
  <c r="J9028" i="1" s="1"/>
  <c r="I9029" i="1"/>
  <c r="J9029" i="1" s="1"/>
  <c r="I9030" i="1"/>
  <c r="J9030" i="1" s="1"/>
  <c r="I9031" i="1"/>
  <c r="J9031" i="1" s="1"/>
  <c r="I9032" i="1"/>
  <c r="J9032" i="1" s="1"/>
  <c r="I9033" i="1"/>
  <c r="J9033" i="1" s="1"/>
  <c r="I9034" i="1"/>
  <c r="J9034" i="1" s="1"/>
  <c r="I9035" i="1"/>
  <c r="J9035" i="1" s="1"/>
  <c r="I9036" i="1"/>
  <c r="J9036" i="1" s="1"/>
  <c r="I9037" i="1"/>
  <c r="J9037" i="1" s="1"/>
  <c r="I9038" i="1"/>
  <c r="J9038" i="1" s="1"/>
  <c r="I9039" i="1"/>
  <c r="J9039" i="1" s="1"/>
  <c r="I9040" i="1"/>
  <c r="J9040" i="1" s="1"/>
  <c r="I9041" i="1"/>
  <c r="J9041" i="1" s="1"/>
  <c r="I9042" i="1"/>
  <c r="J9042" i="1" s="1"/>
  <c r="I9043" i="1"/>
  <c r="J9043" i="1" s="1"/>
  <c r="I9044" i="1"/>
  <c r="J9044" i="1" s="1"/>
  <c r="I9045" i="1"/>
  <c r="J9045" i="1" s="1"/>
  <c r="I9046" i="1"/>
  <c r="J9046" i="1" s="1"/>
  <c r="I9047" i="1"/>
  <c r="J9047" i="1" s="1"/>
  <c r="I9048" i="1"/>
  <c r="J9048" i="1" s="1"/>
  <c r="I9049" i="1"/>
  <c r="J9049" i="1" s="1"/>
  <c r="I9050" i="1"/>
  <c r="J9050" i="1" s="1"/>
  <c r="I9051" i="1"/>
  <c r="J9051" i="1" s="1"/>
  <c r="I9052" i="1"/>
  <c r="J9052" i="1" s="1"/>
  <c r="I9053" i="1"/>
  <c r="J9053" i="1" s="1"/>
  <c r="I9054" i="1"/>
  <c r="J9054" i="1" s="1"/>
  <c r="I9055" i="1"/>
  <c r="J9055" i="1" s="1"/>
  <c r="I9056" i="1"/>
  <c r="J9056" i="1" s="1"/>
  <c r="I9057" i="1"/>
  <c r="J9057" i="1" s="1"/>
  <c r="I9058" i="1"/>
  <c r="J9058" i="1" s="1"/>
  <c r="I9059" i="1"/>
  <c r="J9059" i="1" s="1"/>
  <c r="I9060" i="1"/>
  <c r="J9060" i="1" s="1"/>
  <c r="I9061" i="1"/>
  <c r="J9061" i="1" s="1"/>
  <c r="I9062" i="1"/>
  <c r="J9062" i="1" s="1"/>
  <c r="I9063" i="1"/>
  <c r="J9063" i="1" s="1"/>
  <c r="I9064" i="1"/>
  <c r="J9064" i="1" s="1"/>
  <c r="I9065" i="1"/>
  <c r="J9065" i="1" s="1"/>
  <c r="I9066" i="1"/>
  <c r="J9066" i="1" s="1"/>
  <c r="I9067" i="1"/>
  <c r="J9067" i="1" s="1"/>
  <c r="I9068" i="1"/>
  <c r="J9068" i="1" s="1"/>
  <c r="I9069" i="1"/>
  <c r="J9069" i="1" s="1"/>
  <c r="I9070" i="1"/>
  <c r="J9070" i="1" s="1"/>
  <c r="I9071" i="1"/>
  <c r="J9071" i="1" s="1"/>
  <c r="I9072" i="1"/>
  <c r="J9072" i="1" s="1"/>
  <c r="I9073" i="1"/>
  <c r="J9073" i="1" s="1"/>
  <c r="I9074" i="1"/>
  <c r="J9074" i="1" s="1"/>
  <c r="I9075" i="1"/>
  <c r="J9075" i="1" s="1"/>
  <c r="I9076" i="1"/>
  <c r="J9076" i="1" s="1"/>
  <c r="I9077" i="1"/>
  <c r="J9077" i="1" s="1"/>
  <c r="I9078" i="1"/>
  <c r="J9078" i="1" s="1"/>
  <c r="I9079" i="1"/>
  <c r="J9079" i="1" s="1"/>
  <c r="I9080" i="1"/>
  <c r="J9080" i="1" s="1"/>
  <c r="I9081" i="1"/>
  <c r="J9081" i="1" s="1"/>
  <c r="I9082" i="1"/>
  <c r="J9082" i="1" s="1"/>
  <c r="I9083" i="1"/>
  <c r="J9083" i="1" s="1"/>
  <c r="I9084" i="1"/>
  <c r="J9084" i="1" s="1"/>
  <c r="I9085" i="1"/>
  <c r="J9085" i="1" s="1"/>
  <c r="I9086" i="1"/>
  <c r="J9086" i="1" s="1"/>
  <c r="I9087" i="1"/>
  <c r="J9087" i="1" s="1"/>
  <c r="I9088" i="1"/>
  <c r="J9088" i="1" s="1"/>
  <c r="I9089" i="1"/>
  <c r="J9089" i="1" s="1"/>
  <c r="I9090" i="1"/>
  <c r="J9090" i="1" s="1"/>
  <c r="I9091" i="1"/>
  <c r="J9091" i="1" s="1"/>
  <c r="I9092" i="1"/>
  <c r="J9092" i="1" s="1"/>
  <c r="I9093" i="1"/>
  <c r="J9093" i="1" s="1"/>
  <c r="I9094" i="1"/>
  <c r="J9094" i="1" s="1"/>
  <c r="I9095" i="1"/>
  <c r="J9095" i="1" s="1"/>
  <c r="I9096" i="1"/>
  <c r="J9096" i="1" s="1"/>
  <c r="I9097" i="1"/>
  <c r="J9097" i="1" s="1"/>
  <c r="I9098" i="1"/>
  <c r="J9098" i="1" s="1"/>
  <c r="I9099" i="1"/>
  <c r="J9099" i="1" s="1"/>
  <c r="I9100" i="1"/>
  <c r="J9100" i="1" s="1"/>
  <c r="I9101" i="1"/>
  <c r="J9101" i="1" s="1"/>
  <c r="I9102" i="1"/>
  <c r="J9102" i="1" s="1"/>
  <c r="I9103" i="1"/>
  <c r="J9103" i="1" s="1"/>
  <c r="I9104" i="1"/>
  <c r="J9104" i="1" s="1"/>
  <c r="I9105" i="1"/>
  <c r="J9105" i="1" s="1"/>
  <c r="I9106" i="1"/>
  <c r="J9106" i="1" s="1"/>
  <c r="I9107" i="1"/>
  <c r="J9107" i="1" s="1"/>
  <c r="I9108" i="1"/>
  <c r="J9108" i="1" s="1"/>
  <c r="I9109" i="1"/>
  <c r="J9109" i="1" s="1"/>
  <c r="I9110" i="1"/>
  <c r="J9110" i="1" s="1"/>
  <c r="I9111" i="1"/>
  <c r="J9111" i="1" s="1"/>
  <c r="I9112" i="1"/>
  <c r="J9112" i="1" s="1"/>
  <c r="I9113" i="1"/>
  <c r="J9113" i="1" s="1"/>
  <c r="I9114" i="1"/>
  <c r="J9114" i="1" s="1"/>
  <c r="I9115" i="1"/>
  <c r="J9115" i="1" s="1"/>
  <c r="I9116" i="1"/>
  <c r="J9116" i="1" s="1"/>
  <c r="I9117" i="1"/>
  <c r="J9117" i="1" s="1"/>
  <c r="I9118" i="1"/>
  <c r="J9118" i="1" s="1"/>
  <c r="I9119" i="1"/>
  <c r="J9119" i="1" s="1"/>
  <c r="I9120" i="1"/>
  <c r="J9120" i="1" s="1"/>
  <c r="I9121" i="1"/>
  <c r="J9121" i="1" s="1"/>
  <c r="I9122" i="1"/>
  <c r="J9122" i="1" s="1"/>
  <c r="I9123" i="1"/>
  <c r="J9123" i="1" s="1"/>
  <c r="I9124" i="1"/>
  <c r="J9124" i="1" s="1"/>
  <c r="I9125" i="1"/>
  <c r="J9125" i="1" s="1"/>
  <c r="I9126" i="1"/>
  <c r="J9126" i="1" s="1"/>
  <c r="I9127" i="1"/>
  <c r="J9127" i="1" s="1"/>
  <c r="I9128" i="1"/>
  <c r="J9128" i="1" s="1"/>
  <c r="I9129" i="1"/>
  <c r="J9129" i="1" s="1"/>
  <c r="I9130" i="1"/>
  <c r="J9130" i="1" s="1"/>
  <c r="I9131" i="1"/>
  <c r="J9131" i="1" s="1"/>
  <c r="I9132" i="1"/>
  <c r="J9132" i="1" s="1"/>
  <c r="I9133" i="1"/>
  <c r="J9133" i="1" s="1"/>
  <c r="I9134" i="1"/>
  <c r="J9134" i="1" s="1"/>
  <c r="I9135" i="1"/>
  <c r="J9135" i="1" s="1"/>
  <c r="I9136" i="1"/>
  <c r="J9136" i="1" s="1"/>
  <c r="I9137" i="1"/>
  <c r="J9137" i="1" s="1"/>
  <c r="I9138" i="1"/>
  <c r="J9138" i="1" s="1"/>
  <c r="I9139" i="1"/>
  <c r="J9139" i="1" s="1"/>
  <c r="I9140" i="1"/>
  <c r="J9140" i="1" s="1"/>
  <c r="I9141" i="1"/>
  <c r="J9141" i="1" s="1"/>
  <c r="I9142" i="1"/>
  <c r="J9142" i="1" s="1"/>
  <c r="I9143" i="1"/>
  <c r="J9143" i="1" s="1"/>
  <c r="I9144" i="1"/>
  <c r="J9144" i="1" s="1"/>
  <c r="I9145" i="1"/>
  <c r="J9145" i="1" s="1"/>
  <c r="I9146" i="1"/>
  <c r="J9146" i="1" s="1"/>
  <c r="I9147" i="1"/>
  <c r="J9147" i="1" s="1"/>
  <c r="I9148" i="1"/>
  <c r="J9148" i="1" s="1"/>
  <c r="I9149" i="1"/>
  <c r="J9149" i="1" s="1"/>
  <c r="I9150" i="1"/>
  <c r="J9150" i="1" s="1"/>
  <c r="I9151" i="1"/>
  <c r="J9151" i="1" s="1"/>
  <c r="I9152" i="1"/>
  <c r="J9152" i="1" s="1"/>
  <c r="I9153" i="1"/>
  <c r="J9153" i="1" s="1"/>
  <c r="I9154" i="1"/>
  <c r="J9154" i="1" s="1"/>
  <c r="I9155" i="1"/>
  <c r="J9155" i="1" s="1"/>
  <c r="I9156" i="1"/>
  <c r="J9156" i="1" s="1"/>
  <c r="I9157" i="1"/>
  <c r="J9157" i="1" s="1"/>
  <c r="I9158" i="1"/>
  <c r="J9158" i="1" s="1"/>
  <c r="I9159" i="1"/>
  <c r="J9159" i="1" s="1"/>
  <c r="I9160" i="1"/>
  <c r="J9160" i="1" s="1"/>
  <c r="I9161" i="1"/>
  <c r="J9161" i="1" s="1"/>
  <c r="I9162" i="1"/>
  <c r="J9162" i="1" s="1"/>
  <c r="I9163" i="1"/>
  <c r="J9163" i="1" s="1"/>
  <c r="I9164" i="1"/>
  <c r="J9164" i="1" s="1"/>
  <c r="I9165" i="1"/>
  <c r="J9165" i="1" s="1"/>
  <c r="I9166" i="1"/>
  <c r="J9166" i="1" s="1"/>
  <c r="I9167" i="1"/>
  <c r="J9167" i="1" s="1"/>
  <c r="I9168" i="1"/>
  <c r="J9168" i="1" s="1"/>
  <c r="I9169" i="1"/>
  <c r="J9169" i="1" s="1"/>
  <c r="I9170" i="1"/>
  <c r="J9170" i="1" s="1"/>
  <c r="I9171" i="1"/>
  <c r="J9171" i="1" s="1"/>
  <c r="I9172" i="1"/>
  <c r="J9172" i="1" s="1"/>
  <c r="I9173" i="1"/>
  <c r="J9173" i="1" s="1"/>
  <c r="I9174" i="1"/>
  <c r="J9174" i="1" s="1"/>
  <c r="I9175" i="1"/>
  <c r="J9175" i="1" s="1"/>
  <c r="I9176" i="1"/>
  <c r="J9176" i="1" s="1"/>
  <c r="I9177" i="1"/>
  <c r="J9177" i="1" s="1"/>
  <c r="I9178" i="1"/>
  <c r="J9178" i="1" s="1"/>
  <c r="I9179" i="1"/>
  <c r="J9179" i="1" s="1"/>
  <c r="I9180" i="1"/>
  <c r="J9180" i="1" s="1"/>
  <c r="I9181" i="1"/>
  <c r="J9181" i="1" s="1"/>
  <c r="I9182" i="1"/>
  <c r="J9182" i="1" s="1"/>
  <c r="I9183" i="1"/>
  <c r="J9183" i="1" s="1"/>
  <c r="I9184" i="1"/>
  <c r="J9184" i="1" s="1"/>
  <c r="I9185" i="1"/>
  <c r="J9185" i="1" s="1"/>
  <c r="I9186" i="1"/>
  <c r="J9186" i="1" s="1"/>
  <c r="I9187" i="1"/>
  <c r="J9187" i="1" s="1"/>
  <c r="I9188" i="1"/>
  <c r="J9188" i="1" s="1"/>
  <c r="I9189" i="1"/>
  <c r="J9189" i="1" s="1"/>
  <c r="I9190" i="1"/>
  <c r="J9190" i="1" s="1"/>
  <c r="I9191" i="1"/>
  <c r="J9191" i="1" s="1"/>
  <c r="I9192" i="1"/>
  <c r="J9192" i="1" s="1"/>
  <c r="I9193" i="1"/>
  <c r="J9193" i="1" s="1"/>
  <c r="I9194" i="1"/>
  <c r="J9194" i="1" s="1"/>
  <c r="I9195" i="1"/>
  <c r="J9195" i="1" s="1"/>
  <c r="I9196" i="1"/>
  <c r="J9196" i="1" s="1"/>
  <c r="I9197" i="1"/>
  <c r="J9197" i="1" s="1"/>
  <c r="I9198" i="1"/>
  <c r="J9198" i="1" s="1"/>
  <c r="I9199" i="1"/>
  <c r="J9199" i="1" s="1"/>
  <c r="I9200" i="1"/>
  <c r="J9200" i="1" s="1"/>
  <c r="I9201" i="1"/>
  <c r="J9201" i="1" s="1"/>
  <c r="I9202" i="1"/>
  <c r="J9202" i="1" s="1"/>
  <c r="I9203" i="1"/>
  <c r="J9203" i="1" s="1"/>
  <c r="I9204" i="1"/>
  <c r="J9204" i="1" s="1"/>
  <c r="I9205" i="1"/>
  <c r="J9205" i="1" s="1"/>
  <c r="I9206" i="1"/>
  <c r="J9206" i="1" s="1"/>
  <c r="I9207" i="1"/>
  <c r="J9207" i="1" s="1"/>
  <c r="I9208" i="1"/>
  <c r="J9208" i="1" s="1"/>
  <c r="I9209" i="1"/>
  <c r="J9209" i="1" s="1"/>
  <c r="I9210" i="1"/>
  <c r="J9210" i="1" s="1"/>
  <c r="I9211" i="1"/>
  <c r="J9211" i="1" s="1"/>
  <c r="I9212" i="1"/>
  <c r="J9212" i="1" s="1"/>
  <c r="I9213" i="1"/>
  <c r="J9213" i="1" s="1"/>
  <c r="I9214" i="1"/>
  <c r="J9214" i="1" s="1"/>
  <c r="I9215" i="1"/>
  <c r="J9215" i="1" s="1"/>
  <c r="I9216" i="1"/>
  <c r="J9216" i="1" s="1"/>
  <c r="I9217" i="1"/>
  <c r="J9217" i="1" s="1"/>
  <c r="I9218" i="1"/>
  <c r="J9218" i="1" s="1"/>
  <c r="I9219" i="1"/>
  <c r="J9219" i="1" s="1"/>
  <c r="I9220" i="1"/>
  <c r="J9220" i="1" s="1"/>
  <c r="I9221" i="1"/>
  <c r="J9221" i="1" s="1"/>
  <c r="I9222" i="1"/>
  <c r="J9222" i="1" s="1"/>
  <c r="I9223" i="1"/>
  <c r="J9223" i="1" s="1"/>
  <c r="I9224" i="1"/>
  <c r="J9224" i="1" s="1"/>
  <c r="I9225" i="1"/>
  <c r="J9225" i="1" s="1"/>
  <c r="I9226" i="1"/>
  <c r="J9226" i="1" s="1"/>
  <c r="I9227" i="1"/>
  <c r="J9227" i="1" s="1"/>
  <c r="I9228" i="1"/>
  <c r="J9228" i="1" s="1"/>
  <c r="I9229" i="1"/>
  <c r="J9229" i="1" s="1"/>
  <c r="I9230" i="1"/>
  <c r="J9230" i="1" s="1"/>
  <c r="I9231" i="1"/>
  <c r="J9231" i="1" s="1"/>
  <c r="I9232" i="1"/>
  <c r="J9232" i="1" s="1"/>
  <c r="I9233" i="1"/>
  <c r="J9233" i="1" s="1"/>
  <c r="I9234" i="1"/>
  <c r="J9234" i="1" s="1"/>
  <c r="I9235" i="1"/>
  <c r="J9235" i="1" s="1"/>
  <c r="I9236" i="1"/>
  <c r="J9236" i="1" s="1"/>
  <c r="I9237" i="1"/>
  <c r="J9237" i="1" s="1"/>
  <c r="I9238" i="1"/>
  <c r="J9238" i="1" s="1"/>
  <c r="I9239" i="1"/>
  <c r="J9239" i="1" s="1"/>
  <c r="I9240" i="1"/>
  <c r="J9240" i="1" s="1"/>
  <c r="I9241" i="1"/>
  <c r="J9241" i="1" s="1"/>
  <c r="I9242" i="1"/>
  <c r="J9242" i="1" s="1"/>
  <c r="I9243" i="1"/>
  <c r="J9243" i="1" s="1"/>
  <c r="I9244" i="1"/>
  <c r="J9244" i="1" s="1"/>
  <c r="I9245" i="1"/>
  <c r="J9245" i="1" s="1"/>
  <c r="I9246" i="1"/>
  <c r="J9246" i="1" s="1"/>
  <c r="I9247" i="1"/>
  <c r="J9247" i="1" s="1"/>
  <c r="I9248" i="1"/>
  <c r="J9248" i="1" s="1"/>
  <c r="I9249" i="1"/>
  <c r="J9249" i="1" s="1"/>
  <c r="I9250" i="1"/>
  <c r="J9250" i="1" s="1"/>
  <c r="I9251" i="1"/>
  <c r="J9251" i="1" s="1"/>
  <c r="I9252" i="1"/>
  <c r="J9252" i="1" s="1"/>
  <c r="I9253" i="1"/>
  <c r="J9253" i="1" s="1"/>
  <c r="I9254" i="1"/>
  <c r="J9254" i="1" s="1"/>
  <c r="I9255" i="1"/>
  <c r="J9255" i="1" s="1"/>
  <c r="I9256" i="1"/>
  <c r="J9256" i="1" s="1"/>
  <c r="I9257" i="1"/>
  <c r="J9257" i="1" s="1"/>
  <c r="I9258" i="1"/>
  <c r="J9258" i="1" s="1"/>
  <c r="I9259" i="1"/>
  <c r="J9259" i="1" s="1"/>
  <c r="I9260" i="1"/>
  <c r="J9260" i="1" s="1"/>
  <c r="I9261" i="1"/>
  <c r="J9261" i="1" s="1"/>
  <c r="I9262" i="1"/>
  <c r="J9262" i="1" s="1"/>
  <c r="I9263" i="1"/>
  <c r="J9263" i="1" s="1"/>
  <c r="I9264" i="1"/>
  <c r="J9264" i="1" s="1"/>
  <c r="I9265" i="1"/>
  <c r="J9265" i="1" s="1"/>
  <c r="I9266" i="1"/>
  <c r="J9266" i="1" s="1"/>
  <c r="I9267" i="1"/>
  <c r="J9267" i="1" s="1"/>
  <c r="I9268" i="1"/>
  <c r="J9268" i="1" s="1"/>
  <c r="I9269" i="1"/>
  <c r="J9269" i="1" s="1"/>
  <c r="I9270" i="1"/>
  <c r="J9270" i="1" s="1"/>
  <c r="I9271" i="1"/>
  <c r="J9271" i="1" s="1"/>
  <c r="I9272" i="1"/>
  <c r="J9272" i="1" s="1"/>
  <c r="I9273" i="1"/>
  <c r="J9273" i="1" s="1"/>
  <c r="I9274" i="1"/>
  <c r="J9274" i="1" s="1"/>
  <c r="I9275" i="1"/>
  <c r="J9275" i="1" s="1"/>
  <c r="I9276" i="1"/>
  <c r="J9276" i="1" s="1"/>
  <c r="I9277" i="1"/>
  <c r="J9277" i="1" s="1"/>
  <c r="I9278" i="1"/>
  <c r="J9278" i="1" s="1"/>
  <c r="I9279" i="1"/>
  <c r="J9279" i="1" s="1"/>
  <c r="I9280" i="1"/>
  <c r="J9280" i="1" s="1"/>
  <c r="I9281" i="1"/>
  <c r="J9281" i="1" s="1"/>
  <c r="I9282" i="1"/>
  <c r="J9282" i="1" s="1"/>
  <c r="I9283" i="1"/>
  <c r="J9283" i="1" s="1"/>
  <c r="I9284" i="1"/>
  <c r="J9284" i="1" s="1"/>
  <c r="I9285" i="1"/>
  <c r="J9285" i="1" s="1"/>
  <c r="I9286" i="1"/>
  <c r="J9286" i="1" s="1"/>
  <c r="I9287" i="1"/>
  <c r="J9287" i="1" s="1"/>
  <c r="I9288" i="1"/>
  <c r="J9288" i="1" s="1"/>
  <c r="I9289" i="1"/>
  <c r="J9289" i="1" s="1"/>
  <c r="I9290" i="1"/>
  <c r="J9290" i="1" s="1"/>
  <c r="I9291" i="1"/>
  <c r="J9291" i="1" s="1"/>
  <c r="I9292" i="1"/>
  <c r="J9292" i="1" s="1"/>
  <c r="I9293" i="1"/>
  <c r="J9293" i="1" s="1"/>
  <c r="I9294" i="1"/>
  <c r="J9294" i="1" s="1"/>
  <c r="I9295" i="1"/>
  <c r="J9295" i="1" s="1"/>
  <c r="I9296" i="1"/>
  <c r="J9296" i="1" s="1"/>
  <c r="I9297" i="1"/>
  <c r="J9297" i="1" s="1"/>
  <c r="I9298" i="1"/>
  <c r="J9298" i="1" s="1"/>
  <c r="I9299" i="1"/>
  <c r="J9299" i="1" s="1"/>
  <c r="I9300" i="1"/>
  <c r="J9300" i="1" s="1"/>
  <c r="I9301" i="1"/>
  <c r="J9301" i="1" s="1"/>
  <c r="I9302" i="1"/>
  <c r="J9302" i="1" s="1"/>
  <c r="I9303" i="1"/>
  <c r="J9303" i="1" s="1"/>
  <c r="I9304" i="1"/>
  <c r="J9304" i="1" s="1"/>
  <c r="I9305" i="1"/>
  <c r="J9305" i="1" s="1"/>
  <c r="I9306" i="1"/>
  <c r="J9306" i="1" s="1"/>
  <c r="I9307" i="1"/>
  <c r="J9307" i="1" s="1"/>
  <c r="I9308" i="1"/>
  <c r="J9308" i="1" s="1"/>
  <c r="I9309" i="1"/>
  <c r="J9309" i="1" s="1"/>
  <c r="I9310" i="1"/>
  <c r="J9310" i="1" s="1"/>
  <c r="I9311" i="1"/>
  <c r="J9311" i="1" s="1"/>
  <c r="I9312" i="1"/>
  <c r="J9312" i="1" s="1"/>
  <c r="I9313" i="1"/>
  <c r="J9313" i="1" s="1"/>
  <c r="I9314" i="1"/>
  <c r="J9314" i="1" s="1"/>
  <c r="I9315" i="1"/>
  <c r="J9315" i="1" s="1"/>
  <c r="I9316" i="1"/>
  <c r="J9316" i="1" s="1"/>
  <c r="I9317" i="1"/>
  <c r="J9317" i="1" s="1"/>
  <c r="I9318" i="1"/>
  <c r="J9318" i="1" s="1"/>
  <c r="I9319" i="1"/>
  <c r="J9319" i="1" s="1"/>
  <c r="I9320" i="1"/>
  <c r="J9320" i="1" s="1"/>
  <c r="I9321" i="1"/>
  <c r="J9321" i="1" s="1"/>
  <c r="I9322" i="1"/>
  <c r="J9322" i="1" s="1"/>
  <c r="I9323" i="1"/>
  <c r="J9323" i="1" s="1"/>
  <c r="I9324" i="1"/>
  <c r="J9324" i="1" s="1"/>
  <c r="I9325" i="1"/>
  <c r="J9325" i="1" s="1"/>
  <c r="I9326" i="1"/>
  <c r="J9326" i="1" s="1"/>
  <c r="I9327" i="1"/>
  <c r="J9327" i="1" s="1"/>
  <c r="I9328" i="1"/>
  <c r="J9328" i="1" s="1"/>
  <c r="I9329" i="1"/>
  <c r="J9329" i="1" s="1"/>
  <c r="I9330" i="1"/>
  <c r="J9330" i="1" s="1"/>
  <c r="I9331" i="1"/>
  <c r="J9331" i="1" s="1"/>
  <c r="I9332" i="1"/>
  <c r="J9332" i="1" s="1"/>
  <c r="I9333" i="1"/>
  <c r="J9333" i="1" s="1"/>
  <c r="I9334" i="1"/>
  <c r="J9334" i="1" s="1"/>
  <c r="I9335" i="1"/>
  <c r="J9335" i="1" s="1"/>
  <c r="I9336" i="1"/>
  <c r="J9336" i="1" s="1"/>
  <c r="I9337" i="1"/>
  <c r="J9337" i="1" s="1"/>
  <c r="I9338" i="1"/>
  <c r="J9338" i="1" s="1"/>
  <c r="I9339" i="1"/>
  <c r="J9339" i="1" s="1"/>
  <c r="I9340" i="1"/>
  <c r="J9340" i="1" s="1"/>
  <c r="I9341" i="1"/>
  <c r="J9341" i="1" s="1"/>
  <c r="I9342" i="1"/>
  <c r="J9342" i="1" s="1"/>
  <c r="I9343" i="1"/>
  <c r="J9343" i="1" s="1"/>
  <c r="I9344" i="1"/>
  <c r="J9344" i="1" s="1"/>
  <c r="I9345" i="1"/>
  <c r="J9345" i="1" s="1"/>
  <c r="I9346" i="1"/>
  <c r="J9346" i="1" s="1"/>
  <c r="I9347" i="1"/>
  <c r="J9347" i="1" s="1"/>
  <c r="I9348" i="1"/>
  <c r="J9348" i="1" s="1"/>
  <c r="I9349" i="1"/>
  <c r="J9349" i="1" s="1"/>
  <c r="I9350" i="1"/>
  <c r="J9350" i="1" s="1"/>
  <c r="I9351" i="1"/>
  <c r="J9351" i="1" s="1"/>
  <c r="I9352" i="1"/>
  <c r="J9352" i="1" s="1"/>
  <c r="I9353" i="1"/>
  <c r="J9353" i="1" s="1"/>
  <c r="I9354" i="1"/>
  <c r="J9354" i="1" s="1"/>
  <c r="I9355" i="1"/>
  <c r="J9355" i="1" s="1"/>
  <c r="I9356" i="1"/>
  <c r="J9356" i="1" s="1"/>
  <c r="I9357" i="1"/>
  <c r="J9357" i="1" s="1"/>
  <c r="I9358" i="1"/>
  <c r="J9358" i="1" s="1"/>
  <c r="I9359" i="1"/>
  <c r="J9359" i="1" s="1"/>
  <c r="I9360" i="1"/>
  <c r="J9360" i="1" s="1"/>
  <c r="I9361" i="1"/>
  <c r="J9361" i="1" s="1"/>
  <c r="I9362" i="1"/>
  <c r="J9362" i="1" s="1"/>
  <c r="I9363" i="1"/>
  <c r="J9363" i="1" s="1"/>
  <c r="I9364" i="1"/>
  <c r="J9364" i="1" s="1"/>
  <c r="I9365" i="1"/>
  <c r="J9365" i="1" s="1"/>
  <c r="I9366" i="1"/>
  <c r="J9366" i="1" s="1"/>
  <c r="I9367" i="1"/>
  <c r="J9367" i="1" s="1"/>
  <c r="I9368" i="1"/>
  <c r="J9368" i="1" s="1"/>
  <c r="I9369" i="1"/>
  <c r="J9369" i="1" s="1"/>
  <c r="I9370" i="1"/>
  <c r="J9370" i="1" s="1"/>
  <c r="I9371" i="1"/>
  <c r="J9371" i="1" s="1"/>
  <c r="I9372" i="1"/>
  <c r="J9372" i="1" s="1"/>
  <c r="I9373" i="1"/>
  <c r="J9373" i="1" s="1"/>
  <c r="I9374" i="1"/>
  <c r="J9374" i="1" s="1"/>
  <c r="I9375" i="1"/>
  <c r="J9375" i="1" s="1"/>
  <c r="I9376" i="1"/>
  <c r="J9376" i="1" s="1"/>
  <c r="I9377" i="1"/>
  <c r="J9377" i="1" s="1"/>
  <c r="I9378" i="1"/>
  <c r="J9378" i="1" s="1"/>
  <c r="I9379" i="1"/>
  <c r="J9379" i="1" s="1"/>
  <c r="I9380" i="1"/>
  <c r="J9380" i="1" s="1"/>
  <c r="I9381" i="1"/>
  <c r="J9381" i="1" s="1"/>
  <c r="I9382" i="1"/>
  <c r="J9382" i="1" s="1"/>
  <c r="I9383" i="1"/>
  <c r="J9383" i="1" s="1"/>
  <c r="I9384" i="1"/>
  <c r="J9384" i="1" s="1"/>
  <c r="I9385" i="1"/>
  <c r="J9385" i="1" s="1"/>
  <c r="I9386" i="1"/>
  <c r="J9386" i="1" s="1"/>
  <c r="I9387" i="1"/>
  <c r="J9387" i="1" s="1"/>
  <c r="I9388" i="1"/>
  <c r="J9388" i="1" s="1"/>
  <c r="I9389" i="1"/>
  <c r="J9389" i="1" s="1"/>
  <c r="I9390" i="1"/>
  <c r="J9390" i="1" s="1"/>
  <c r="I9391" i="1"/>
  <c r="J9391" i="1" s="1"/>
  <c r="I9392" i="1"/>
  <c r="J9392" i="1" s="1"/>
  <c r="I9393" i="1"/>
  <c r="J9393" i="1" s="1"/>
  <c r="I9394" i="1"/>
  <c r="J9394" i="1" s="1"/>
  <c r="I9395" i="1"/>
  <c r="J9395" i="1" s="1"/>
  <c r="I9396" i="1"/>
  <c r="J9396" i="1" s="1"/>
  <c r="I9397" i="1"/>
  <c r="J9397" i="1" s="1"/>
  <c r="I9398" i="1"/>
  <c r="J9398" i="1" s="1"/>
  <c r="I9399" i="1"/>
  <c r="J9399" i="1" s="1"/>
  <c r="I9400" i="1"/>
  <c r="J9400" i="1" s="1"/>
  <c r="I9401" i="1"/>
  <c r="J9401" i="1" s="1"/>
  <c r="I9402" i="1"/>
  <c r="J9402" i="1" s="1"/>
  <c r="I9403" i="1"/>
  <c r="J9403" i="1" s="1"/>
  <c r="I9404" i="1"/>
  <c r="J9404" i="1" s="1"/>
  <c r="I9405" i="1"/>
  <c r="J9405" i="1" s="1"/>
  <c r="I9406" i="1"/>
  <c r="J9406" i="1" s="1"/>
  <c r="I9407" i="1"/>
  <c r="J9407" i="1" s="1"/>
  <c r="I9408" i="1"/>
  <c r="J9408" i="1" s="1"/>
  <c r="I9409" i="1"/>
  <c r="J9409" i="1" s="1"/>
  <c r="I9410" i="1"/>
  <c r="J9410" i="1" s="1"/>
  <c r="I9411" i="1"/>
  <c r="J9411" i="1" s="1"/>
  <c r="I9412" i="1"/>
  <c r="J9412" i="1" s="1"/>
  <c r="I9413" i="1"/>
  <c r="J9413" i="1" s="1"/>
  <c r="I9414" i="1"/>
  <c r="J9414" i="1" s="1"/>
  <c r="I9415" i="1"/>
  <c r="J9415" i="1" s="1"/>
  <c r="I9416" i="1"/>
  <c r="J9416" i="1" s="1"/>
  <c r="I9417" i="1"/>
  <c r="J9417" i="1" s="1"/>
  <c r="I9418" i="1"/>
  <c r="J9418" i="1" s="1"/>
  <c r="I9419" i="1"/>
  <c r="J9419" i="1" s="1"/>
  <c r="I9420" i="1"/>
  <c r="J9420" i="1" s="1"/>
  <c r="I9421" i="1"/>
  <c r="J9421" i="1" s="1"/>
  <c r="I9422" i="1"/>
  <c r="J9422" i="1" s="1"/>
  <c r="I9423" i="1"/>
  <c r="J9423" i="1" s="1"/>
  <c r="I9424" i="1"/>
  <c r="J9424" i="1" s="1"/>
  <c r="I9425" i="1"/>
  <c r="J9425" i="1" s="1"/>
  <c r="I9426" i="1"/>
  <c r="J9426" i="1" s="1"/>
  <c r="I9427" i="1"/>
  <c r="J9427" i="1" s="1"/>
  <c r="I9428" i="1"/>
  <c r="J9428" i="1" s="1"/>
  <c r="I9429" i="1"/>
  <c r="J9429" i="1" s="1"/>
  <c r="I9430" i="1"/>
  <c r="J9430" i="1" s="1"/>
  <c r="I9431" i="1"/>
  <c r="J9431" i="1" s="1"/>
  <c r="I9432" i="1"/>
  <c r="J9432" i="1" s="1"/>
  <c r="I9433" i="1"/>
  <c r="J9433" i="1" s="1"/>
  <c r="I9434" i="1"/>
  <c r="J9434" i="1" s="1"/>
  <c r="I9435" i="1"/>
  <c r="J9435" i="1" s="1"/>
  <c r="I9436" i="1"/>
  <c r="J9436" i="1" s="1"/>
  <c r="I9437" i="1"/>
  <c r="J9437" i="1" s="1"/>
  <c r="I9438" i="1"/>
  <c r="J9438" i="1" s="1"/>
  <c r="I9439" i="1"/>
  <c r="J9439" i="1" s="1"/>
  <c r="I9440" i="1"/>
  <c r="J9440" i="1" s="1"/>
  <c r="I9441" i="1"/>
  <c r="J9441" i="1" s="1"/>
  <c r="I9442" i="1"/>
  <c r="J9442" i="1" s="1"/>
  <c r="I9443" i="1"/>
  <c r="J9443" i="1" s="1"/>
  <c r="I9444" i="1"/>
  <c r="J9444" i="1" s="1"/>
  <c r="I9445" i="1"/>
  <c r="J9445" i="1" s="1"/>
  <c r="I9446" i="1"/>
  <c r="J9446" i="1" s="1"/>
  <c r="I9447" i="1"/>
  <c r="J9447" i="1" s="1"/>
  <c r="I9448" i="1"/>
  <c r="J9448" i="1" s="1"/>
  <c r="I9449" i="1"/>
  <c r="J9449" i="1" s="1"/>
  <c r="I9450" i="1"/>
  <c r="J9450" i="1" s="1"/>
  <c r="I9451" i="1"/>
  <c r="J9451" i="1" s="1"/>
  <c r="I9452" i="1"/>
  <c r="J9452" i="1" s="1"/>
  <c r="I9453" i="1"/>
  <c r="J9453" i="1" s="1"/>
  <c r="I9454" i="1"/>
  <c r="J9454" i="1" s="1"/>
  <c r="I9455" i="1"/>
  <c r="J9455" i="1" s="1"/>
  <c r="I9456" i="1"/>
  <c r="J9456" i="1" s="1"/>
  <c r="I9457" i="1"/>
  <c r="J9457" i="1" s="1"/>
  <c r="I9458" i="1"/>
  <c r="J9458" i="1" s="1"/>
  <c r="I9459" i="1"/>
  <c r="J9459" i="1" s="1"/>
  <c r="I9460" i="1"/>
  <c r="J9460" i="1" s="1"/>
  <c r="I9461" i="1"/>
  <c r="J9461" i="1" s="1"/>
  <c r="I9462" i="1"/>
  <c r="J9462" i="1" s="1"/>
  <c r="I9463" i="1"/>
  <c r="J9463" i="1" s="1"/>
  <c r="I9464" i="1"/>
  <c r="J9464" i="1" s="1"/>
  <c r="I9465" i="1"/>
  <c r="J9465" i="1" s="1"/>
  <c r="I9466" i="1"/>
  <c r="J9466" i="1" s="1"/>
  <c r="I9467" i="1"/>
  <c r="J9467" i="1" s="1"/>
  <c r="I9468" i="1"/>
  <c r="J9468" i="1" s="1"/>
  <c r="I9469" i="1"/>
  <c r="J9469" i="1" s="1"/>
  <c r="I9470" i="1"/>
  <c r="J9470" i="1" s="1"/>
  <c r="I9471" i="1"/>
  <c r="J9471" i="1" s="1"/>
  <c r="I9472" i="1"/>
  <c r="J9472" i="1" s="1"/>
  <c r="I9473" i="1"/>
  <c r="J9473" i="1" s="1"/>
  <c r="I9474" i="1"/>
  <c r="J9474" i="1" s="1"/>
  <c r="I9475" i="1"/>
  <c r="J9475" i="1" s="1"/>
  <c r="I9476" i="1"/>
  <c r="J9476" i="1" s="1"/>
  <c r="I9477" i="1"/>
  <c r="J9477" i="1" s="1"/>
  <c r="I9478" i="1"/>
  <c r="J9478" i="1" s="1"/>
  <c r="I9479" i="1"/>
  <c r="J9479" i="1" s="1"/>
  <c r="I9480" i="1"/>
  <c r="J9480" i="1" s="1"/>
  <c r="I9481" i="1"/>
  <c r="J9481" i="1" s="1"/>
  <c r="I9482" i="1"/>
  <c r="J9482" i="1" s="1"/>
  <c r="I9483" i="1"/>
  <c r="J9483" i="1" s="1"/>
  <c r="I9484" i="1"/>
  <c r="J9484" i="1" s="1"/>
  <c r="I9485" i="1"/>
  <c r="J9485" i="1" s="1"/>
  <c r="I9486" i="1"/>
  <c r="J9486" i="1" s="1"/>
  <c r="I9487" i="1"/>
  <c r="J9487" i="1" s="1"/>
  <c r="I9488" i="1"/>
  <c r="J9488" i="1" s="1"/>
  <c r="I9489" i="1"/>
  <c r="J9489" i="1" s="1"/>
  <c r="I9490" i="1"/>
  <c r="J9490" i="1" s="1"/>
  <c r="I9491" i="1"/>
  <c r="J9491" i="1" s="1"/>
  <c r="I9492" i="1"/>
  <c r="J9492" i="1" s="1"/>
  <c r="I9493" i="1"/>
  <c r="J9493" i="1" s="1"/>
  <c r="I9494" i="1"/>
  <c r="J9494" i="1" s="1"/>
  <c r="I9495" i="1"/>
  <c r="J9495" i="1" s="1"/>
  <c r="I9496" i="1"/>
  <c r="J9496" i="1" s="1"/>
  <c r="I9497" i="1"/>
  <c r="J9497" i="1" s="1"/>
  <c r="I9498" i="1"/>
  <c r="J9498" i="1" s="1"/>
  <c r="I9499" i="1"/>
  <c r="J9499" i="1" s="1"/>
  <c r="I9500" i="1"/>
  <c r="J9500" i="1" s="1"/>
  <c r="I9501" i="1"/>
  <c r="J9501" i="1" s="1"/>
  <c r="I9502" i="1"/>
  <c r="J9502" i="1" s="1"/>
  <c r="I9503" i="1"/>
  <c r="J9503" i="1" s="1"/>
  <c r="I9504" i="1"/>
  <c r="J9504" i="1" s="1"/>
  <c r="I9505" i="1"/>
  <c r="J9505" i="1" s="1"/>
  <c r="I9506" i="1"/>
  <c r="J9506" i="1" s="1"/>
  <c r="I9507" i="1"/>
  <c r="J9507" i="1" s="1"/>
  <c r="I9508" i="1"/>
  <c r="J9508" i="1" s="1"/>
  <c r="I9509" i="1"/>
  <c r="J9509" i="1" s="1"/>
  <c r="I9510" i="1"/>
  <c r="J9510" i="1" s="1"/>
  <c r="I9511" i="1"/>
  <c r="J9511" i="1" s="1"/>
  <c r="I9512" i="1"/>
  <c r="J9512" i="1" s="1"/>
  <c r="I9513" i="1"/>
  <c r="J9513" i="1" s="1"/>
  <c r="I9514" i="1"/>
  <c r="J9514" i="1" s="1"/>
  <c r="I9515" i="1"/>
  <c r="J9515" i="1" s="1"/>
  <c r="I9516" i="1"/>
  <c r="J9516" i="1" s="1"/>
  <c r="I9517" i="1"/>
  <c r="J9517" i="1" s="1"/>
  <c r="I9518" i="1"/>
  <c r="J9518" i="1" s="1"/>
  <c r="I9519" i="1"/>
  <c r="J9519" i="1" s="1"/>
  <c r="I9520" i="1"/>
  <c r="J9520" i="1" s="1"/>
  <c r="I9521" i="1"/>
  <c r="J9521" i="1" s="1"/>
  <c r="I9522" i="1"/>
  <c r="J9522" i="1" s="1"/>
  <c r="I9523" i="1"/>
  <c r="J9523" i="1" s="1"/>
  <c r="I9524" i="1"/>
  <c r="J9524" i="1" s="1"/>
  <c r="I9525" i="1"/>
  <c r="J9525" i="1" s="1"/>
  <c r="I9526" i="1"/>
  <c r="J9526" i="1" s="1"/>
  <c r="I9527" i="1"/>
  <c r="J9527" i="1" s="1"/>
  <c r="I9528" i="1"/>
  <c r="J9528" i="1" s="1"/>
  <c r="I9529" i="1"/>
  <c r="J9529" i="1" s="1"/>
  <c r="I9530" i="1"/>
  <c r="J9530" i="1" s="1"/>
  <c r="I9531" i="1"/>
  <c r="J9531" i="1" s="1"/>
  <c r="I9532" i="1"/>
  <c r="J9532" i="1" s="1"/>
  <c r="I9533" i="1"/>
  <c r="J9533" i="1" s="1"/>
  <c r="I9534" i="1"/>
  <c r="J9534" i="1" s="1"/>
  <c r="I9535" i="1"/>
  <c r="J9535" i="1" s="1"/>
  <c r="I9536" i="1"/>
  <c r="J9536" i="1" s="1"/>
  <c r="I9537" i="1"/>
  <c r="J9537" i="1" s="1"/>
  <c r="I9538" i="1"/>
  <c r="J9538" i="1" s="1"/>
  <c r="I9539" i="1"/>
  <c r="J9539" i="1" s="1"/>
  <c r="I9540" i="1"/>
  <c r="J9540" i="1" s="1"/>
  <c r="I9541" i="1"/>
  <c r="J9541" i="1" s="1"/>
  <c r="I9542" i="1"/>
  <c r="J9542" i="1" s="1"/>
  <c r="I9543" i="1"/>
  <c r="J9543" i="1" s="1"/>
  <c r="I9544" i="1"/>
  <c r="J9544" i="1" s="1"/>
  <c r="I9545" i="1"/>
  <c r="J9545" i="1" s="1"/>
  <c r="I9546" i="1"/>
  <c r="J9546" i="1" s="1"/>
  <c r="I9547" i="1"/>
  <c r="J9547" i="1" s="1"/>
  <c r="I9548" i="1"/>
  <c r="J9548" i="1" s="1"/>
  <c r="I9549" i="1"/>
  <c r="J9549" i="1" s="1"/>
  <c r="I9550" i="1"/>
  <c r="J9550" i="1" s="1"/>
  <c r="I9551" i="1"/>
  <c r="J9551" i="1" s="1"/>
  <c r="I9552" i="1"/>
  <c r="J9552" i="1" s="1"/>
  <c r="I9553" i="1"/>
  <c r="J9553" i="1" s="1"/>
  <c r="I9554" i="1"/>
  <c r="J9554" i="1" s="1"/>
  <c r="I9555" i="1"/>
  <c r="J9555" i="1" s="1"/>
  <c r="I9556" i="1"/>
  <c r="J9556" i="1" s="1"/>
  <c r="I9557" i="1"/>
  <c r="J9557" i="1" s="1"/>
  <c r="I9558" i="1"/>
  <c r="J9558" i="1" s="1"/>
  <c r="I9559" i="1"/>
  <c r="J9559" i="1" s="1"/>
  <c r="I9560" i="1"/>
  <c r="J9560" i="1" s="1"/>
  <c r="I9561" i="1"/>
  <c r="J9561" i="1" s="1"/>
  <c r="I9562" i="1"/>
  <c r="J9562" i="1" s="1"/>
  <c r="I9563" i="1"/>
  <c r="J9563" i="1" s="1"/>
  <c r="I9564" i="1"/>
  <c r="J9564" i="1" s="1"/>
  <c r="I9565" i="1"/>
  <c r="J9565" i="1" s="1"/>
  <c r="I9566" i="1"/>
  <c r="J9566" i="1" s="1"/>
  <c r="I9567" i="1"/>
  <c r="J9567" i="1" s="1"/>
  <c r="I9568" i="1"/>
  <c r="J9568" i="1" s="1"/>
  <c r="I9569" i="1"/>
  <c r="J9569" i="1" s="1"/>
  <c r="I9570" i="1"/>
  <c r="J9570" i="1" s="1"/>
  <c r="I9571" i="1"/>
  <c r="J9571" i="1" s="1"/>
  <c r="I9572" i="1"/>
  <c r="J9572" i="1" s="1"/>
  <c r="I9573" i="1"/>
  <c r="J9573" i="1" s="1"/>
  <c r="I9574" i="1"/>
  <c r="J9574" i="1" s="1"/>
  <c r="I9575" i="1"/>
  <c r="J9575" i="1" s="1"/>
  <c r="I9576" i="1"/>
  <c r="J9576" i="1" s="1"/>
  <c r="I9577" i="1"/>
  <c r="J9577" i="1" s="1"/>
  <c r="I9578" i="1"/>
  <c r="J9578" i="1" s="1"/>
  <c r="I9579" i="1"/>
  <c r="J9579" i="1" s="1"/>
  <c r="I9580" i="1"/>
  <c r="J9580" i="1" s="1"/>
  <c r="I9581" i="1"/>
  <c r="J9581" i="1" s="1"/>
  <c r="I9582" i="1"/>
  <c r="J9582" i="1" s="1"/>
  <c r="I9583" i="1"/>
  <c r="J9583" i="1" s="1"/>
  <c r="I9584" i="1"/>
  <c r="J9584" i="1" s="1"/>
  <c r="I9585" i="1"/>
  <c r="J9585" i="1" s="1"/>
  <c r="I9586" i="1"/>
  <c r="J9586" i="1" s="1"/>
  <c r="I9587" i="1"/>
  <c r="J9587" i="1" s="1"/>
  <c r="I9588" i="1"/>
  <c r="J9588" i="1" s="1"/>
  <c r="I9589" i="1"/>
  <c r="J9589" i="1" s="1"/>
  <c r="I9590" i="1"/>
  <c r="J9590" i="1" s="1"/>
  <c r="I9591" i="1"/>
  <c r="J9591" i="1" s="1"/>
  <c r="I9592" i="1"/>
  <c r="J9592" i="1" s="1"/>
  <c r="I9593" i="1"/>
  <c r="J9593" i="1" s="1"/>
  <c r="I9594" i="1"/>
  <c r="J9594" i="1" s="1"/>
  <c r="I9595" i="1"/>
  <c r="J9595" i="1" s="1"/>
  <c r="I9596" i="1"/>
  <c r="J9596" i="1" s="1"/>
  <c r="I9597" i="1"/>
  <c r="J9597" i="1" s="1"/>
  <c r="I9598" i="1"/>
  <c r="J9598" i="1" s="1"/>
  <c r="I9599" i="1"/>
  <c r="J9599" i="1" s="1"/>
  <c r="I9600" i="1"/>
  <c r="J9600" i="1" s="1"/>
  <c r="I9601" i="1"/>
  <c r="J9601" i="1" s="1"/>
  <c r="I9602" i="1"/>
  <c r="J9602" i="1" s="1"/>
  <c r="I9603" i="1"/>
  <c r="J9603" i="1" s="1"/>
  <c r="I9604" i="1"/>
  <c r="J9604" i="1" s="1"/>
  <c r="I9605" i="1"/>
  <c r="J9605" i="1" s="1"/>
  <c r="I9606" i="1"/>
  <c r="J9606" i="1" s="1"/>
  <c r="I9607" i="1"/>
  <c r="J9607" i="1" s="1"/>
  <c r="I9608" i="1"/>
  <c r="J9608" i="1" s="1"/>
  <c r="I9609" i="1"/>
  <c r="J9609" i="1" s="1"/>
  <c r="I9610" i="1"/>
  <c r="J9610" i="1" s="1"/>
  <c r="I9611" i="1"/>
  <c r="J9611" i="1" s="1"/>
  <c r="I9612" i="1"/>
  <c r="J9612" i="1" s="1"/>
  <c r="I9613" i="1"/>
  <c r="J9613" i="1" s="1"/>
  <c r="I9614" i="1"/>
  <c r="J9614" i="1" s="1"/>
  <c r="I9615" i="1"/>
  <c r="J9615" i="1" s="1"/>
  <c r="I9616" i="1"/>
  <c r="J9616" i="1" s="1"/>
  <c r="I9617" i="1"/>
  <c r="J9617" i="1" s="1"/>
  <c r="I9618" i="1"/>
  <c r="J9618" i="1" s="1"/>
  <c r="I9619" i="1"/>
  <c r="J9619" i="1" s="1"/>
  <c r="I9620" i="1"/>
  <c r="J9620" i="1" s="1"/>
  <c r="I9621" i="1"/>
  <c r="J9621" i="1" s="1"/>
  <c r="I9622" i="1"/>
  <c r="J9622" i="1" s="1"/>
  <c r="I9623" i="1"/>
  <c r="J9623" i="1" s="1"/>
  <c r="I9624" i="1"/>
  <c r="J9624" i="1" s="1"/>
  <c r="I9625" i="1"/>
  <c r="J9625" i="1" s="1"/>
  <c r="I9626" i="1"/>
  <c r="J9626" i="1" s="1"/>
  <c r="I9627" i="1"/>
  <c r="J9627" i="1" s="1"/>
  <c r="I9628" i="1"/>
  <c r="J9628" i="1" s="1"/>
  <c r="I9629" i="1"/>
  <c r="J9629" i="1" s="1"/>
  <c r="I9630" i="1"/>
  <c r="J9630" i="1" s="1"/>
  <c r="I9631" i="1"/>
  <c r="J9631" i="1" s="1"/>
  <c r="I9632" i="1"/>
  <c r="J9632" i="1" s="1"/>
  <c r="I9633" i="1"/>
  <c r="J9633" i="1" s="1"/>
  <c r="I9634" i="1"/>
  <c r="J9634" i="1" s="1"/>
  <c r="I9635" i="1"/>
  <c r="J9635" i="1" s="1"/>
  <c r="I9636" i="1"/>
  <c r="J9636" i="1" s="1"/>
  <c r="I9637" i="1"/>
  <c r="J9637" i="1" s="1"/>
  <c r="I9638" i="1"/>
  <c r="J9638" i="1" s="1"/>
  <c r="I9639" i="1"/>
  <c r="J9639" i="1" s="1"/>
  <c r="I9640" i="1"/>
  <c r="J9640" i="1" s="1"/>
  <c r="I9641" i="1"/>
  <c r="J9641" i="1" s="1"/>
  <c r="I9642" i="1"/>
  <c r="J9642" i="1" s="1"/>
  <c r="I9643" i="1"/>
  <c r="J9643" i="1" s="1"/>
  <c r="I9644" i="1"/>
  <c r="J9644" i="1" s="1"/>
  <c r="I9645" i="1"/>
  <c r="J9645" i="1" s="1"/>
  <c r="I9646" i="1"/>
  <c r="J9646" i="1" s="1"/>
  <c r="I9647" i="1"/>
  <c r="J9647" i="1" s="1"/>
  <c r="I9648" i="1"/>
  <c r="J9648" i="1" s="1"/>
  <c r="I9649" i="1"/>
  <c r="J9649" i="1" s="1"/>
  <c r="I9650" i="1"/>
  <c r="J9650" i="1" s="1"/>
  <c r="I9651" i="1"/>
  <c r="J9651" i="1" s="1"/>
  <c r="I9652" i="1"/>
  <c r="J9652" i="1" s="1"/>
  <c r="I9653" i="1"/>
  <c r="J9653" i="1" s="1"/>
  <c r="I9654" i="1"/>
  <c r="J9654" i="1" s="1"/>
  <c r="I9655" i="1"/>
  <c r="J9655" i="1" s="1"/>
  <c r="I9656" i="1"/>
  <c r="J9656" i="1" s="1"/>
  <c r="I9657" i="1"/>
  <c r="J9657" i="1" s="1"/>
  <c r="I9658" i="1"/>
  <c r="J9658" i="1" s="1"/>
  <c r="I9659" i="1"/>
  <c r="J9659" i="1" s="1"/>
  <c r="I9660" i="1"/>
  <c r="J9660" i="1" s="1"/>
  <c r="I9661" i="1"/>
  <c r="J9661" i="1" s="1"/>
  <c r="I9662" i="1"/>
  <c r="J9662" i="1" s="1"/>
  <c r="I9663" i="1"/>
  <c r="J9663" i="1" s="1"/>
  <c r="I9664" i="1"/>
  <c r="J9664" i="1" s="1"/>
  <c r="I9665" i="1"/>
  <c r="J9665" i="1" s="1"/>
  <c r="I9666" i="1"/>
  <c r="J9666" i="1" s="1"/>
  <c r="I9667" i="1"/>
  <c r="J9667" i="1" s="1"/>
  <c r="I9668" i="1"/>
  <c r="J9668" i="1" s="1"/>
  <c r="I9669" i="1"/>
  <c r="J9669" i="1" s="1"/>
  <c r="I9670" i="1"/>
  <c r="J9670" i="1" s="1"/>
  <c r="I9671" i="1"/>
  <c r="J9671" i="1" s="1"/>
  <c r="I9672" i="1"/>
  <c r="J9672" i="1" s="1"/>
  <c r="I9673" i="1"/>
  <c r="J9673" i="1" s="1"/>
  <c r="I9674" i="1"/>
  <c r="J9674" i="1" s="1"/>
  <c r="I9675" i="1"/>
  <c r="J9675" i="1" s="1"/>
  <c r="I9676" i="1"/>
  <c r="J9676" i="1" s="1"/>
  <c r="I9677" i="1"/>
  <c r="J9677" i="1" s="1"/>
  <c r="I9678" i="1"/>
  <c r="J9678" i="1" s="1"/>
  <c r="I9679" i="1"/>
  <c r="J9679" i="1" s="1"/>
  <c r="I9680" i="1"/>
  <c r="J9680" i="1" s="1"/>
  <c r="I9681" i="1"/>
  <c r="J9681" i="1" s="1"/>
  <c r="I9682" i="1"/>
  <c r="J9682" i="1" s="1"/>
  <c r="I9683" i="1"/>
  <c r="J9683" i="1" s="1"/>
  <c r="I9684" i="1"/>
  <c r="J9684" i="1" s="1"/>
  <c r="I9685" i="1"/>
  <c r="J9685" i="1" s="1"/>
  <c r="I9686" i="1"/>
  <c r="J9686" i="1" s="1"/>
  <c r="I9687" i="1"/>
  <c r="J9687" i="1" s="1"/>
  <c r="I9688" i="1"/>
  <c r="J9688" i="1" s="1"/>
  <c r="I9689" i="1"/>
  <c r="J9689" i="1" s="1"/>
  <c r="I9690" i="1"/>
  <c r="J9690" i="1" s="1"/>
  <c r="I9691" i="1"/>
  <c r="J9691" i="1" s="1"/>
  <c r="I9692" i="1"/>
  <c r="J9692" i="1" s="1"/>
  <c r="I9693" i="1"/>
  <c r="J9693" i="1" s="1"/>
  <c r="I9694" i="1"/>
  <c r="J9694" i="1" s="1"/>
  <c r="I9695" i="1"/>
  <c r="J9695" i="1" s="1"/>
  <c r="I9696" i="1"/>
  <c r="J9696" i="1" s="1"/>
  <c r="I9697" i="1"/>
  <c r="J9697" i="1" s="1"/>
  <c r="I9698" i="1"/>
  <c r="J9698" i="1" s="1"/>
  <c r="I9699" i="1"/>
  <c r="J9699" i="1" s="1"/>
  <c r="I9700" i="1"/>
  <c r="J9700" i="1" s="1"/>
  <c r="I9701" i="1"/>
  <c r="J9701" i="1" s="1"/>
  <c r="I9702" i="1"/>
  <c r="J9702" i="1" s="1"/>
  <c r="I9703" i="1"/>
  <c r="J9703" i="1" s="1"/>
  <c r="I9704" i="1"/>
  <c r="J9704" i="1" s="1"/>
  <c r="I9705" i="1"/>
  <c r="J9705" i="1" s="1"/>
  <c r="I9706" i="1"/>
  <c r="J9706" i="1" s="1"/>
  <c r="I9707" i="1"/>
  <c r="J9707" i="1" s="1"/>
  <c r="I9708" i="1"/>
  <c r="J9708" i="1" s="1"/>
  <c r="I9709" i="1"/>
  <c r="J9709" i="1" s="1"/>
  <c r="I9710" i="1"/>
  <c r="J9710" i="1" s="1"/>
  <c r="I9711" i="1"/>
  <c r="J9711" i="1" s="1"/>
  <c r="I9712" i="1"/>
  <c r="J9712" i="1" s="1"/>
  <c r="I9713" i="1"/>
  <c r="J9713" i="1" s="1"/>
  <c r="I9714" i="1"/>
  <c r="J9714" i="1" s="1"/>
  <c r="I9715" i="1"/>
  <c r="J9715" i="1" s="1"/>
  <c r="I9716" i="1"/>
  <c r="J9716" i="1" s="1"/>
  <c r="I9717" i="1"/>
  <c r="J9717" i="1" s="1"/>
  <c r="I9718" i="1"/>
  <c r="J9718" i="1" s="1"/>
  <c r="I9719" i="1"/>
  <c r="J9719" i="1" s="1"/>
  <c r="I9720" i="1"/>
  <c r="J9720" i="1" s="1"/>
  <c r="I9721" i="1"/>
  <c r="J9721" i="1" s="1"/>
  <c r="I9722" i="1"/>
  <c r="J9722" i="1" s="1"/>
  <c r="I9723" i="1"/>
  <c r="J9723" i="1" s="1"/>
  <c r="I9724" i="1"/>
  <c r="J9724" i="1" s="1"/>
  <c r="I9725" i="1"/>
  <c r="J9725" i="1" s="1"/>
  <c r="I9726" i="1"/>
  <c r="J9726" i="1" s="1"/>
  <c r="I9727" i="1"/>
  <c r="J9727" i="1" s="1"/>
  <c r="I9728" i="1"/>
  <c r="J9728" i="1" s="1"/>
  <c r="I9729" i="1"/>
  <c r="J9729" i="1" s="1"/>
  <c r="I9730" i="1"/>
  <c r="J9730" i="1" s="1"/>
  <c r="I9731" i="1"/>
  <c r="J9731" i="1" s="1"/>
  <c r="I9732" i="1"/>
  <c r="J9732" i="1" s="1"/>
  <c r="I9733" i="1"/>
  <c r="J9733" i="1" s="1"/>
  <c r="I9734" i="1"/>
  <c r="J9734" i="1" s="1"/>
  <c r="I9735" i="1"/>
  <c r="J9735" i="1" s="1"/>
  <c r="I9736" i="1"/>
  <c r="J9736" i="1" s="1"/>
  <c r="I9737" i="1"/>
  <c r="J9737" i="1" s="1"/>
  <c r="I9738" i="1"/>
  <c r="J9738" i="1" s="1"/>
  <c r="I9739" i="1"/>
  <c r="J9739" i="1" s="1"/>
  <c r="I9740" i="1"/>
  <c r="J9740" i="1" s="1"/>
  <c r="I9741" i="1"/>
  <c r="J9741" i="1" s="1"/>
  <c r="I9742" i="1"/>
  <c r="J9742" i="1" s="1"/>
  <c r="I9743" i="1"/>
  <c r="J9743" i="1" s="1"/>
  <c r="I9744" i="1"/>
  <c r="J9744" i="1" s="1"/>
  <c r="I9745" i="1"/>
  <c r="J9745" i="1" s="1"/>
  <c r="I9746" i="1"/>
  <c r="J9746" i="1" s="1"/>
  <c r="I9747" i="1"/>
  <c r="J9747" i="1" s="1"/>
  <c r="I9748" i="1"/>
  <c r="J9748" i="1" s="1"/>
  <c r="I9749" i="1"/>
  <c r="J9749" i="1" s="1"/>
  <c r="I9750" i="1"/>
  <c r="J9750" i="1" s="1"/>
  <c r="I9751" i="1"/>
  <c r="J9751" i="1" s="1"/>
  <c r="I9752" i="1"/>
  <c r="J9752" i="1" s="1"/>
  <c r="I9753" i="1"/>
  <c r="J9753" i="1" s="1"/>
  <c r="I9754" i="1"/>
  <c r="J9754" i="1" s="1"/>
  <c r="I9755" i="1"/>
  <c r="J9755" i="1" s="1"/>
  <c r="I9756" i="1"/>
  <c r="J9756" i="1" s="1"/>
  <c r="I9757" i="1"/>
  <c r="J9757" i="1" s="1"/>
  <c r="I9758" i="1"/>
  <c r="J9758" i="1" s="1"/>
  <c r="I9759" i="1"/>
  <c r="J9759" i="1" s="1"/>
  <c r="I9760" i="1"/>
  <c r="J9760" i="1" s="1"/>
  <c r="I9761" i="1"/>
  <c r="J9761" i="1" s="1"/>
  <c r="I9762" i="1"/>
  <c r="J9762" i="1" s="1"/>
  <c r="I9763" i="1"/>
  <c r="J9763" i="1" s="1"/>
  <c r="I9764" i="1"/>
  <c r="J9764" i="1" s="1"/>
  <c r="I9765" i="1"/>
  <c r="J9765" i="1" s="1"/>
  <c r="I9766" i="1"/>
  <c r="J9766" i="1" s="1"/>
  <c r="I9767" i="1"/>
  <c r="J9767" i="1" s="1"/>
  <c r="I9768" i="1"/>
  <c r="J9768" i="1" s="1"/>
  <c r="I9769" i="1"/>
  <c r="J9769" i="1" s="1"/>
  <c r="I9770" i="1"/>
  <c r="J9770" i="1" s="1"/>
  <c r="I9771" i="1"/>
  <c r="J9771" i="1" s="1"/>
  <c r="I9772" i="1"/>
  <c r="J9772" i="1" s="1"/>
  <c r="I9773" i="1"/>
  <c r="J9773" i="1" s="1"/>
  <c r="I9774" i="1"/>
  <c r="J9774" i="1" s="1"/>
  <c r="I9775" i="1"/>
  <c r="J9775" i="1" s="1"/>
  <c r="I9776" i="1"/>
  <c r="J9776" i="1" s="1"/>
  <c r="I9777" i="1"/>
  <c r="J9777" i="1" s="1"/>
  <c r="I9778" i="1"/>
  <c r="J9778" i="1" s="1"/>
  <c r="I9779" i="1"/>
  <c r="J9779" i="1" s="1"/>
  <c r="I9780" i="1"/>
  <c r="J9780" i="1" s="1"/>
  <c r="I9781" i="1"/>
  <c r="J9781" i="1" s="1"/>
  <c r="I9782" i="1"/>
  <c r="J9782" i="1" s="1"/>
  <c r="I9783" i="1"/>
  <c r="J9783" i="1" s="1"/>
  <c r="I9784" i="1"/>
  <c r="J9784" i="1" s="1"/>
  <c r="I9785" i="1"/>
  <c r="J9785" i="1" s="1"/>
  <c r="I9786" i="1"/>
  <c r="J9786" i="1" s="1"/>
  <c r="I9787" i="1"/>
  <c r="J9787" i="1" s="1"/>
  <c r="I9788" i="1"/>
  <c r="J9788" i="1" s="1"/>
  <c r="I9789" i="1"/>
  <c r="J9789" i="1" s="1"/>
  <c r="I9790" i="1"/>
  <c r="J9790" i="1" s="1"/>
  <c r="I9791" i="1"/>
  <c r="J9791" i="1" s="1"/>
  <c r="I9792" i="1"/>
  <c r="J9792" i="1" s="1"/>
  <c r="I9793" i="1"/>
  <c r="J9793" i="1" s="1"/>
  <c r="I9794" i="1"/>
  <c r="J9794" i="1" s="1"/>
  <c r="I9795" i="1"/>
  <c r="J9795" i="1" s="1"/>
  <c r="I9796" i="1"/>
  <c r="J9796" i="1" s="1"/>
  <c r="I9797" i="1"/>
  <c r="J9797" i="1" s="1"/>
  <c r="I9798" i="1"/>
  <c r="J9798" i="1" s="1"/>
  <c r="I9799" i="1"/>
  <c r="J9799" i="1" s="1"/>
  <c r="I9800" i="1"/>
  <c r="J9800" i="1" s="1"/>
  <c r="I9801" i="1"/>
  <c r="J9801" i="1" s="1"/>
  <c r="I9802" i="1"/>
  <c r="J9802" i="1" s="1"/>
  <c r="I9803" i="1"/>
  <c r="J9803" i="1" s="1"/>
  <c r="I9804" i="1"/>
  <c r="J9804" i="1" s="1"/>
  <c r="I9805" i="1"/>
  <c r="J9805" i="1" s="1"/>
  <c r="I9806" i="1"/>
  <c r="J9806" i="1" s="1"/>
  <c r="I9807" i="1"/>
  <c r="J9807" i="1" s="1"/>
  <c r="I9808" i="1"/>
  <c r="J9808" i="1" s="1"/>
  <c r="I9809" i="1"/>
  <c r="J9809" i="1" s="1"/>
  <c r="I9810" i="1"/>
  <c r="J9810" i="1" s="1"/>
  <c r="I9811" i="1"/>
  <c r="J9811" i="1" s="1"/>
  <c r="I9812" i="1"/>
  <c r="J9812" i="1" s="1"/>
  <c r="I9813" i="1"/>
  <c r="J9813" i="1" s="1"/>
  <c r="I9814" i="1"/>
  <c r="J9814" i="1" s="1"/>
  <c r="I9815" i="1"/>
  <c r="J9815" i="1" s="1"/>
  <c r="I9816" i="1"/>
  <c r="J9816" i="1" s="1"/>
  <c r="I9817" i="1"/>
  <c r="J9817" i="1" s="1"/>
  <c r="I9818" i="1"/>
  <c r="J9818" i="1" s="1"/>
  <c r="I9819" i="1"/>
  <c r="J9819" i="1" s="1"/>
  <c r="I9820" i="1"/>
  <c r="J9820" i="1" s="1"/>
  <c r="I9821" i="1"/>
  <c r="J9821" i="1" s="1"/>
  <c r="I9822" i="1"/>
  <c r="J9822" i="1" s="1"/>
  <c r="I9823" i="1"/>
  <c r="J9823" i="1" s="1"/>
  <c r="I9824" i="1"/>
  <c r="J9824" i="1" s="1"/>
  <c r="I9825" i="1"/>
  <c r="J9825" i="1" s="1"/>
  <c r="I9826" i="1"/>
  <c r="J9826" i="1" s="1"/>
  <c r="I9827" i="1"/>
  <c r="J9827" i="1" s="1"/>
  <c r="I9828" i="1"/>
  <c r="J9828" i="1" s="1"/>
  <c r="I9829" i="1"/>
  <c r="J9829" i="1" s="1"/>
  <c r="I9830" i="1"/>
  <c r="J9830" i="1" s="1"/>
  <c r="I9831" i="1"/>
  <c r="J9831" i="1" s="1"/>
  <c r="I9832" i="1"/>
  <c r="J9832" i="1" s="1"/>
  <c r="I9833" i="1"/>
  <c r="J9833" i="1" s="1"/>
  <c r="I9834" i="1"/>
  <c r="J9834" i="1" s="1"/>
  <c r="I9835" i="1"/>
  <c r="J9835" i="1" s="1"/>
  <c r="I9836" i="1"/>
  <c r="J9836" i="1" s="1"/>
  <c r="I9837" i="1"/>
  <c r="J9837" i="1" s="1"/>
  <c r="I9838" i="1"/>
  <c r="J9838" i="1" s="1"/>
  <c r="I9839" i="1"/>
  <c r="J9839" i="1" s="1"/>
  <c r="I9840" i="1"/>
  <c r="J9840" i="1" s="1"/>
  <c r="I9841" i="1"/>
  <c r="J9841" i="1" s="1"/>
  <c r="I9842" i="1"/>
  <c r="J9842" i="1" s="1"/>
  <c r="I9843" i="1"/>
  <c r="J9843" i="1" s="1"/>
  <c r="I9844" i="1"/>
  <c r="J9844" i="1" s="1"/>
  <c r="I9845" i="1"/>
  <c r="J9845" i="1" s="1"/>
  <c r="I9846" i="1"/>
  <c r="J9846" i="1" s="1"/>
  <c r="I9847" i="1"/>
  <c r="J9847" i="1" s="1"/>
  <c r="I9848" i="1"/>
  <c r="J9848" i="1" s="1"/>
  <c r="I9849" i="1"/>
  <c r="J9849" i="1" s="1"/>
  <c r="I9850" i="1"/>
  <c r="J9850" i="1" s="1"/>
  <c r="I9851" i="1"/>
  <c r="J9851" i="1" s="1"/>
  <c r="I9852" i="1"/>
  <c r="J9852" i="1" s="1"/>
  <c r="I9853" i="1"/>
  <c r="J9853" i="1" s="1"/>
  <c r="I9854" i="1"/>
  <c r="J9854" i="1" s="1"/>
  <c r="I9855" i="1"/>
  <c r="J9855" i="1" s="1"/>
  <c r="I9856" i="1"/>
  <c r="J9856" i="1" s="1"/>
  <c r="I9857" i="1"/>
  <c r="J9857" i="1" s="1"/>
  <c r="I9858" i="1"/>
  <c r="J9858" i="1" s="1"/>
  <c r="I9859" i="1"/>
  <c r="J9859" i="1" s="1"/>
  <c r="I9860" i="1"/>
  <c r="J9860" i="1" s="1"/>
  <c r="I9861" i="1"/>
  <c r="J9861" i="1" s="1"/>
  <c r="I9862" i="1"/>
  <c r="J9862" i="1" s="1"/>
  <c r="I9863" i="1"/>
  <c r="J9863" i="1" s="1"/>
  <c r="I9864" i="1"/>
  <c r="J9864" i="1" s="1"/>
  <c r="I9865" i="1"/>
  <c r="J9865" i="1" s="1"/>
  <c r="I9866" i="1"/>
  <c r="J9866" i="1" s="1"/>
  <c r="I9867" i="1"/>
  <c r="J9867" i="1" s="1"/>
  <c r="I9868" i="1"/>
  <c r="J9868" i="1" s="1"/>
  <c r="I9869" i="1"/>
  <c r="J9869" i="1" s="1"/>
  <c r="I9870" i="1"/>
  <c r="J9870" i="1" s="1"/>
  <c r="I9871" i="1"/>
  <c r="J9871" i="1" s="1"/>
  <c r="I9872" i="1"/>
  <c r="J9872" i="1" s="1"/>
  <c r="I9873" i="1"/>
  <c r="J9873" i="1" s="1"/>
  <c r="I9874" i="1"/>
  <c r="J9874" i="1" s="1"/>
  <c r="I9875" i="1"/>
  <c r="J9875" i="1" s="1"/>
  <c r="I9876" i="1"/>
  <c r="J9876" i="1" s="1"/>
  <c r="I9877" i="1"/>
  <c r="J9877" i="1" s="1"/>
  <c r="I9878" i="1"/>
  <c r="J9878" i="1" s="1"/>
  <c r="I9879" i="1"/>
  <c r="J9879" i="1" s="1"/>
  <c r="I9880" i="1"/>
  <c r="J9880" i="1" s="1"/>
  <c r="I9881" i="1"/>
  <c r="J9881" i="1" s="1"/>
  <c r="I9882" i="1"/>
  <c r="J9882" i="1" s="1"/>
  <c r="I9883" i="1"/>
  <c r="J9883" i="1" s="1"/>
  <c r="I9884" i="1"/>
  <c r="J9884" i="1" s="1"/>
  <c r="I9885" i="1"/>
  <c r="J9885" i="1" s="1"/>
  <c r="I9886" i="1"/>
  <c r="J9886" i="1" s="1"/>
  <c r="I9887" i="1"/>
  <c r="J9887" i="1" s="1"/>
  <c r="I9888" i="1"/>
  <c r="J9888" i="1" s="1"/>
  <c r="I9889" i="1"/>
  <c r="J9889" i="1" s="1"/>
  <c r="I9890" i="1"/>
  <c r="J9890" i="1" s="1"/>
  <c r="I9891" i="1"/>
  <c r="J9891" i="1" s="1"/>
  <c r="I9892" i="1"/>
  <c r="J9892" i="1" s="1"/>
  <c r="I9893" i="1"/>
  <c r="J9893" i="1" s="1"/>
  <c r="I9894" i="1"/>
  <c r="J9894" i="1" s="1"/>
  <c r="I9895" i="1"/>
  <c r="J9895" i="1" s="1"/>
  <c r="I9896" i="1"/>
  <c r="J9896" i="1" s="1"/>
  <c r="I9897" i="1"/>
  <c r="J9897" i="1" s="1"/>
  <c r="I9898" i="1"/>
  <c r="J9898" i="1" s="1"/>
  <c r="I9899" i="1"/>
  <c r="J9899" i="1" s="1"/>
  <c r="I9900" i="1"/>
  <c r="J9900" i="1" s="1"/>
  <c r="I9901" i="1"/>
  <c r="J9901" i="1" s="1"/>
  <c r="I9902" i="1"/>
  <c r="J9902" i="1" s="1"/>
  <c r="I9903" i="1"/>
  <c r="J9903" i="1" s="1"/>
  <c r="I9904" i="1"/>
  <c r="J9904" i="1" s="1"/>
  <c r="I9905" i="1"/>
  <c r="J9905" i="1" s="1"/>
  <c r="I9906" i="1"/>
  <c r="J9906" i="1" s="1"/>
  <c r="I9907" i="1"/>
  <c r="J9907" i="1" s="1"/>
  <c r="I9908" i="1"/>
  <c r="J9908" i="1" s="1"/>
  <c r="I9909" i="1"/>
  <c r="J9909" i="1" s="1"/>
  <c r="I9910" i="1"/>
  <c r="J9910" i="1" s="1"/>
  <c r="I9911" i="1"/>
  <c r="J9911" i="1" s="1"/>
  <c r="I9912" i="1"/>
  <c r="J9912" i="1" s="1"/>
  <c r="I9913" i="1"/>
  <c r="J9913" i="1" s="1"/>
  <c r="I9914" i="1"/>
  <c r="J9914" i="1" s="1"/>
  <c r="I9915" i="1"/>
  <c r="J9915" i="1" s="1"/>
  <c r="I9916" i="1"/>
  <c r="J9916" i="1" s="1"/>
  <c r="I9917" i="1"/>
  <c r="J9917" i="1" s="1"/>
  <c r="I9918" i="1"/>
  <c r="J9918" i="1" s="1"/>
  <c r="I9919" i="1"/>
  <c r="J9919" i="1" s="1"/>
  <c r="I9920" i="1"/>
  <c r="J9920" i="1" s="1"/>
  <c r="I9921" i="1"/>
  <c r="J9921" i="1" s="1"/>
  <c r="I9922" i="1"/>
  <c r="J9922" i="1" s="1"/>
  <c r="I9923" i="1"/>
  <c r="J9923" i="1" s="1"/>
  <c r="I9924" i="1"/>
  <c r="J9924" i="1" s="1"/>
  <c r="I9925" i="1"/>
  <c r="J9925" i="1" s="1"/>
  <c r="I9926" i="1"/>
  <c r="J9926" i="1" s="1"/>
  <c r="I9927" i="1"/>
  <c r="J9927" i="1" s="1"/>
  <c r="I9928" i="1"/>
  <c r="J9928" i="1" s="1"/>
  <c r="I9929" i="1"/>
  <c r="J9929" i="1" s="1"/>
  <c r="I9930" i="1"/>
  <c r="J9930" i="1" s="1"/>
  <c r="I9931" i="1"/>
  <c r="J9931" i="1" s="1"/>
  <c r="I9932" i="1"/>
  <c r="J9932" i="1" s="1"/>
  <c r="I9933" i="1"/>
  <c r="J9933" i="1" s="1"/>
  <c r="I9934" i="1"/>
  <c r="J9934" i="1" s="1"/>
  <c r="I9935" i="1"/>
  <c r="J9935" i="1" s="1"/>
  <c r="I9936" i="1"/>
  <c r="J9936" i="1" s="1"/>
  <c r="I9937" i="1"/>
  <c r="J9937" i="1" s="1"/>
  <c r="I9938" i="1"/>
  <c r="J9938" i="1" s="1"/>
  <c r="I9939" i="1"/>
  <c r="J9939" i="1" s="1"/>
  <c r="I9940" i="1"/>
  <c r="J9940" i="1" s="1"/>
  <c r="I9941" i="1"/>
  <c r="J9941" i="1" s="1"/>
  <c r="I9942" i="1"/>
  <c r="J9942" i="1" s="1"/>
  <c r="I9943" i="1"/>
  <c r="J9943" i="1" s="1"/>
  <c r="I9944" i="1"/>
  <c r="J9944" i="1" s="1"/>
  <c r="I9945" i="1"/>
  <c r="J9945" i="1" s="1"/>
  <c r="I9946" i="1"/>
  <c r="J9946" i="1" s="1"/>
  <c r="I9947" i="1"/>
  <c r="J9947" i="1" s="1"/>
  <c r="I9948" i="1"/>
  <c r="J9948" i="1" s="1"/>
  <c r="I9949" i="1"/>
  <c r="J9949" i="1" s="1"/>
  <c r="I9950" i="1"/>
  <c r="J9950" i="1" s="1"/>
  <c r="I9951" i="1"/>
  <c r="J9951" i="1" s="1"/>
  <c r="I9952" i="1"/>
  <c r="J9952" i="1" s="1"/>
  <c r="I9953" i="1"/>
  <c r="J9953" i="1" s="1"/>
  <c r="I9954" i="1"/>
  <c r="J9954" i="1" s="1"/>
  <c r="I9955" i="1"/>
  <c r="J9955" i="1" s="1"/>
  <c r="I9956" i="1"/>
  <c r="J9956" i="1" s="1"/>
  <c r="I9957" i="1"/>
  <c r="J9957" i="1" s="1"/>
  <c r="I9958" i="1"/>
  <c r="J9958" i="1" s="1"/>
  <c r="I9959" i="1"/>
  <c r="J9959" i="1" s="1"/>
  <c r="I9960" i="1"/>
  <c r="J9960" i="1" s="1"/>
  <c r="I9961" i="1"/>
  <c r="J9961" i="1" s="1"/>
  <c r="I9962" i="1"/>
  <c r="J9962" i="1" s="1"/>
  <c r="I9963" i="1"/>
  <c r="J9963" i="1" s="1"/>
  <c r="I9964" i="1"/>
  <c r="J9964" i="1" s="1"/>
  <c r="I9965" i="1"/>
  <c r="J9965" i="1" s="1"/>
  <c r="I9966" i="1"/>
  <c r="J9966" i="1" s="1"/>
  <c r="I9967" i="1"/>
  <c r="J9967" i="1" s="1"/>
  <c r="I9968" i="1"/>
  <c r="J9968" i="1" s="1"/>
  <c r="I9969" i="1"/>
  <c r="J9969" i="1" s="1"/>
  <c r="I9970" i="1"/>
  <c r="J9970" i="1" s="1"/>
  <c r="I9971" i="1"/>
  <c r="J9971" i="1" s="1"/>
  <c r="I9972" i="1"/>
  <c r="J9972" i="1" s="1"/>
  <c r="I9973" i="1"/>
  <c r="J9973" i="1" s="1"/>
  <c r="I9974" i="1"/>
  <c r="J9974" i="1" s="1"/>
  <c r="I9975" i="1"/>
  <c r="J9975" i="1" s="1"/>
  <c r="I9976" i="1"/>
  <c r="J9976" i="1" s="1"/>
  <c r="I9977" i="1"/>
  <c r="J9977" i="1" s="1"/>
  <c r="I9978" i="1"/>
  <c r="J9978" i="1" s="1"/>
  <c r="I9979" i="1"/>
  <c r="J9979" i="1" s="1"/>
  <c r="I9980" i="1"/>
  <c r="J9980" i="1" s="1"/>
  <c r="I9981" i="1"/>
  <c r="J9981" i="1" s="1"/>
  <c r="I9982" i="1"/>
  <c r="J9982" i="1" s="1"/>
  <c r="I9983" i="1"/>
  <c r="J9983" i="1" s="1"/>
  <c r="I9984" i="1"/>
  <c r="J9984" i="1" s="1"/>
  <c r="I9985" i="1"/>
  <c r="J9985" i="1" s="1"/>
  <c r="I9986" i="1"/>
  <c r="J9986" i="1" s="1"/>
  <c r="I9987" i="1"/>
  <c r="J9987" i="1" s="1"/>
  <c r="I9988" i="1"/>
  <c r="J9988" i="1" s="1"/>
  <c r="I9989" i="1"/>
  <c r="J9989" i="1" s="1"/>
  <c r="I9990" i="1"/>
  <c r="J9990" i="1" s="1"/>
  <c r="I9991" i="1"/>
  <c r="J9991" i="1" s="1"/>
  <c r="I9992" i="1"/>
  <c r="J9992" i="1" s="1"/>
  <c r="I9993" i="1"/>
  <c r="J9993" i="1" s="1"/>
  <c r="I9994" i="1"/>
  <c r="J9994" i="1" s="1"/>
  <c r="I9995" i="1"/>
  <c r="J9995" i="1" s="1"/>
  <c r="I9996" i="1"/>
  <c r="J9996" i="1" s="1"/>
  <c r="I9997" i="1"/>
  <c r="J9997" i="1" s="1"/>
  <c r="I9998" i="1"/>
  <c r="J9998" i="1" s="1"/>
  <c r="I9999" i="1"/>
  <c r="J9999" i="1" s="1"/>
  <c r="I10000" i="1"/>
  <c r="J10000" i="1" s="1"/>
  <c r="I10001" i="1"/>
  <c r="J10001" i="1" s="1"/>
  <c r="I10002" i="1"/>
  <c r="J10002" i="1" s="1"/>
  <c r="I10003" i="1"/>
  <c r="J10003" i="1" s="1"/>
  <c r="I10004" i="1"/>
  <c r="J10004" i="1" s="1"/>
  <c r="I10005" i="1"/>
  <c r="J10005" i="1" s="1"/>
  <c r="I10006" i="1"/>
  <c r="J10006" i="1" s="1"/>
  <c r="I10007" i="1"/>
  <c r="J10007" i="1" s="1"/>
  <c r="I10008" i="1"/>
  <c r="J10008" i="1" s="1"/>
  <c r="I10009" i="1"/>
  <c r="J10009" i="1" s="1"/>
  <c r="I10010" i="1"/>
  <c r="J10010" i="1" s="1"/>
  <c r="I10011" i="1"/>
  <c r="J10011" i="1" s="1"/>
  <c r="I10012" i="1"/>
  <c r="J10012" i="1" s="1"/>
  <c r="I10013" i="1"/>
  <c r="J10013" i="1" s="1"/>
  <c r="I10014" i="1"/>
  <c r="J10014" i="1" s="1"/>
  <c r="I10015" i="1"/>
  <c r="J10015" i="1" s="1"/>
  <c r="I10016" i="1"/>
  <c r="J10016" i="1" s="1"/>
  <c r="I10017" i="1"/>
  <c r="J10017" i="1" s="1"/>
  <c r="I10018" i="1"/>
  <c r="J10018" i="1" s="1"/>
  <c r="I10019" i="1"/>
  <c r="J10019" i="1" s="1"/>
  <c r="I10020" i="1"/>
  <c r="J10020" i="1" s="1"/>
  <c r="I10021" i="1"/>
  <c r="J10021" i="1" s="1"/>
  <c r="I10022" i="1"/>
  <c r="J10022" i="1" s="1"/>
  <c r="I10023" i="1"/>
  <c r="J10023" i="1" s="1"/>
  <c r="I10024" i="1"/>
  <c r="J10024" i="1" s="1"/>
  <c r="I10025" i="1"/>
  <c r="J10025" i="1" s="1"/>
  <c r="I10026" i="1"/>
  <c r="J10026" i="1" s="1"/>
  <c r="I10027" i="1"/>
  <c r="J10027" i="1" s="1"/>
  <c r="I10028" i="1"/>
  <c r="J10028" i="1" s="1"/>
  <c r="I10029" i="1"/>
  <c r="J10029" i="1" s="1"/>
  <c r="I10030" i="1"/>
  <c r="J10030" i="1" s="1"/>
  <c r="I10031" i="1"/>
  <c r="J10031" i="1" s="1"/>
  <c r="I10032" i="1"/>
  <c r="J10032" i="1" s="1"/>
  <c r="I10033" i="1"/>
  <c r="J10033" i="1" s="1"/>
  <c r="I10034" i="1"/>
  <c r="J10034" i="1" s="1"/>
  <c r="I10035" i="1"/>
  <c r="J10035" i="1" s="1"/>
  <c r="I10036" i="1"/>
  <c r="J10036" i="1" s="1"/>
  <c r="I10037" i="1"/>
  <c r="J10037" i="1" s="1"/>
  <c r="I10038" i="1"/>
  <c r="J10038" i="1" s="1"/>
  <c r="I10039" i="1"/>
  <c r="J10039" i="1" s="1"/>
  <c r="I10040" i="1"/>
  <c r="J10040" i="1" s="1"/>
  <c r="I10041" i="1"/>
  <c r="J10041" i="1" s="1"/>
  <c r="I10042" i="1"/>
  <c r="J10042" i="1" s="1"/>
  <c r="I10043" i="1"/>
  <c r="J10043" i="1" s="1"/>
  <c r="I10044" i="1"/>
  <c r="J10044" i="1" s="1"/>
  <c r="I10045" i="1"/>
  <c r="J10045" i="1" s="1"/>
  <c r="I10046" i="1"/>
  <c r="J10046" i="1" s="1"/>
  <c r="I10047" i="1"/>
  <c r="J10047" i="1" s="1"/>
  <c r="I10048" i="1"/>
  <c r="J10048" i="1" s="1"/>
  <c r="I10049" i="1"/>
  <c r="J10049" i="1" s="1"/>
  <c r="I10050" i="1"/>
  <c r="J10050" i="1" s="1"/>
  <c r="I10051" i="1"/>
  <c r="J10051" i="1" s="1"/>
  <c r="I10052" i="1"/>
  <c r="J10052" i="1" s="1"/>
  <c r="I10053" i="1"/>
  <c r="J10053" i="1" s="1"/>
  <c r="I10054" i="1"/>
  <c r="J10054" i="1" s="1"/>
  <c r="I10055" i="1"/>
  <c r="J10055" i="1" s="1"/>
  <c r="I10056" i="1"/>
  <c r="J10056" i="1" s="1"/>
  <c r="I10057" i="1"/>
  <c r="J10057" i="1" s="1"/>
  <c r="I10058" i="1"/>
  <c r="J10058" i="1" s="1"/>
  <c r="I10059" i="1"/>
  <c r="J10059" i="1" s="1"/>
  <c r="I10060" i="1"/>
  <c r="J10060" i="1" s="1"/>
  <c r="I10061" i="1"/>
  <c r="J10061" i="1" s="1"/>
  <c r="I10062" i="1"/>
  <c r="J10062" i="1" s="1"/>
  <c r="I10063" i="1"/>
  <c r="J10063" i="1" s="1"/>
  <c r="I10064" i="1"/>
  <c r="J10064" i="1" s="1"/>
  <c r="I10065" i="1"/>
  <c r="J10065" i="1" s="1"/>
  <c r="I10066" i="1"/>
  <c r="J10066" i="1" s="1"/>
  <c r="I10067" i="1"/>
  <c r="J10067" i="1" s="1"/>
  <c r="I10068" i="1"/>
  <c r="J10068" i="1" s="1"/>
  <c r="I10069" i="1"/>
  <c r="J10069" i="1" s="1"/>
  <c r="I10070" i="1"/>
  <c r="J10070" i="1" s="1"/>
  <c r="I10071" i="1"/>
  <c r="J10071" i="1" s="1"/>
  <c r="I10072" i="1"/>
  <c r="J10072" i="1" s="1"/>
  <c r="I10073" i="1"/>
  <c r="J10073" i="1" s="1"/>
  <c r="I10074" i="1"/>
  <c r="J10074" i="1" s="1"/>
  <c r="I10075" i="1"/>
  <c r="J10075" i="1" s="1"/>
  <c r="I10076" i="1"/>
  <c r="J10076" i="1" s="1"/>
  <c r="I10077" i="1"/>
  <c r="J10077" i="1" s="1"/>
  <c r="I10078" i="1"/>
  <c r="J10078" i="1" s="1"/>
  <c r="I10079" i="1"/>
  <c r="J10079" i="1" s="1"/>
  <c r="I10080" i="1"/>
  <c r="J10080" i="1" s="1"/>
  <c r="I10081" i="1"/>
  <c r="J10081" i="1" s="1"/>
  <c r="I10082" i="1"/>
  <c r="J10082" i="1" s="1"/>
  <c r="I10083" i="1"/>
  <c r="J10083" i="1" s="1"/>
  <c r="I10084" i="1"/>
  <c r="J10084" i="1" s="1"/>
  <c r="I10085" i="1"/>
  <c r="J10085" i="1" s="1"/>
  <c r="I10086" i="1"/>
  <c r="J10086" i="1" s="1"/>
  <c r="I10087" i="1"/>
  <c r="J10087" i="1" s="1"/>
  <c r="I10088" i="1"/>
  <c r="J10088" i="1" s="1"/>
  <c r="I10089" i="1"/>
  <c r="J10089" i="1" s="1"/>
  <c r="I10090" i="1"/>
  <c r="J10090" i="1" s="1"/>
  <c r="I10091" i="1"/>
  <c r="J10091" i="1" s="1"/>
  <c r="I10092" i="1"/>
  <c r="J10092" i="1" s="1"/>
  <c r="I10093" i="1"/>
  <c r="J10093" i="1" s="1"/>
  <c r="I10094" i="1"/>
  <c r="J10094" i="1" s="1"/>
  <c r="I10095" i="1"/>
  <c r="J10095" i="1" s="1"/>
  <c r="I10096" i="1"/>
  <c r="J10096" i="1" s="1"/>
  <c r="I10097" i="1"/>
  <c r="J10097" i="1" s="1"/>
  <c r="I10098" i="1"/>
  <c r="J10098" i="1" s="1"/>
  <c r="I10099" i="1"/>
  <c r="J10099" i="1" s="1"/>
  <c r="I10100" i="1"/>
  <c r="J10100" i="1" s="1"/>
  <c r="I10101" i="1"/>
  <c r="J10101" i="1" s="1"/>
  <c r="I10102" i="1"/>
  <c r="J10102" i="1" s="1"/>
  <c r="I10103" i="1"/>
  <c r="J10103" i="1" s="1"/>
  <c r="I10104" i="1"/>
  <c r="J10104" i="1" s="1"/>
  <c r="I10105" i="1"/>
  <c r="J10105" i="1" s="1"/>
  <c r="I10106" i="1"/>
  <c r="J10106" i="1" s="1"/>
  <c r="I10107" i="1"/>
  <c r="J10107" i="1" s="1"/>
  <c r="I10108" i="1"/>
  <c r="J10108" i="1" s="1"/>
  <c r="I10109" i="1"/>
  <c r="J10109" i="1" s="1"/>
  <c r="I10110" i="1"/>
  <c r="J10110" i="1" s="1"/>
  <c r="I10111" i="1"/>
  <c r="J10111" i="1" s="1"/>
  <c r="I10112" i="1"/>
  <c r="J10112" i="1" s="1"/>
  <c r="I10113" i="1"/>
  <c r="J10113" i="1" s="1"/>
  <c r="I10114" i="1"/>
  <c r="J10114" i="1" s="1"/>
  <c r="I10115" i="1"/>
  <c r="J10115" i="1" s="1"/>
  <c r="I10116" i="1"/>
  <c r="J10116" i="1" s="1"/>
  <c r="I10117" i="1"/>
  <c r="J10117" i="1" s="1"/>
  <c r="I10118" i="1"/>
  <c r="J10118" i="1" s="1"/>
  <c r="I10119" i="1"/>
  <c r="J10119" i="1" s="1"/>
  <c r="I10120" i="1"/>
  <c r="J10120" i="1" s="1"/>
  <c r="I10121" i="1"/>
  <c r="J10121" i="1" s="1"/>
  <c r="I10122" i="1"/>
  <c r="J10122" i="1" s="1"/>
  <c r="I10123" i="1"/>
  <c r="J10123" i="1" s="1"/>
  <c r="I10124" i="1"/>
  <c r="J10124" i="1" s="1"/>
  <c r="I10125" i="1"/>
  <c r="J10125" i="1" s="1"/>
  <c r="I10126" i="1"/>
  <c r="J10126" i="1" s="1"/>
  <c r="I10127" i="1"/>
  <c r="J10127" i="1" s="1"/>
  <c r="I10128" i="1"/>
  <c r="J10128" i="1" s="1"/>
  <c r="I10129" i="1"/>
  <c r="J10129" i="1" s="1"/>
  <c r="I10130" i="1"/>
  <c r="J10130" i="1" s="1"/>
  <c r="I10131" i="1"/>
  <c r="J10131" i="1" s="1"/>
  <c r="I10132" i="1"/>
  <c r="J10132" i="1" s="1"/>
  <c r="I10133" i="1"/>
  <c r="J10133" i="1" s="1"/>
  <c r="I10134" i="1"/>
  <c r="J10134" i="1" s="1"/>
  <c r="I10135" i="1"/>
  <c r="J10135" i="1" s="1"/>
  <c r="I10136" i="1"/>
  <c r="J10136" i="1" s="1"/>
  <c r="I10137" i="1"/>
  <c r="J10137" i="1" s="1"/>
  <c r="I10138" i="1"/>
  <c r="J10138" i="1" s="1"/>
  <c r="I10139" i="1"/>
  <c r="J10139" i="1" s="1"/>
  <c r="I10140" i="1"/>
  <c r="J10140" i="1" s="1"/>
  <c r="I10141" i="1"/>
  <c r="J10141" i="1" s="1"/>
  <c r="I10142" i="1"/>
  <c r="J10142" i="1" s="1"/>
  <c r="I10143" i="1"/>
  <c r="J10143" i="1" s="1"/>
  <c r="I10144" i="1"/>
  <c r="J10144" i="1" s="1"/>
  <c r="I10145" i="1"/>
  <c r="J10145" i="1" s="1"/>
  <c r="I10146" i="1"/>
  <c r="J10146" i="1" s="1"/>
  <c r="I10147" i="1"/>
  <c r="J10147" i="1" s="1"/>
  <c r="I10148" i="1"/>
  <c r="J10148" i="1" s="1"/>
  <c r="I10149" i="1"/>
  <c r="J10149" i="1" s="1"/>
  <c r="I10150" i="1"/>
  <c r="J10150" i="1" s="1"/>
  <c r="I10151" i="1"/>
  <c r="J10151" i="1" s="1"/>
  <c r="I10152" i="1"/>
  <c r="J10152" i="1" s="1"/>
  <c r="I10153" i="1"/>
  <c r="J10153" i="1" s="1"/>
  <c r="I10154" i="1"/>
  <c r="J10154" i="1" s="1"/>
  <c r="I10155" i="1"/>
  <c r="J10155" i="1" s="1"/>
  <c r="I10156" i="1"/>
  <c r="J10156" i="1" s="1"/>
  <c r="I10157" i="1"/>
  <c r="J10157" i="1" s="1"/>
  <c r="I10158" i="1"/>
  <c r="J10158" i="1" s="1"/>
  <c r="I10159" i="1"/>
  <c r="J10159" i="1" s="1"/>
  <c r="I10160" i="1"/>
  <c r="J10160" i="1" s="1"/>
  <c r="I10161" i="1"/>
  <c r="J10161" i="1" s="1"/>
  <c r="I10162" i="1"/>
  <c r="J10162" i="1" s="1"/>
  <c r="I10163" i="1"/>
  <c r="J10163" i="1" s="1"/>
  <c r="I10164" i="1"/>
  <c r="J10164" i="1" s="1"/>
  <c r="I10165" i="1"/>
  <c r="J10165" i="1" s="1"/>
  <c r="I10166" i="1"/>
  <c r="J10166" i="1" s="1"/>
  <c r="I10167" i="1"/>
  <c r="J10167" i="1" s="1"/>
  <c r="I10168" i="1"/>
  <c r="J10168" i="1" s="1"/>
  <c r="I10169" i="1"/>
  <c r="J10169" i="1" s="1"/>
  <c r="I10170" i="1"/>
  <c r="J10170" i="1" s="1"/>
  <c r="I10171" i="1"/>
  <c r="J10171" i="1" s="1"/>
  <c r="I10172" i="1"/>
  <c r="J10172" i="1" s="1"/>
  <c r="I10173" i="1"/>
  <c r="J10173" i="1" s="1"/>
  <c r="I10174" i="1"/>
  <c r="J10174" i="1" s="1"/>
  <c r="I10175" i="1"/>
  <c r="J10175" i="1" s="1"/>
  <c r="I10176" i="1"/>
  <c r="J10176" i="1" s="1"/>
  <c r="I10177" i="1"/>
  <c r="J10177" i="1" s="1"/>
  <c r="I10178" i="1"/>
  <c r="J10178" i="1" s="1"/>
  <c r="I10179" i="1"/>
  <c r="J10179" i="1" s="1"/>
  <c r="I10180" i="1"/>
  <c r="J10180" i="1" s="1"/>
  <c r="I10181" i="1"/>
  <c r="J10181" i="1" s="1"/>
  <c r="I10182" i="1"/>
  <c r="J10182" i="1" s="1"/>
  <c r="I10183" i="1"/>
  <c r="J10183" i="1" s="1"/>
  <c r="I10184" i="1"/>
  <c r="J10184" i="1" s="1"/>
  <c r="I10185" i="1"/>
  <c r="J10185" i="1" s="1"/>
  <c r="I10186" i="1"/>
  <c r="J10186" i="1" s="1"/>
  <c r="I10187" i="1"/>
  <c r="J10187" i="1" s="1"/>
  <c r="I10188" i="1"/>
  <c r="J10188" i="1" s="1"/>
  <c r="I10189" i="1"/>
  <c r="J10189" i="1" s="1"/>
  <c r="I10190" i="1"/>
  <c r="J10190" i="1" s="1"/>
  <c r="I10191" i="1"/>
  <c r="J10191" i="1" s="1"/>
  <c r="I10192" i="1"/>
  <c r="J10192" i="1" s="1"/>
  <c r="I10193" i="1"/>
  <c r="J10193" i="1" s="1"/>
  <c r="I10194" i="1"/>
  <c r="J10194" i="1" s="1"/>
  <c r="I10195" i="1"/>
  <c r="J10195" i="1" s="1"/>
  <c r="I10196" i="1"/>
  <c r="J10196" i="1" s="1"/>
  <c r="I10197" i="1"/>
  <c r="J10197" i="1" s="1"/>
  <c r="I10198" i="1"/>
  <c r="J10198" i="1" s="1"/>
  <c r="I10199" i="1"/>
  <c r="J10199" i="1" s="1"/>
  <c r="I10200" i="1"/>
  <c r="J10200" i="1" s="1"/>
  <c r="I10201" i="1"/>
  <c r="J10201" i="1" s="1"/>
  <c r="I10202" i="1"/>
  <c r="J10202" i="1" s="1"/>
  <c r="I10203" i="1"/>
  <c r="J10203" i="1" s="1"/>
  <c r="I10204" i="1"/>
  <c r="J10204" i="1" s="1"/>
  <c r="I10205" i="1"/>
  <c r="J10205" i="1" s="1"/>
  <c r="I10206" i="1"/>
  <c r="J10206" i="1" s="1"/>
  <c r="I10207" i="1"/>
  <c r="J10207" i="1" s="1"/>
  <c r="I10208" i="1"/>
  <c r="J10208" i="1" s="1"/>
  <c r="I10209" i="1"/>
  <c r="J10209" i="1" s="1"/>
  <c r="I10210" i="1"/>
  <c r="J10210" i="1" s="1"/>
  <c r="I10211" i="1"/>
  <c r="J10211" i="1" s="1"/>
  <c r="I10212" i="1"/>
  <c r="J10212" i="1" s="1"/>
  <c r="I10213" i="1"/>
  <c r="J10213" i="1" s="1"/>
  <c r="I10214" i="1"/>
  <c r="J10214" i="1" s="1"/>
  <c r="I10215" i="1"/>
  <c r="J10215" i="1" s="1"/>
  <c r="I10216" i="1"/>
  <c r="J10216" i="1" s="1"/>
  <c r="I10217" i="1"/>
  <c r="J10217" i="1" s="1"/>
  <c r="I10218" i="1"/>
  <c r="J10218" i="1" s="1"/>
  <c r="I10219" i="1"/>
  <c r="J10219" i="1" s="1"/>
  <c r="I10220" i="1"/>
  <c r="J10220" i="1" s="1"/>
  <c r="I10221" i="1"/>
  <c r="J10221" i="1" s="1"/>
  <c r="I10222" i="1"/>
  <c r="J10222" i="1" s="1"/>
  <c r="I10223" i="1"/>
  <c r="J10223" i="1" s="1"/>
  <c r="I10224" i="1"/>
  <c r="J10224" i="1" s="1"/>
  <c r="I10225" i="1"/>
  <c r="J10225" i="1" s="1"/>
  <c r="I10226" i="1"/>
  <c r="J10226" i="1" s="1"/>
  <c r="I10227" i="1"/>
  <c r="J10227" i="1" s="1"/>
  <c r="I10228" i="1"/>
  <c r="J10228" i="1" s="1"/>
  <c r="I10229" i="1"/>
  <c r="J10229" i="1" s="1"/>
  <c r="I10230" i="1"/>
  <c r="J10230" i="1" s="1"/>
  <c r="I10231" i="1"/>
  <c r="J10231" i="1" s="1"/>
  <c r="I10232" i="1"/>
  <c r="J10232" i="1" s="1"/>
  <c r="I10233" i="1"/>
  <c r="J10233" i="1" s="1"/>
  <c r="I10234" i="1"/>
  <c r="J10234" i="1" s="1"/>
  <c r="I10235" i="1"/>
  <c r="J10235" i="1" s="1"/>
  <c r="I10236" i="1"/>
  <c r="J10236" i="1" s="1"/>
  <c r="I10237" i="1"/>
  <c r="J10237" i="1" s="1"/>
  <c r="I10238" i="1"/>
  <c r="J10238" i="1" s="1"/>
  <c r="I10239" i="1"/>
  <c r="J10239" i="1" s="1"/>
  <c r="I10240" i="1"/>
  <c r="J10240" i="1" s="1"/>
  <c r="I10241" i="1"/>
  <c r="J10241" i="1" s="1"/>
  <c r="I10242" i="1"/>
  <c r="J10242" i="1" s="1"/>
  <c r="I10243" i="1"/>
  <c r="J10243" i="1" s="1"/>
  <c r="I10244" i="1"/>
  <c r="J10244" i="1" s="1"/>
  <c r="I10245" i="1"/>
  <c r="J10245" i="1" s="1"/>
  <c r="I10246" i="1"/>
  <c r="J10246" i="1" s="1"/>
  <c r="I10247" i="1"/>
  <c r="J10247" i="1" s="1"/>
  <c r="I10248" i="1"/>
  <c r="J10248" i="1" s="1"/>
  <c r="I10249" i="1"/>
  <c r="J10249" i="1" s="1"/>
  <c r="I10250" i="1"/>
  <c r="J10250" i="1" s="1"/>
  <c r="I10251" i="1"/>
  <c r="J10251" i="1" s="1"/>
  <c r="I10252" i="1"/>
  <c r="J10252" i="1" s="1"/>
  <c r="I10253" i="1"/>
  <c r="J10253" i="1" s="1"/>
  <c r="I10254" i="1"/>
  <c r="J10254" i="1" s="1"/>
  <c r="I10255" i="1"/>
  <c r="J10255" i="1" s="1"/>
  <c r="I10256" i="1"/>
  <c r="J10256" i="1" s="1"/>
  <c r="I10257" i="1"/>
  <c r="J10257" i="1" s="1"/>
  <c r="I10258" i="1"/>
  <c r="J10258" i="1" s="1"/>
  <c r="I10259" i="1"/>
  <c r="J10259" i="1" s="1"/>
  <c r="I10260" i="1"/>
  <c r="J10260" i="1" s="1"/>
  <c r="I10261" i="1"/>
  <c r="J10261" i="1" s="1"/>
  <c r="I10262" i="1"/>
  <c r="J10262" i="1" s="1"/>
  <c r="I10263" i="1"/>
  <c r="J10263" i="1" s="1"/>
  <c r="I10264" i="1"/>
  <c r="J10264" i="1" s="1"/>
  <c r="I10265" i="1"/>
  <c r="J10265" i="1" s="1"/>
  <c r="I10266" i="1"/>
  <c r="J10266" i="1" s="1"/>
  <c r="I10267" i="1"/>
  <c r="J10267" i="1" s="1"/>
  <c r="I10268" i="1"/>
  <c r="J10268" i="1" s="1"/>
  <c r="I10269" i="1"/>
  <c r="J10269" i="1" s="1"/>
  <c r="I10270" i="1"/>
  <c r="J10270" i="1" s="1"/>
  <c r="I10271" i="1"/>
  <c r="J10271" i="1" s="1"/>
  <c r="I10272" i="1"/>
  <c r="J10272" i="1" s="1"/>
  <c r="I10273" i="1"/>
  <c r="J10273" i="1" s="1"/>
  <c r="I10274" i="1"/>
  <c r="J10274" i="1" s="1"/>
  <c r="I10275" i="1"/>
  <c r="J10275" i="1" s="1"/>
  <c r="I10276" i="1"/>
  <c r="J10276" i="1" s="1"/>
  <c r="I10277" i="1"/>
  <c r="J10277" i="1" s="1"/>
  <c r="I10278" i="1"/>
  <c r="J10278" i="1" s="1"/>
  <c r="I10279" i="1"/>
  <c r="J10279" i="1" s="1"/>
  <c r="I10280" i="1"/>
  <c r="J10280" i="1" s="1"/>
  <c r="I10281" i="1"/>
  <c r="J10281" i="1" s="1"/>
  <c r="I10282" i="1"/>
  <c r="J10282" i="1" s="1"/>
  <c r="I10283" i="1"/>
  <c r="J10283" i="1" s="1"/>
  <c r="I10284" i="1"/>
  <c r="J10284" i="1" s="1"/>
  <c r="I10285" i="1"/>
  <c r="J10285" i="1" s="1"/>
  <c r="I10286" i="1"/>
  <c r="J10286" i="1" s="1"/>
  <c r="I10287" i="1"/>
  <c r="J10287" i="1" s="1"/>
  <c r="I10288" i="1"/>
  <c r="J10288" i="1" s="1"/>
  <c r="I10289" i="1"/>
  <c r="J10289" i="1" s="1"/>
  <c r="I10290" i="1"/>
  <c r="J10290" i="1" s="1"/>
  <c r="I10291" i="1"/>
  <c r="J10291" i="1" s="1"/>
  <c r="I10292" i="1"/>
  <c r="J10292" i="1" s="1"/>
  <c r="I10293" i="1"/>
  <c r="J10293" i="1" s="1"/>
  <c r="I10294" i="1"/>
  <c r="J10294" i="1" s="1"/>
  <c r="I10295" i="1"/>
  <c r="J10295" i="1" s="1"/>
  <c r="I10296" i="1"/>
  <c r="J10296" i="1" s="1"/>
  <c r="I10297" i="1"/>
  <c r="J10297" i="1" s="1"/>
  <c r="I10298" i="1"/>
  <c r="J10298" i="1" s="1"/>
  <c r="I10299" i="1"/>
  <c r="J10299" i="1" s="1"/>
  <c r="I10300" i="1"/>
  <c r="J10300" i="1" s="1"/>
  <c r="I10301" i="1"/>
  <c r="J10301" i="1" s="1"/>
  <c r="I10302" i="1"/>
  <c r="J10302" i="1" s="1"/>
  <c r="I10303" i="1"/>
  <c r="J10303" i="1" s="1"/>
  <c r="I10304" i="1"/>
  <c r="J10304" i="1" s="1"/>
  <c r="I10305" i="1"/>
  <c r="J10305" i="1" s="1"/>
  <c r="I10306" i="1"/>
  <c r="J10306" i="1" s="1"/>
  <c r="I10307" i="1"/>
  <c r="J10307" i="1" s="1"/>
  <c r="I10308" i="1"/>
  <c r="J10308" i="1" s="1"/>
  <c r="I10309" i="1"/>
  <c r="J10309" i="1" s="1"/>
  <c r="I10310" i="1"/>
  <c r="J10310" i="1" s="1"/>
  <c r="I10311" i="1"/>
  <c r="J10311" i="1" s="1"/>
  <c r="I10312" i="1"/>
  <c r="J10312" i="1" s="1"/>
  <c r="I10313" i="1"/>
  <c r="J10313" i="1" s="1"/>
  <c r="I10314" i="1"/>
  <c r="J10314" i="1" s="1"/>
  <c r="I10315" i="1"/>
  <c r="J10315" i="1" s="1"/>
  <c r="I10316" i="1"/>
  <c r="J10316" i="1" s="1"/>
  <c r="I10317" i="1"/>
  <c r="J10317" i="1" s="1"/>
  <c r="I10318" i="1"/>
  <c r="J10318" i="1" s="1"/>
  <c r="I10319" i="1"/>
  <c r="J10319" i="1" s="1"/>
  <c r="I10320" i="1"/>
  <c r="J10320" i="1" s="1"/>
  <c r="I10321" i="1"/>
  <c r="J10321" i="1" s="1"/>
  <c r="I10322" i="1"/>
  <c r="J10322" i="1" s="1"/>
  <c r="I10323" i="1"/>
  <c r="J10323" i="1" s="1"/>
  <c r="I10324" i="1"/>
  <c r="J10324" i="1" s="1"/>
  <c r="I10325" i="1"/>
  <c r="J10325" i="1" s="1"/>
  <c r="I10326" i="1"/>
  <c r="J10326" i="1" s="1"/>
  <c r="I10327" i="1"/>
  <c r="J10327" i="1" s="1"/>
  <c r="I10328" i="1"/>
  <c r="J10328" i="1" s="1"/>
  <c r="I10329" i="1"/>
  <c r="J10329" i="1" s="1"/>
  <c r="I10330" i="1"/>
  <c r="J10330" i="1" s="1"/>
  <c r="I10331" i="1"/>
  <c r="J10331" i="1" s="1"/>
  <c r="I10332" i="1"/>
  <c r="J10332" i="1" s="1"/>
  <c r="I10333" i="1"/>
  <c r="J10333" i="1" s="1"/>
  <c r="I10334" i="1"/>
  <c r="J10334" i="1" s="1"/>
  <c r="I10335" i="1"/>
  <c r="J10335" i="1" s="1"/>
  <c r="I10336" i="1"/>
  <c r="J10336" i="1" s="1"/>
  <c r="I10337" i="1"/>
  <c r="J10337" i="1" s="1"/>
  <c r="I10338" i="1"/>
  <c r="J10338" i="1" s="1"/>
  <c r="I10339" i="1"/>
  <c r="J10339" i="1" s="1"/>
  <c r="I10340" i="1"/>
  <c r="J10340" i="1" s="1"/>
  <c r="I10341" i="1"/>
  <c r="J10341" i="1" s="1"/>
  <c r="I10342" i="1"/>
  <c r="J10342" i="1" s="1"/>
  <c r="I10343" i="1"/>
  <c r="J10343" i="1" s="1"/>
  <c r="I10344" i="1"/>
  <c r="J10344" i="1" s="1"/>
  <c r="I10345" i="1"/>
  <c r="J10345" i="1" s="1"/>
  <c r="I10346" i="1"/>
  <c r="J10346" i="1" s="1"/>
  <c r="I10347" i="1"/>
  <c r="J10347" i="1" s="1"/>
  <c r="I10348" i="1"/>
  <c r="J10348" i="1" s="1"/>
  <c r="I10349" i="1"/>
  <c r="J10349" i="1" s="1"/>
  <c r="I10350" i="1"/>
  <c r="J10350" i="1" s="1"/>
  <c r="I10351" i="1"/>
  <c r="J10351" i="1" s="1"/>
  <c r="I10352" i="1"/>
  <c r="J10352" i="1" s="1"/>
  <c r="I10353" i="1"/>
  <c r="J10353" i="1" s="1"/>
  <c r="I10354" i="1"/>
  <c r="J10354" i="1" s="1"/>
  <c r="I10355" i="1"/>
  <c r="J10355" i="1" s="1"/>
  <c r="I10356" i="1"/>
  <c r="J10356" i="1" s="1"/>
  <c r="I10357" i="1"/>
  <c r="J10357" i="1" s="1"/>
  <c r="I10358" i="1"/>
  <c r="J10358" i="1" s="1"/>
  <c r="I10359" i="1"/>
  <c r="J10359" i="1" s="1"/>
  <c r="I10360" i="1"/>
  <c r="J10360" i="1" s="1"/>
  <c r="I10361" i="1"/>
  <c r="J10361" i="1" s="1"/>
  <c r="I10362" i="1"/>
  <c r="J10362" i="1" s="1"/>
  <c r="I10363" i="1"/>
  <c r="J10363" i="1" s="1"/>
  <c r="I10364" i="1"/>
  <c r="J10364" i="1" s="1"/>
  <c r="I10365" i="1"/>
  <c r="J10365" i="1" s="1"/>
  <c r="I10366" i="1"/>
  <c r="J10366" i="1" s="1"/>
  <c r="I10367" i="1"/>
  <c r="J10367" i="1" s="1"/>
  <c r="I10368" i="1"/>
  <c r="J10368" i="1" s="1"/>
  <c r="I10369" i="1"/>
  <c r="J10369" i="1" s="1"/>
  <c r="I10370" i="1"/>
  <c r="J10370" i="1" s="1"/>
  <c r="I10371" i="1"/>
  <c r="J10371" i="1" s="1"/>
  <c r="I10372" i="1"/>
  <c r="J10372" i="1" s="1"/>
  <c r="I10373" i="1"/>
  <c r="J10373" i="1" s="1"/>
  <c r="I10374" i="1"/>
  <c r="J10374" i="1" s="1"/>
  <c r="I10375" i="1"/>
  <c r="J10375" i="1" s="1"/>
  <c r="I10376" i="1"/>
  <c r="J10376" i="1" s="1"/>
  <c r="I10377" i="1"/>
  <c r="J10377" i="1" s="1"/>
  <c r="I10378" i="1"/>
  <c r="J10378" i="1" s="1"/>
  <c r="I10379" i="1"/>
  <c r="J10379" i="1" s="1"/>
  <c r="I10380" i="1"/>
  <c r="J10380" i="1" s="1"/>
  <c r="I10381" i="1"/>
  <c r="J10381" i="1" s="1"/>
  <c r="I10382" i="1"/>
  <c r="J10382" i="1" s="1"/>
  <c r="I10383" i="1"/>
  <c r="J10383" i="1" s="1"/>
  <c r="I10384" i="1"/>
  <c r="J10384" i="1" s="1"/>
  <c r="I10385" i="1"/>
  <c r="J10385" i="1" s="1"/>
  <c r="I10386" i="1"/>
  <c r="J10386" i="1" s="1"/>
  <c r="I10387" i="1"/>
  <c r="J10387" i="1" s="1"/>
  <c r="I10388" i="1"/>
  <c r="J10388" i="1" s="1"/>
  <c r="I10389" i="1"/>
  <c r="J10389" i="1" s="1"/>
  <c r="I10390" i="1"/>
  <c r="J10390" i="1" s="1"/>
  <c r="I10391" i="1"/>
  <c r="J10391" i="1" s="1"/>
  <c r="I10392" i="1"/>
  <c r="J10392" i="1" s="1"/>
  <c r="I10393" i="1"/>
  <c r="J10393" i="1" s="1"/>
  <c r="I10394" i="1"/>
  <c r="J10394" i="1" s="1"/>
  <c r="I10395" i="1"/>
  <c r="J10395" i="1" s="1"/>
  <c r="I10396" i="1"/>
  <c r="J10396" i="1" s="1"/>
  <c r="I10397" i="1"/>
  <c r="J10397" i="1" s="1"/>
  <c r="I10398" i="1"/>
  <c r="J10398" i="1" s="1"/>
  <c r="I10399" i="1"/>
  <c r="J10399" i="1" s="1"/>
  <c r="I10400" i="1"/>
  <c r="J10400" i="1" s="1"/>
  <c r="I10401" i="1"/>
  <c r="J10401" i="1" s="1"/>
  <c r="I10402" i="1"/>
  <c r="J10402" i="1" s="1"/>
  <c r="I10403" i="1"/>
  <c r="J10403" i="1" s="1"/>
  <c r="I10404" i="1"/>
  <c r="J10404" i="1" s="1"/>
  <c r="I10405" i="1"/>
  <c r="J10405" i="1" s="1"/>
  <c r="I10406" i="1"/>
  <c r="J10406" i="1" s="1"/>
  <c r="I10407" i="1"/>
  <c r="J10407" i="1" s="1"/>
  <c r="I10408" i="1"/>
  <c r="J10408" i="1" s="1"/>
  <c r="I10409" i="1"/>
  <c r="J10409" i="1" s="1"/>
  <c r="I10410" i="1"/>
  <c r="J10410" i="1" s="1"/>
  <c r="I10411" i="1"/>
  <c r="J10411" i="1" s="1"/>
  <c r="I10412" i="1"/>
  <c r="J10412" i="1" s="1"/>
  <c r="I10413" i="1"/>
  <c r="J10413" i="1" s="1"/>
  <c r="I10414" i="1"/>
  <c r="J10414" i="1" s="1"/>
  <c r="I10415" i="1"/>
  <c r="J10415" i="1" s="1"/>
  <c r="I10416" i="1"/>
  <c r="J10416" i="1" s="1"/>
  <c r="I10417" i="1"/>
  <c r="J10417" i="1" s="1"/>
  <c r="I10418" i="1"/>
  <c r="J10418" i="1" s="1"/>
  <c r="I10419" i="1"/>
  <c r="J10419" i="1" s="1"/>
  <c r="I10420" i="1"/>
  <c r="J10420" i="1" s="1"/>
  <c r="I10421" i="1"/>
  <c r="J10421" i="1" s="1"/>
  <c r="I10422" i="1"/>
  <c r="J10422" i="1" s="1"/>
  <c r="I10423" i="1"/>
  <c r="J10423" i="1" s="1"/>
  <c r="I10424" i="1"/>
  <c r="J10424" i="1" s="1"/>
  <c r="I10425" i="1"/>
  <c r="J10425" i="1" s="1"/>
  <c r="I10426" i="1"/>
  <c r="J10426" i="1" s="1"/>
  <c r="I10427" i="1"/>
  <c r="J10427" i="1" s="1"/>
  <c r="I10428" i="1"/>
  <c r="J10428" i="1" s="1"/>
  <c r="I10429" i="1"/>
  <c r="J10429" i="1" s="1"/>
  <c r="I10430" i="1"/>
  <c r="J10430" i="1" s="1"/>
  <c r="I10431" i="1"/>
  <c r="J10431" i="1" s="1"/>
  <c r="I10432" i="1"/>
  <c r="J10432" i="1" s="1"/>
  <c r="I10433" i="1"/>
  <c r="J10433" i="1" s="1"/>
  <c r="I10434" i="1"/>
  <c r="J10434" i="1" s="1"/>
  <c r="I10435" i="1"/>
  <c r="J10435" i="1" s="1"/>
  <c r="I10436" i="1"/>
  <c r="J10436" i="1" s="1"/>
  <c r="I10437" i="1"/>
  <c r="J10437" i="1" s="1"/>
  <c r="I10438" i="1"/>
  <c r="J10438" i="1" s="1"/>
  <c r="I10439" i="1"/>
  <c r="J10439" i="1" s="1"/>
  <c r="I10440" i="1"/>
  <c r="J10440" i="1" s="1"/>
  <c r="I10441" i="1"/>
  <c r="J10441" i="1" s="1"/>
  <c r="I10442" i="1"/>
  <c r="J10442" i="1" s="1"/>
  <c r="I10443" i="1"/>
  <c r="J10443" i="1" s="1"/>
  <c r="I10444" i="1"/>
  <c r="J10444" i="1" s="1"/>
  <c r="I10445" i="1"/>
  <c r="J10445" i="1" s="1"/>
  <c r="I10446" i="1"/>
  <c r="J10446" i="1" s="1"/>
  <c r="I10447" i="1"/>
  <c r="J10447" i="1" s="1"/>
  <c r="I10448" i="1"/>
  <c r="J10448" i="1" s="1"/>
  <c r="I10449" i="1"/>
  <c r="J10449" i="1" s="1"/>
  <c r="I10450" i="1"/>
  <c r="J10450" i="1" s="1"/>
  <c r="I10451" i="1"/>
  <c r="J10451" i="1" s="1"/>
  <c r="I10452" i="1"/>
  <c r="J10452" i="1" s="1"/>
  <c r="I10453" i="1"/>
  <c r="J10453" i="1" s="1"/>
  <c r="I10454" i="1"/>
  <c r="J10454" i="1" s="1"/>
  <c r="I10455" i="1"/>
  <c r="J10455" i="1" s="1"/>
  <c r="I10456" i="1"/>
  <c r="J10456" i="1" s="1"/>
  <c r="I10457" i="1"/>
  <c r="J10457" i="1" s="1"/>
  <c r="I10458" i="1"/>
  <c r="J10458" i="1" s="1"/>
  <c r="I10459" i="1"/>
  <c r="J10459" i="1" s="1"/>
  <c r="I10460" i="1"/>
  <c r="J10460" i="1" s="1"/>
  <c r="I10461" i="1"/>
  <c r="J10461" i="1" s="1"/>
  <c r="I10462" i="1"/>
  <c r="J10462" i="1" s="1"/>
  <c r="I10463" i="1"/>
  <c r="J10463" i="1" s="1"/>
  <c r="I10464" i="1"/>
  <c r="J10464" i="1" s="1"/>
  <c r="I10465" i="1"/>
  <c r="J10465" i="1" s="1"/>
  <c r="I10466" i="1"/>
  <c r="J10466" i="1" s="1"/>
  <c r="I10467" i="1"/>
  <c r="J10467" i="1" s="1"/>
  <c r="I10468" i="1"/>
  <c r="J10468" i="1" s="1"/>
  <c r="I10469" i="1"/>
  <c r="J10469" i="1" s="1"/>
  <c r="I10470" i="1"/>
  <c r="J10470" i="1" s="1"/>
  <c r="I10471" i="1"/>
  <c r="J10471" i="1" s="1"/>
  <c r="I10472" i="1"/>
  <c r="J10472" i="1" s="1"/>
  <c r="I10473" i="1"/>
  <c r="J10473" i="1" s="1"/>
  <c r="I10474" i="1"/>
  <c r="J10474" i="1" s="1"/>
  <c r="I10475" i="1"/>
  <c r="J10475" i="1" s="1"/>
  <c r="I10476" i="1"/>
  <c r="J10476" i="1" s="1"/>
  <c r="I10477" i="1"/>
  <c r="J10477" i="1" s="1"/>
  <c r="I10478" i="1"/>
  <c r="J10478" i="1" s="1"/>
  <c r="I10479" i="1"/>
  <c r="J10479" i="1" s="1"/>
  <c r="I10480" i="1"/>
  <c r="J10480" i="1" s="1"/>
  <c r="I10481" i="1"/>
  <c r="J10481" i="1" s="1"/>
  <c r="I10482" i="1"/>
  <c r="J10482" i="1" s="1"/>
  <c r="I10483" i="1"/>
  <c r="J10483" i="1" s="1"/>
  <c r="I10484" i="1"/>
  <c r="J10484" i="1" s="1"/>
  <c r="I10485" i="1"/>
  <c r="J10485" i="1" s="1"/>
  <c r="I10486" i="1"/>
  <c r="J10486" i="1" s="1"/>
  <c r="I10487" i="1"/>
  <c r="J10487" i="1" s="1"/>
  <c r="I10488" i="1"/>
  <c r="J10488" i="1" s="1"/>
  <c r="I10489" i="1"/>
  <c r="J10489" i="1" s="1"/>
  <c r="I10490" i="1"/>
  <c r="J10490" i="1" s="1"/>
  <c r="I10491" i="1"/>
  <c r="J10491" i="1" s="1"/>
  <c r="I10492" i="1"/>
  <c r="J10492" i="1" s="1"/>
  <c r="I10493" i="1"/>
  <c r="J10493" i="1" s="1"/>
  <c r="I10494" i="1"/>
  <c r="J10494" i="1" s="1"/>
  <c r="I10495" i="1"/>
  <c r="J10495" i="1" s="1"/>
  <c r="I10496" i="1"/>
  <c r="J10496" i="1" s="1"/>
  <c r="I10497" i="1"/>
  <c r="J10497" i="1" s="1"/>
  <c r="I10498" i="1"/>
  <c r="J10498" i="1" s="1"/>
  <c r="I10499" i="1"/>
  <c r="J10499" i="1" s="1"/>
  <c r="I10500" i="1"/>
  <c r="J10500" i="1" s="1"/>
  <c r="I10501" i="1"/>
  <c r="J10501" i="1" s="1"/>
  <c r="I10502" i="1"/>
  <c r="J10502" i="1" s="1"/>
  <c r="I10503" i="1"/>
  <c r="J10503" i="1" s="1"/>
  <c r="I10504" i="1"/>
  <c r="J10504" i="1" s="1"/>
  <c r="I10505" i="1"/>
  <c r="J10505" i="1" s="1"/>
  <c r="I10506" i="1"/>
  <c r="J10506" i="1" s="1"/>
  <c r="I10507" i="1"/>
  <c r="J10507" i="1" s="1"/>
  <c r="I10508" i="1"/>
  <c r="J10508" i="1" s="1"/>
  <c r="I10509" i="1"/>
  <c r="J10509" i="1" s="1"/>
  <c r="I10510" i="1"/>
  <c r="J10510" i="1" s="1"/>
  <c r="I10511" i="1"/>
  <c r="J10511" i="1" s="1"/>
  <c r="I10512" i="1"/>
  <c r="J10512" i="1" s="1"/>
  <c r="I10513" i="1"/>
  <c r="J10513" i="1" s="1"/>
  <c r="I10514" i="1"/>
  <c r="J10514" i="1" s="1"/>
  <c r="I10515" i="1"/>
  <c r="J10515" i="1" s="1"/>
  <c r="I10516" i="1"/>
  <c r="J10516" i="1" s="1"/>
  <c r="I10517" i="1"/>
  <c r="J10517" i="1" s="1"/>
  <c r="I10518" i="1"/>
  <c r="J10518" i="1" s="1"/>
  <c r="I10519" i="1"/>
  <c r="J10519" i="1" s="1"/>
  <c r="I10520" i="1"/>
  <c r="J10520" i="1" s="1"/>
  <c r="I10521" i="1"/>
  <c r="J10521" i="1" s="1"/>
  <c r="I10522" i="1"/>
  <c r="J10522" i="1" s="1"/>
  <c r="I10523" i="1"/>
  <c r="J10523" i="1" s="1"/>
  <c r="I10524" i="1"/>
  <c r="J10524" i="1" s="1"/>
  <c r="I10525" i="1"/>
  <c r="J10525" i="1" s="1"/>
  <c r="I10526" i="1"/>
  <c r="J10526" i="1" s="1"/>
  <c r="I10527" i="1"/>
  <c r="J10527" i="1" s="1"/>
  <c r="I10528" i="1"/>
  <c r="J10528" i="1" s="1"/>
  <c r="I10529" i="1"/>
  <c r="J10529" i="1" s="1"/>
  <c r="I10530" i="1"/>
  <c r="J10530" i="1" s="1"/>
  <c r="I10531" i="1"/>
  <c r="J10531" i="1" s="1"/>
  <c r="I10532" i="1"/>
  <c r="J10532" i="1" s="1"/>
  <c r="I10533" i="1"/>
  <c r="J10533" i="1" s="1"/>
  <c r="I10534" i="1"/>
  <c r="J10534" i="1" s="1"/>
  <c r="I10535" i="1"/>
  <c r="J10535" i="1" s="1"/>
  <c r="I10536" i="1"/>
  <c r="J10536" i="1" s="1"/>
  <c r="I10537" i="1"/>
  <c r="J10537" i="1" s="1"/>
  <c r="I10538" i="1"/>
  <c r="J10538" i="1" s="1"/>
  <c r="I10539" i="1"/>
  <c r="J10539" i="1" s="1"/>
  <c r="I10540" i="1"/>
  <c r="J10540" i="1" s="1"/>
  <c r="I10541" i="1"/>
  <c r="J10541" i="1" s="1"/>
  <c r="I10542" i="1"/>
  <c r="J10542" i="1" s="1"/>
  <c r="I10543" i="1"/>
  <c r="J10543" i="1" s="1"/>
  <c r="I10544" i="1"/>
  <c r="J10544" i="1" s="1"/>
  <c r="I10545" i="1"/>
  <c r="J10545" i="1" s="1"/>
  <c r="I10546" i="1"/>
  <c r="J10546" i="1" s="1"/>
  <c r="I10547" i="1"/>
  <c r="J10547" i="1" s="1"/>
  <c r="I10548" i="1"/>
  <c r="J10548" i="1" s="1"/>
  <c r="I10549" i="1"/>
  <c r="J10549" i="1" s="1"/>
  <c r="I10550" i="1"/>
  <c r="J10550" i="1" s="1"/>
  <c r="I10551" i="1"/>
  <c r="J10551" i="1" s="1"/>
  <c r="I10552" i="1"/>
  <c r="J10552" i="1" s="1"/>
  <c r="I10553" i="1"/>
  <c r="J10553" i="1" s="1"/>
  <c r="I10554" i="1"/>
  <c r="J10554" i="1" s="1"/>
  <c r="I10555" i="1"/>
  <c r="J10555" i="1" s="1"/>
  <c r="I10556" i="1"/>
  <c r="J10556" i="1" s="1"/>
  <c r="I10557" i="1"/>
  <c r="J10557" i="1" s="1"/>
  <c r="I10558" i="1"/>
  <c r="J10558" i="1" s="1"/>
  <c r="I10559" i="1"/>
  <c r="J10559" i="1" s="1"/>
  <c r="I10560" i="1"/>
  <c r="J10560" i="1" s="1"/>
  <c r="I10561" i="1"/>
  <c r="J10561" i="1" s="1"/>
  <c r="I10562" i="1"/>
  <c r="J10562" i="1" s="1"/>
  <c r="I10563" i="1"/>
  <c r="J10563" i="1" s="1"/>
  <c r="I10564" i="1"/>
  <c r="J10564" i="1" s="1"/>
  <c r="I10565" i="1"/>
  <c r="J10565" i="1" s="1"/>
  <c r="I10566" i="1"/>
  <c r="J10566" i="1" s="1"/>
  <c r="I10567" i="1"/>
  <c r="J10567" i="1" s="1"/>
  <c r="I10568" i="1"/>
  <c r="J10568" i="1" s="1"/>
  <c r="I10569" i="1"/>
  <c r="J10569" i="1" s="1"/>
  <c r="I10570" i="1"/>
  <c r="J10570" i="1" s="1"/>
  <c r="I10571" i="1"/>
  <c r="J10571" i="1" s="1"/>
  <c r="I10572" i="1"/>
  <c r="J10572" i="1" s="1"/>
  <c r="I10573" i="1"/>
  <c r="J10573" i="1" s="1"/>
  <c r="I10574" i="1"/>
  <c r="J10574" i="1" s="1"/>
  <c r="I10575" i="1"/>
  <c r="J10575" i="1" s="1"/>
  <c r="I10576" i="1"/>
  <c r="J10576" i="1" s="1"/>
  <c r="I10577" i="1"/>
  <c r="J10577" i="1" s="1"/>
  <c r="I10578" i="1"/>
  <c r="J10578" i="1" s="1"/>
  <c r="I10579" i="1"/>
  <c r="J10579" i="1" s="1"/>
  <c r="I10580" i="1"/>
  <c r="J10580" i="1" s="1"/>
  <c r="I10581" i="1"/>
  <c r="J10581" i="1" s="1"/>
  <c r="I10582" i="1"/>
  <c r="J10582" i="1" s="1"/>
  <c r="I10583" i="1"/>
  <c r="J10583" i="1" s="1"/>
  <c r="I10584" i="1"/>
  <c r="J10584" i="1" s="1"/>
  <c r="I10585" i="1"/>
  <c r="J10585" i="1" s="1"/>
  <c r="I10586" i="1"/>
  <c r="J10586" i="1" s="1"/>
  <c r="I10587" i="1"/>
  <c r="J10587" i="1" s="1"/>
  <c r="I10588" i="1"/>
  <c r="J10588" i="1" s="1"/>
  <c r="I10589" i="1"/>
  <c r="J10589" i="1" s="1"/>
  <c r="I10590" i="1"/>
  <c r="J10590" i="1" s="1"/>
  <c r="I10591" i="1"/>
  <c r="J10591" i="1" s="1"/>
  <c r="I10592" i="1"/>
  <c r="J10592" i="1" s="1"/>
  <c r="I10593" i="1"/>
  <c r="J10593" i="1" s="1"/>
  <c r="I10594" i="1"/>
  <c r="J10594" i="1" s="1"/>
  <c r="I10595" i="1"/>
  <c r="J10595" i="1" s="1"/>
  <c r="I10596" i="1"/>
  <c r="J10596" i="1" s="1"/>
  <c r="I10597" i="1"/>
  <c r="J10597" i="1" s="1"/>
  <c r="I10598" i="1"/>
  <c r="J10598" i="1" s="1"/>
  <c r="I10599" i="1"/>
  <c r="J10599" i="1" s="1"/>
  <c r="I10600" i="1"/>
  <c r="J10600" i="1" s="1"/>
  <c r="I10601" i="1"/>
  <c r="J10601" i="1" s="1"/>
  <c r="I10602" i="1"/>
  <c r="J10602" i="1" s="1"/>
  <c r="I10603" i="1"/>
  <c r="J10603" i="1" s="1"/>
  <c r="I10604" i="1"/>
  <c r="J10604" i="1" s="1"/>
  <c r="I10605" i="1"/>
  <c r="J10605" i="1" s="1"/>
  <c r="I10606" i="1"/>
  <c r="J10606" i="1" s="1"/>
  <c r="I10607" i="1"/>
  <c r="J10607" i="1" s="1"/>
  <c r="I10608" i="1"/>
  <c r="J10608" i="1" s="1"/>
  <c r="I10609" i="1"/>
  <c r="J10609" i="1" s="1"/>
  <c r="I10610" i="1"/>
  <c r="J10610" i="1" s="1"/>
  <c r="I10611" i="1"/>
  <c r="J10611" i="1" s="1"/>
  <c r="I10612" i="1"/>
  <c r="J10612" i="1" s="1"/>
  <c r="I10613" i="1"/>
  <c r="J10613" i="1" s="1"/>
  <c r="I10614" i="1"/>
  <c r="J10614" i="1" s="1"/>
  <c r="I10615" i="1"/>
  <c r="J10615" i="1" s="1"/>
  <c r="I10616" i="1"/>
  <c r="J10616" i="1" s="1"/>
  <c r="I10617" i="1"/>
  <c r="J10617" i="1" s="1"/>
  <c r="I10618" i="1"/>
  <c r="J10618" i="1" s="1"/>
  <c r="I10619" i="1"/>
  <c r="J10619" i="1" s="1"/>
  <c r="I10620" i="1"/>
  <c r="J10620" i="1" s="1"/>
  <c r="I10621" i="1"/>
  <c r="J10621" i="1" s="1"/>
  <c r="I10622" i="1"/>
  <c r="J10622" i="1" s="1"/>
  <c r="I10623" i="1"/>
  <c r="J10623" i="1" s="1"/>
  <c r="I10624" i="1"/>
  <c r="J10624" i="1" s="1"/>
  <c r="I10625" i="1"/>
  <c r="J10625" i="1" s="1"/>
  <c r="I10626" i="1"/>
  <c r="J10626" i="1" s="1"/>
  <c r="I10627" i="1"/>
  <c r="J10627" i="1" s="1"/>
  <c r="I10628" i="1"/>
  <c r="J10628" i="1" s="1"/>
  <c r="I10629" i="1"/>
  <c r="J10629" i="1" s="1"/>
  <c r="I10630" i="1"/>
  <c r="J10630" i="1" s="1"/>
  <c r="I10631" i="1"/>
  <c r="J10631" i="1" s="1"/>
  <c r="I10632" i="1"/>
  <c r="J10632" i="1" s="1"/>
  <c r="I10633" i="1"/>
  <c r="J10633" i="1" s="1"/>
  <c r="I10634" i="1"/>
  <c r="J10634" i="1" s="1"/>
  <c r="I10635" i="1"/>
  <c r="J10635" i="1" s="1"/>
  <c r="I10636" i="1"/>
  <c r="J10636" i="1" s="1"/>
  <c r="I10637" i="1"/>
  <c r="J10637" i="1" s="1"/>
  <c r="I10638" i="1"/>
  <c r="J10638" i="1" s="1"/>
  <c r="I10639" i="1"/>
  <c r="J10639" i="1" s="1"/>
  <c r="I10640" i="1"/>
  <c r="J10640" i="1" s="1"/>
  <c r="I10641" i="1"/>
  <c r="J10641" i="1" s="1"/>
  <c r="I10642" i="1"/>
  <c r="J10642" i="1" s="1"/>
  <c r="I10643" i="1"/>
  <c r="J10643" i="1" s="1"/>
  <c r="I10644" i="1"/>
  <c r="J10644" i="1" s="1"/>
  <c r="I10645" i="1"/>
  <c r="J10645" i="1" s="1"/>
  <c r="I10646" i="1"/>
  <c r="J10646" i="1" s="1"/>
  <c r="I10647" i="1"/>
  <c r="J10647" i="1" s="1"/>
  <c r="I10648" i="1"/>
  <c r="J10648" i="1" s="1"/>
  <c r="I10649" i="1"/>
  <c r="J10649" i="1" s="1"/>
  <c r="I10650" i="1"/>
  <c r="J10650" i="1" s="1"/>
  <c r="I10651" i="1"/>
  <c r="J10651" i="1" s="1"/>
  <c r="I10652" i="1"/>
  <c r="J10652" i="1" s="1"/>
  <c r="I10653" i="1"/>
  <c r="J10653" i="1" s="1"/>
  <c r="I10654" i="1"/>
  <c r="J10654" i="1" s="1"/>
  <c r="I10655" i="1"/>
  <c r="J10655" i="1" s="1"/>
  <c r="I10656" i="1"/>
  <c r="J10656" i="1" s="1"/>
  <c r="I10657" i="1"/>
  <c r="J10657" i="1" s="1"/>
  <c r="I10658" i="1"/>
  <c r="J10658" i="1" s="1"/>
  <c r="I10659" i="1"/>
  <c r="J10659" i="1" s="1"/>
  <c r="I10660" i="1"/>
  <c r="J10660" i="1" s="1"/>
  <c r="I10661" i="1"/>
  <c r="J10661" i="1" s="1"/>
  <c r="I10662" i="1"/>
  <c r="J10662" i="1" s="1"/>
  <c r="I10663" i="1"/>
  <c r="J10663" i="1" s="1"/>
  <c r="I10664" i="1"/>
  <c r="J10664" i="1" s="1"/>
  <c r="I10665" i="1"/>
  <c r="J10665" i="1" s="1"/>
  <c r="I10666" i="1"/>
  <c r="J10666" i="1" s="1"/>
  <c r="I10667" i="1"/>
  <c r="J10667" i="1" s="1"/>
  <c r="J2" i="1"/>
  <c r="AG35" i="36" l="1"/>
  <c r="AH35" i="36" s="1"/>
  <c r="AL35" i="36"/>
  <c r="AM35" i="36" s="1"/>
  <c r="AB35" i="36"/>
  <c r="AC35" i="36" s="1"/>
  <c r="R35" i="36"/>
  <c r="S35" i="36" s="1"/>
  <c r="M35" i="36"/>
  <c r="W35" i="36"/>
  <c r="B35" i="49"/>
  <c r="B3" i="49"/>
  <c r="A4" i="49" s="1"/>
  <c r="B4" i="49" s="1"/>
  <c r="A5" i="49" s="1"/>
  <c r="B5" i="49" s="1"/>
  <c r="B35" i="48"/>
  <c r="A36" i="48" s="1"/>
  <c r="B36" i="48" s="1"/>
  <c r="B3" i="48"/>
  <c r="A4" i="48" s="1"/>
  <c r="B4" i="48" s="1"/>
  <c r="J2" i="38"/>
  <c r="K2" i="38" s="1"/>
  <c r="K4" i="40" s="1"/>
  <c r="T35" i="36" l="1"/>
  <c r="X35" i="36"/>
  <c r="Y35" i="36"/>
  <c r="N35" i="36"/>
  <c r="O35" i="36"/>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B59" i="10"/>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3" i="40" s="1"/>
  <c r="K5" i="40" s="1"/>
  <c r="A40" i="49" l="1"/>
  <c r="B40" i="49" s="1"/>
  <c r="A10" i="49"/>
  <c r="B10" i="49" s="1"/>
  <c r="A41" i="48"/>
  <c r="B41" i="48" s="1"/>
  <c r="A9" i="48"/>
  <c r="B9" i="48" s="1"/>
  <c r="AS2" i="40"/>
  <c r="A11" i="49" l="1"/>
  <c r="B11" i="49" s="1"/>
  <c r="A41" i="49"/>
  <c r="B41" i="49" s="1"/>
  <c r="A10" i="48"/>
  <c r="B10" i="48" s="1"/>
  <c r="A42" i="48"/>
  <c r="B42" i="48" s="1"/>
  <c r="B129" i="9"/>
  <c r="A126" i="9"/>
  <c r="A125" i="9"/>
  <c r="A117" i="9"/>
  <c r="A43" i="48" l="1"/>
  <c r="B43" i="48" s="1"/>
  <c r="A42" i="49"/>
  <c r="B42" i="49" s="1"/>
  <c r="A12" i="49"/>
  <c r="B12" i="49" s="1"/>
  <c r="A11" i="48"/>
  <c r="B11" i="48" s="1"/>
  <c r="B131"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J2819" i="1" l="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C35" i="36" s="1"/>
  <c r="J3094" i="1"/>
  <c r="J3030" i="1"/>
  <c r="J2966" i="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H35" i="36" s="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I35" i="36" l="1"/>
  <c r="J35" i="36"/>
  <c r="D35" i="36"/>
  <c r="E35" i="36"/>
  <c r="A16" i="48"/>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AB2" i="40" s="1"/>
  <c r="I16851" i="42"/>
  <c r="I16859" i="42"/>
  <c r="I16867" i="42"/>
  <c r="I16875" i="42"/>
  <c r="I16883" i="42"/>
  <c r="I16891" i="42"/>
  <c r="AN2" i="40" s="1"/>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C43" i="12"/>
  <c r="I3021" i="42"/>
  <c r="I3029" i="42"/>
  <c r="I3037" i="42"/>
  <c r="C41" i="71"/>
  <c r="C33" i="12"/>
  <c r="C33" i="74"/>
  <c r="C37" i="80"/>
  <c r="C39" i="78"/>
  <c r="C39" i="48" s="1"/>
  <c r="C48" i="77"/>
  <c r="C36" i="77"/>
  <c r="H35" i="78"/>
  <c r="C47" i="73"/>
  <c r="C56" i="72"/>
  <c r="C67" i="72"/>
  <c r="C29" i="72"/>
  <c r="C57" i="72"/>
  <c r="C41" i="73"/>
  <c r="C50" i="73"/>
  <c r="C58" i="72"/>
  <c r="C39" i="73"/>
  <c r="C34" i="7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C59" i="74"/>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C24" i="74"/>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C10" i="74"/>
  <c r="C60" i="74"/>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C29" i="74"/>
  <c r="C50" i="74"/>
  <c r="H66" i="74"/>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C21" i="74"/>
  <c r="C52" i="74"/>
  <c r="C64" i="74"/>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C32" i="74"/>
  <c r="C56" i="74"/>
  <c r="D65" i="74"/>
  <c r="D67" i="74"/>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C17" i="74"/>
  <c r="C22" i="74"/>
  <c r="C37" i="74"/>
  <c r="C69" i="74"/>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C23" i="74"/>
  <c r="I3085" i="42"/>
  <c r="I3149" i="42"/>
  <c r="C39" i="74"/>
  <c r="I3093" i="42"/>
  <c r="I3157" i="42"/>
  <c r="C47" i="74"/>
  <c r="I3101" i="42"/>
  <c r="I3165" i="42"/>
  <c r="A49" i="48"/>
  <c r="B49" i="48" s="1"/>
  <c r="A18" i="49"/>
  <c r="B18" i="49" s="1"/>
  <c r="A17" i="48"/>
  <c r="B17" i="48" s="1"/>
  <c r="A48" i="49"/>
  <c r="B48" i="49" s="1"/>
  <c r="B14" i="28"/>
  <c r="B35" i="30"/>
  <c r="A36" i="30" s="1"/>
  <c r="B3" i="30"/>
  <c r="A108" i="9"/>
  <c r="A284" i="28"/>
  <c r="A280" i="28"/>
  <c r="C273" i="28"/>
  <c r="C38" i="71" l="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D36" i="67" s="1"/>
  <c r="H36" i="77"/>
  <c r="G36" i="77"/>
  <c r="V46" i="77"/>
  <c r="U46" i="77"/>
  <c r="T46" i="77"/>
  <c r="S46" i="77"/>
  <c r="W46" i="77"/>
  <c r="P52" i="77"/>
  <c r="T52" i="77"/>
  <c r="S52" i="77"/>
  <c r="R52" i="77"/>
  <c r="Q52" i="77"/>
  <c r="O52" i="77"/>
  <c r="N52" i="77"/>
  <c r="V52" i="77"/>
  <c r="U52" i="77"/>
  <c r="J33" i="77"/>
  <c r="I33" i="77"/>
  <c r="I33" i="67" s="1"/>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68"/>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C38" i="67" s="1"/>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C49" i="67" s="1"/>
  <c r="AG34" i="12"/>
  <c r="AF34" i="12"/>
  <c r="AE34" i="12"/>
  <c r="AD34" i="12"/>
  <c r="AC34" i="12"/>
  <c r="C36" i="80"/>
  <c r="C36" i="68" s="1"/>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10" i="81"/>
  <c r="C11" i="81" s="1"/>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C44" i="67" s="1"/>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C47" i="68" s="1"/>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AD4" i="40" s="1"/>
  <c r="AD6" i="40" s="1"/>
  <c r="N2" i="40"/>
  <c r="N4" i="40" s="1"/>
  <c r="N6" i="40" s="1"/>
  <c r="AO2" i="40"/>
  <c r="AO4" i="40" s="1"/>
  <c r="AO6" i="40" s="1"/>
  <c r="Y2" i="40"/>
  <c r="Y4" i="40" s="1"/>
  <c r="Y6" i="40" s="1"/>
  <c r="I2" i="40"/>
  <c r="I4" i="40" s="1"/>
  <c r="I6" i="40" s="1"/>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AB4" i="40"/>
  <c r="AB6" i="40" s="1"/>
  <c r="L2" i="40"/>
  <c r="L4" i="40" s="1"/>
  <c r="L6" i="40" s="1"/>
  <c r="AM2" i="40"/>
  <c r="AM4" i="40" s="1"/>
  <c r="AM6" i="40" s="1"/>
  <c r="W2" i="40"/>
  <c r="W4" i="40" s="1"/>
  <c r="W6" i="40" s="1"/>
  <c r="G2" i="40"/>
  <c r="G4" i="40" s="1"/>
  <c r="G6" i="40" s="1"/>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C5" i="81"/>
  <c r="C6" i="81" s="1"/>
  <c r="AK2" i="40"/>
  <c r="AK4" i="40" s="1"/>
  <c r="AK6" i="40" s="1"/>
  <c r="U2" i="40"/>
  <c r="U4" i="40" s="1"/>
  <c r="U6" i="40" s="1"/>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C50" i="67" s="1"/>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E14" i="36" s="1"/>
  <c r="D35" i="71"/>
  <c r="D14" i="36" s="1"/>
  <c r="H35" i="71"/>
  <c r="H14" i="36" s="1"/>
  <c r="H31" i="36"/>
  <c r="C36" i="74"/>
  <c r="AN4" i="40"/>
  <c r="AN6" i="40" s="1"/>
  <c r="X2" i="40"/>
  <c r="X4" i="40" s="1"/>
  <c r="X6" i="40" s="1"/>
  <c r="H2" i="40"/>
  <c r="H4" i="40" s="1"/>
  <c r="H6" i="40" s="1"/>
  <c r="AI2" i="40"/>
  <c r="AI4" i="40" s="1"/>
  <c r="AI6" i="40" s="1"/>
  <c r="S2" i="40"/>
  <c r="S4" i="40" s="1"/>
  <c r="S6" i="40" s="1"/>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O32" i="67" s="1"/>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C45" i="67" s="1"/>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F2" i="40"/>
  <c r="F4" i="40" s="1"/>
  <c r="F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K34" i="67"/>
  <c r="AI34" i="67"/>
  <c r="AH34" i="67"/>
  <c r="AJ34" i="67"/>
  <c r="AL34" i="67"/>
  <c r="AJ36" i="68"/>
  <c r="AI36" i="68"/>
  <c r="AH36" i="68"/>
  <c r="AL36" i="68"/>
  <c r="AK36" i="68"/>
  <c r="AL37" i="68"/>
  <c r="AH37" i="68"/>
  <c r="AK37" i="68"/>
  <c r="AJ37" i="68"/>
  <c r="AI37" i="68"/>
  <c r="AG47" i="68"/>
  <c r="AF47" i="68"/>
  <c r="AE47" i="68"/>
  <c r="AD47" i="68"/>
  <c r="AC47" i="68"/>
  <c r="AL47" i="68"/>
  <c r="AK47" i="68"/>
  <c r="AJ47" i="68"/>
  <c r="AI47" i="68"/>
  <c r="AH47" i="68"/>
  <c r="W47" i="68"/>
  <c r="V47" i="68"/>
  <c r="U47" i="68"/>
  <c r="T47" i="68"/>
  <c r="S47" i="68"/>
  <c r="AB76" i="78"/>
  <c r="P35" i="48"/>
  <c r="O35" i="48"/>
  <c r="Q35" i="48"/>
  <c r="R35" i="48"/>
  <c r="N35" i="48"/>
  <c r="M35" i="68"/>
  <c r="L35" i="68"/>
  <c r="K35" i="68"/>
  <c r="J35" i="68"/>
  <c r="I35" i="68"/>
  <c r="S35" i="48"/>
  <c r="W35" i="48"/>
  <c r="V35" i="48"/>
  <c r="T35" i="48"/>
  <c r="U35" i="48"/>
  <c r="R36" i="48"/>
  <c r="Q36" i="48"/>
  <c r="P36" i="48"/>
  <c r="N36" i="48"/>
  <c r="O36" i="48"/>
  <c r="AB76" i="77"/>
  <c r="D38" i="68"/>
  <c r="C38" i="68"/>
  <c r="G38" i="68"/>
  <c r="F38" i="68"/>
  <c r="E38" i="68"/>
  <c r="AI33" i="48"/>
  <c r="AH33" i="48"/>
  <c r="AL33" i="48"/>
  <c r="AK33" i="48"/>
  <c r="AJ33" i="48"/>
  <c r="AF35" i="68"/>
  <c r="AE35" i="68"/>
  <c r="AD35" i="68"/>
  <c r="AC35" i="68"/>
  <c r="AG35" i="68"/>
  <c r="AH36" i="48"/>
  <c r="AL36" i="48"/>
  <c r="AK36" i="48"/>
  <c r="AJ36" i="48"/>
  <c r="AI36" i="48"/>
  <c r="Z37" i="68"/>
  <c r="X37" i="68"/>
  <c r="Y37" i="68"/>
  <c r="AB37" i="68"/>
  <c r="AA37" i="68"/>
  <c r="D35" i="78"/>
  <c r="D35" i="48" s="1"/>
  <c r="H35" i="48"/>
  <c r="G35" i="78"/>
  <c r="G35" i="48" s="1"/>
  <c r="F35" i="78"/>
  <c r="F35" i="48" s="1"/>
  <c r="E35" i="78"/>
  <c r="E35" i="48" s="1"/>
  <c r="Z36" i="68"/>
  <c r="Y36" i="68"/>
  <c r="X36" i="68"/>
  <c r="AB36" i="68"/>
  <c r="AA36" i="68"/>
  <c r="V37" i="68"/>
  <c r="U37" i="68"/>
  <c r="T37" i="68"/>
  <c r="S37" i="68"/>
  <c r="W37" i="68"/>
  <c r="AL76" i="78"/>
  <c r="AG33" i="48"/>
  <c r="AF33" i="48"/>
  <c r="AE33" i="48"/>
  <c r="AD33" i="48"/>
  <c r="AC33" i="48"/>
  <c r="AF36" i="48"/>
  <c r="AE36" i="48"/>
  <c r="AD36" i="48"/>
  <c r="AC36" i="48"/>
  <c r="AG36" i="48"/>
  <c r="AL35" i="48"/>
  <c r="AK35" i="48"/>
  <c r="AJ35" i="48"/>
  <c r="AI35" i="48"/>
  <c r="AH35" i="48"/>
  <c r="AE36" i="68"/>
  <c r="AD36" i="68"/>
  <c r="AC36" i="68"/>
  <c r="AG36" i="68"/>
  <c r="AF36" i="68"/>
  <c r="U36" i="48"/>
  <c r="T36" i="48"/>
  <c r="S36" i="48"/>
  <c r="W36" i="48"/>
  <c r="V36" i="48"/>
  <c r="N37" i="48"/>
  <c r="L37" i="48"/>
  <c r="K37" i="48"/>
  <c r="J37" i="48"/>
  <c r="I37" i="48"/>
  <c r="M37" i="48"/>
  <c r="Q37" i="48"/>
  <c r="P37" i="48"/>
  <c r="O37" i="48"/>
  <c r="G34" i="67"/>
  <c r="E34" i="67"/>
  <c r="F34" i="67"/>
  <c r="D34" i="67"/>
  <c r="C37" i="68"/>
  <c r="AG37" i="68"/>
  <c r="AE37" i="68"/>
  <c r="AD37" i="68"/>
  <c r="AC37" i="68"/>
  <c r="AF37" i="68"/>
  <c r="AA35" i="48"/>
  <c r="Z35" i="48"/>
  <c r="Y35" i="48"/>
  <c r="X35" i="48"/>
  <c r="AB35" i="48"/>
  <c r="N37" i="68"/>
  <c r="R37" i="68"/>
  <c r="Q37" i="68"/>
  <c r="P37" i="68"/>
  <c r="O37" i="68"/>
  <c r="P35" i="68"/>
  <c r="O35" i="68"/>
  <c r="N35" i="68"/>
  <c r="R35" i="68"/>
  <c r="Q35" i="68"/>
  <c r="D36" i="68"/>
  <c r="H36" i="68"/>
  <c r="G36" i="68"/>
  <c r="F36" i="68"/>
  <c r="E36" i="68"/>
  <c r="AA35" i="68"/>
  <c r="Z35" i="68"/>
  <c r="Y35" i="68"/>
  <c r="X35" i="68"/>
  <c r="AB35" i="68"/>
  <c r="R76" i="78"/>
  <c r="G34" i="48"/>
  <c r="F34" i="78"/>
  <c r="F34" i="48" s="1"/>
  <c r="E34" i="78"/>
  <c r="E34" i="48" s="1"/>
  <c r="D34" i="78"/>
  <c r="D34" i="48" s="1"/>
  <c r="H34" i="48"/>
  <c r="J36" i="68"/>
  <c r="I36" i="68"/>
  <c r="M36" i="68"/>
  <c r="L36" i="68"/>
  <c r="K36" i="68"/>
  <c r="AA36" i="48"/>
  <c r="Z36" i="48"/>
  <c r="Y36" i="48"/>
  <c r="X36" i="48"/>
  <c r="AB36" i="48"/>
  <c r="AH34" i="48"/>
  <c r="AF34" i="48"/>
  <c r="AE34" i="48"/>
  <c r="AK34" i="48"/>
  <c r="AD34" i="48"/>
  <c r="AJ34" i="48"/>
  <c r="AC34" i="48"/>
  <c r="AI34" i="48"/>
  <c r="AG34" i="48"/>
  <c r="AL35" i="68"/>
  <c r="AK35" i="68"/>
  <c r="AJ35" i="68"/>
  <c r="AI35" i="68"/>
  <c r="AH35" i="68"/>
  <c r="S35" i="68"/>
  <c r="W35" i="68"/>
  <c r="V35" i="68"/>
  <c r="U35" i="68"/>
  <c r="T35" i="68"/>
  <c r="L47" i="68"/>
  <c r="K47" i="68"/>
  <c r="J47" i="68"/>
  <c r="I47" i="68"/>
  <c r="M47" i="68"/>
  <c r="W76" i="77"/>
  <c r="M76" i="78"/>
  <c r="D35" i="68"/>
  <c r="H35" i="68"/>
  <c r="G35" i="68"/>
  <c r="F35" i="68"/>
  <c r="E35" i="68"/>
  <c r="T36" i="68"/>
  <c r="S36" i="68"/>
  <c r="W36" i="68"/>
  <c r="V36" i="68"/>
  <c r="U36" i="68"/>
  <c r="F47" i="78"/>
  <c r="F47" i="48" s="1"/>
  <c r="E47" i="78"/>
  <c r="E47" i="48" s="1"/>
  <c r="D47" i="78"/>
  <c r="D47" i="48" s="1"/>
  <c r="G47" i="78"/>
  <c r="G47" i="48" s="1"/>
  <c r="C47" i="78"/>
  <c r="C47" i="48" s="1"/>
  <c r="C33" i="78"/>
  <c r="AL76" i="77"/>
  <c r="AG76" i="78"/>
  <c r="AG35" i="48"/>
  <c r="AF35" i="48"/>
  <c r="AE35" i="48"/>
  <c r="AD35" i="48"/>
  <c r="AC35" i="48"/>
  <c r="J35" i="48"/>
  <c r="I35" i="48"/>
  <c r="M35" i="48"/>
  <c r="L35" i="48"/>
  <c r="K35" i="48"/>
  <c r="F47" i="68"/>
  <c r="E47" i="68"/>
  <c r="D47" i="68"/>
  <c r="H47" i="68"/>
  <c r="G47" i="68"/>
  <c r="P34" i="48"/>
  <c r="O34" i="48"/>
  <c r="N34" i="48"/>
  <c r="R34" i="48"/>
  <c r="Q34" i="48"/>
  <c r="L34" i="48"/>
  <c r="K34" i="48"/>
  <c r="J34" i="48"/>
  <c r="I34" i="48"/>
  <c r="M34" i="48"/>
  <c r="Y34" i="48"/>
  <c r="X34" i="48"/>
  <c r="AB34" i="48"/>
  <c r="AA34" i="48"/>
  <c r="Z34" i="48"/>
  <c r="H38" i="48"/>
  <c r="L38" i="48"/>
  <c r="G38" i="78"/>
  <c r="G38" i="48" s="1"/>
  <c r="K38" i="48"/>
  <c r="F38" i="78"/>
  <c r="F38" i="48" s="1"/>
  <c r="J38" i="48"/>
  <c r="E38" i="78"/>
  <c r="E38" i="48" s="1"/>
  <c r="I38" i="48"/>
  <c r="D38" i="78"/>
  <c r="D38" i="48" s="1"/>
  <c r="M37" i="68"/>
  <c r="L37" i="68"/>
  <c r="K37" i="68"/>
  <c r="J37" i="68"/>
  <c r="I37" i="68"/>
  <c r="I39" i="48"/>
  <c r="H39" i="48"/>
  <c r="L39" i="48"/>
  <c r="G39" i="78"/>
  <c r="G39" i="48" s="1"/>
  <c r="K39" i="48"/>
  <c r="F39" i="78"/>
  <c r="F39" i="48" s="1"/>
  <c r="J39" i="48"/>
  <c r="E39" i="78"/>
  <c r="E39" i="48" s="1"/>
  <c r="D39" i="78"/>
  <c r="D39" i="48" s="1"/>
  <c r="AG76" i="77"/>
  <c r="M36" i="48"/>
  <c r="L36" i="48"/>
  <c r="K36" i="48"/>
  <c r="J36" i="48"/>
  <c r="I36" i="48"/>
  <c r="P36" i="68"/>
  <c r="O36" i="68"/>
  <c r="N36" i="68"/>
  <c r="R36" i="68"/>
  <c r="Q36" i="68"/>
  <c r="W34" i="48"/>
  <c r="V34" i="48"/>
  <c r="U34" i="48"/>
  <c r="T34" i="48"/>
  <c r="S34" i="48"/>
  <c r="H37" i="68"/>
  <c r="G37" i="68"/>
  <c r="F37" i="68"/>
  <c r="E37" i="68"/>
  <c r="D37" i="68"/>
  <c r="Q47" i="68"/>
  <c r="P47" i="68"/>
  <c r="O47" i="68"/>
  <c r="N47" i="68"/>
  <c r="R47" i="68"/>
  <c r="Y47" i="68"/>
  <c r="X47" i="68"/>
  <c r="AB47" i="68"/>
  <c r="AA47" i="68"/>
  <c r="Z47" i="68"/>
  <c r="R76" i="77"/>
  <c r="E33" i="78"/>
  <c r="D33" i="78"/>
  <c r="H76" i="78"/>
  <c r="G33" i="78"/>
  <c r="F33" i="78"/>
  <c r="W76" i="78"/>
  <c r="M34" i="67"/>
  <c r="Q34" i="67"/>
  <c r="I34" i="67"/>
  <c r="O34" i="67"/>
  <c r="N34" i="67"/>
  <c r="P34" i="67"/>
  <c r="J34" i="67"/>
  <c r="L34" i="67"/>
  <c r="K34" i="67"/>
  <c r="C46" i="78"/>
  <c r="C46" i="48" s="1"/>
  <c r="G46" i="78"/>
  <c r="G46" i="48" s="1"/>
  <c r="F46" i="78"/>
  <c r="F46" i="48" s="1"/>
  <c r="E46" i="78"/>
  <c r="E46" i="48" s="1"/>
  <c r="D46" i="78"/>
  <c r="D46" i="48" s="1"/>
  <c r="C64" i="67"/>
  <c r="E64" i="67"/>
  <c r="G64" i="67"/>
  <c r="F64" i="67"/>
  <c r="D64" i="67"/>
  <c r="F35" i="67"/>
  <c r="D35" i="67"/>
  <c r="E35" i="67"/>
  <c r="G35" i="67"/>
  <c r="F57" i="67"/>
  <c r="D57" i="67"/>
  <c r="E57" i="67"/>
  <c r="G57" i="67"/>
  <c r="E52" i="67"/>
  <c r="G52" i="67"/>
  <c r="F52" i="67"/>
  <c r="D52" i="67"/>
  <c r="D49" i="67"/>
  <c r="F49" i="67"/>
  <c r="E49" i="67"/>
  <c r="G49" i="67"/>
  <c r="D54" i="67"/>
  <c r="G54" i="67"/>
  <c r="F54" i="67"/>
  <c r="C54" i="67"/>
  <c r="E54" i="67"/>
  <c r="C33" i="67"/>
  <c r="D60" i="67"/>
  <c r="E60" i="67"/>
  <c r="G60" i="67"/>
  <c r="F60" i="67"/>
  <c r="G48" i="67"/>
  <c r="E48" i="67"/>
  <c r="D48" i="67"/>
  <c r="F48" i="67"/>
  <c r="D47" i="67"/>
  <c r="G47" i="67"/>
  <c r="E47" i="67"/>
  <c r="F47" i="67"/>
  <c r="G43" i="67"/>
  <c r="E43" i="67"/>
  <c r="F43" i="67"/>
  <c r="D43" i="67"/>
  <c r="E33" i="67"/>
  <c r="F33" i="67"/>
  <c r="D33" i="67"/>
  <c r="G33" i="67"/>
  <c r="C34" i="67"/>
  <c r="E38" i="67"/>
  <c r="G38" i="67"/>
  <c r="D38" i="67"/>
  <c r="F38" i="67"/>
  <c r="G50" i="67"/>
  <c r="D50" i="67"/>
  <c r="F50" i="67"/>
  <c r="E50" i="67"/>
  <c r="C37" i="67"/>
  <c r="F37" i="67"/>
  <c r="G37" i="67"/>
  <c r="D37" i="67"/>
  <c r="E37" i="67"/>
  <c r="E36" i="67"/>
  <c r="G36" i="67"/>
  <c r="F36" i="67"/>
  <c r="D56" i="67"/>
  <c r="G56" i="67"/>
  <c r="E56" i="67"/>
  <c r="F56" i="67"/>
  <c r="E45" i="67"/>
  <c r="F45" i="67"/>
  <c r="G45" i="67"/>
  <c r="D45" i="67"/>
  <c r="F61" i="67"/>
  <c r="G61" i="67"/>
  <c r="D61" i="67"/>
  <c r="E61" i="67"/>
  <c r="E65" i="67"/>
  <c r="G65" i="67"/>
  <c r="F65" i="67"/>
  <c r="C65" i="67"/>
  <c r="D65" i="67"/>
  <c r="C35" i="67"/>
  <c r="C58" i="67"/>
  <c r="E58" i="67"/>
  <c r="G58" i="67"/>
  <c r="F58" i="67"/>
  <c r="D58" i="67"/>
  <c r="C48" i="67"/>
  <c r="G53" i="67"/>
  <c r="D53" i="67"/>
  <c r="E53" i="67"/>
  <c r="F53" i="67"/>
  <c r="F44" i="67"/>
  <c r="G44" i="67"/>
  <c r="E44" i="67"/>
  <c r="D44" i="67"/>
  <c r="D32" i="67"/>
  <c r="E32" i="67"/>
  <c r="G32" i="67"/>
  <c r="C32" i="67"/>
  <c r="F32" i="67"/>
  <c r="C36" i="67"/>
  <c r="AG46" i="67"/>
  <c r="AE46" i="67"/>
  <c r="AD46" i="67"/>
  <c r="AF46" i="67"/>
  <c r="AC46" i="67"/>
  <c r="AG45" i="67"/>
  <c r="AF45" i="67"/>
  <c r="AE45" i="67"/>
  <c r="AD45" i="67"/>
  <c r="AC45" i="67"/>
  <c r="AI37" i="67"/>
  <c r="AH37" i="67"/>
  <c r="AL37" i="67"/>
  <c r="AK37" i="67"/>
  <c r="AJ37" i="67"/>
  <c r="AG44" i="67"/>
  <c r="AE44" i="67"/>
  <c r="AF44" i="67"/>
  <c r="AD44" i="67"/>
  <c r="AC44" i="67"/>
  <c r="Y42" i="67"/>
  <c r="Z42" i="67"/>
  <c r="X42" i="67"/>
  <c r="AA42" i="67"/>
  <c r="AB42" i="67"/>
  <c r="P58" i="67"/>
  <c r="U58" i="67"/>
  <c r="O58" i="67"/>
  <c r="S58" i="67"/>
  <c r="V58" i="67"/>
  <c r="T58" i="67"/>
  <c r="Q58" i="67"/>
  <c r="R58" i="67"/>
  <c r="N58" i="67"/>
  <c r="J58" i="67"/>
  <c r="K58" i="67"/>
  <c r="M58" i="67"/>
  <c r="I58" i="67"/>
  <c r="L58" i="67"/>
  <c r="H36" i="67"/>
  <c r="U46" i="67"/>
  <c r="T46" i="67"/>
  <c r="S46" i="67"/>
  <c r="W46" i="67"/>
  <c r="V46" i="67"/>
  <c r="Q52" i="67"/>
  <c r="R52" i="67"/>
  <c r="V52" i="67"/>
  <c r="N52" i="67"/>
  <c r="P52" i="67"/>
  <c r="O52" i="67"/>
  <c r="U52" i="67"/>
  <c r="T52" i="67"/>
  <c r="S52" i="67"/>
  <c r="J33" i="67"/>
  <c r="M33" i="67"/>
  <c r="L33" i="67"/>
  <c r="K33" i="67"/>
  <c r="H35" i="67"/>
  <c r="M36" i="67"/>
  <c r="K36" i="67"/>
  <c r="L36" i="67"/>
  <c r="J36" i="67"/>
  <c r="I36" i="67"/>
  <c r="U39" i="67"/>
  <c r="T39" i="67"/>
  <c r="AA39" i="67"/>
  <c r="Y39" i="67"/>
  <c r="Z39" i="67"/>
  <c r="W39" i="67"/>
  <c r="S39" i="67"/>
  <c r="X39" i="67"/>
  <c r="V39" i="67"/>
  <c r="Q50" i="67"/>
  <c r="N50" i="67"/>
  <c r="O50" i="67"/>
  <c r="R50" i="67"/>
  <c r="V50" i="67"/>
  <c r="P50" i="67"/>
  <c r="U50" i="67"/>
  <c r="T50" i="67"/>
  <c r="S50" i="67"/>
  <c r="I60" i="67"/>
  <c r="L60" i="67"/>
  <c r="H60" i="67"/>
  <c r="K60" i="67"/>
  <c r="J60" i="67"/>
  <c r="V32" i="67"/>
  <c r="W32" i="67"/>
  <c r="T32" i="67"/>
  <c r="S32" i="67"/>
  <c r="U32" i="67"/>
  <c r="AG48" i="67"/>
  <c r="AD48" i="67"/>
  <c r="AF48" i="67"/>
  <c r="AE48" i="67"/>
  <c r="AC48" i="67"/>
  <c r="M47" i="67"/>
  <c r="K47" i="67"/>
  <c r="L47" i="67"/>
  <c r="I47" i="67"/>
  <c r="J47" i="67"/>
  <c r="I57" i="67"/>
  <c r="J57" i="67"/>
  <c r="H57" i="67"/>
  <c r="L57" i="67"/>
  <c r="K57" i="67"/>
  <c r="AE59" i="67"/>
  <c r="AD59" i="67"/>
  <c r="AB59" i="67"/>
  <c r="Z59" i="67"/>
  <c r="AF59" i="67"/>
  <c r="X59" i="67"/>
  <c r="Y59" i="67"/>
  <c r="AC59" i="67"/>
  <c r="AA59" i="67"/>
  <c r="V23" i="67"/>
  <c r="W23" i="67"/>
  <c r="T23" i="67"/>
  <c r="U23" i="67"/>
  <c r="S23" i="67"/>
  <c r="AA36" i="67"/>
  <c r="AB36" i="67"/>
  <c r="Y36" i="67"/>
  <c r="Z36" i="67"/>
  <c r="X36" i="67"/>
  <c r="T47" i="67"/>
  <c r="U47" i="67"/>
  <c r="S47" i="67"/>
  <c r="Q47" i="67"/>
  <c r="R47" i="67"/>
  <c r="P47" i="67"/>
  <c r="O47" i="67"/>
  <c r="V47" i="67"/>
  <c r="N47" i="67"/>
  <c r="M46" i="67"/>
  <c r="L46" i="67"/>
  <c r="K46" i="67"/>
  <c r="I46" i="67"/>
  <c r="J46" i="67"/>
  <c r="H52" i="67"/>
  <c r="U49" i="67"/>
  <c r="W49" i="67"/>
  <c r="V49" i="67"/>
  <c r="T49" i="67"/>
  <c r="S49" i="67"/>
  <c r="P44" i="67"/>
  <c r="Q44" i="67"/>
  <c r="R44" i="67"/>
  <c r="O44" i="67"/>
  <c r="N44" i="67"/>
  <c r="M41" i="67"/>
  <c r="Q41" i="67"/>
  <c r="P41" i="67"/>
  <c r="L41" i="67"/>
  <c r="K41" i="67"/>
  <c r="J41" i="67"/>
  <c r="O41" i="67"/>
  <c r="I41" i="67"/>
  <c r="N41" i="67"/>
  <c r="H49" i="67"/>
  <c r="Y49" i="67"/>
  <c r="X49" i="67"/>
  <c r="Z49" i="67"/>
  <c r="AB49" i="67"/>
  <c r="AA49" i="67"/>
  <c r="Y56" i="67"/>
  <c r="X56" i="67"/>
  <c r="Z56" i="67"/>
  <c r="V56" i="67"/>
  <c r="W56" i="67"/>
  <c r="S56" i="67"/>
  <c r="U56" i="67"/>
  <c r="T56" i="67"/>
  <c r="AA56" i="67"/>
  <c r="AF36" i="67"/>
  <c r="AG36" i="67"/>
  <c r="AE36" i="67"/>
  <c r="AD36" i="67"/>
  <c r="AC36" i="67"/>
  <c r="AH35" i="67"/>
  <c r="AI35" i="67"/>
  <c r="AL35" i="67"/>
  <c r="AK35" i="67"/>
  <c r="AJ35" i="67"/>
  <c r="AG42" i="67"/>
  <c r="AH42" i="67"/>
  <c r="AF42" i="67"/>
  <c r="AE42" i="67"/>
  <c r="AD42" i="67"/>
  <c r="AK42" i="67"/>
  <c r="AI42" i="67"/>
  <c r="AJ42" i="67"/>
  <c r="AC42" i="67"/>
  <c r="T36" i="67"/>
  <c r="U36" i="67"/>
  <c r="S36" i="67"/>
  <c r="W36" i="67"/>
  <c r="V36" i="67"/>
  <c r="T40" i="67"/>
  <c r="U40" i="67"/>
  <c r="S40" i="67"/>
  <c r="Q40" i="67"/>
  <c r="P40" i="67"/>
  <c r="R40" i="67"/>
  <c r="V40" i="67"/>
  <c r="O40" i="67"/>
  <c r="N40" i="67"/>
  <c r="H48" i="67"/>
  <c r="Y48" i="67"/>
  <c r="Z48" i="67"/>
  <c r="X48" i="67"/>
  <c r="AA48" i="67"/>
  <c r="AB48" i="67"/>
  <c r="H47" i="67"/>
  <c r="U44" i="67"/>
  <c r="T44" i="67"/>
  <c r="S44" i="67"/>
  <c r="W44" i="67"/>
  <c r="V44" i="67"/>
  <c r="I50" i="67"/>
  <c r="J50" i="67"/>
  <c r="L50" i="67"/>
  <c r="K50" i="67"/>
  <c r="M50" i="67"/>
  <c r="V33" i="67"/>
  <c r="W33" i="67"/>
  <c r="T33" i="67"/>
  <c r="S33" i="67"/>
  <c r="U33" i="67"/>
  <c r="K43" i="67"/>
  <c r="L43" i="67"/>
  <c r="I43" i="67"/>
  <c r="J43" i="67"/>
  <c r="H43" i="67"/>
  <c r="Z44" i="67"/>
  <c r="Y44" i="67"/>
  <c r="X44" i="67"/>
  <c r="AB44" i="67"/>
  <c r="AA44" i="67"/>
  <c r="T48" i="67"/>
  <c r="U48" i="67"/>
  <c r="S48" i="67"/>
  <c r="V48" i="67"/>
  <c r="W48" i="67"/>
  <c r="H33" i="67"/>
  <c r="AH53" i="67"/>
  <c r="AL53" i="67"/>
  <c r="AI53" i="67"/>
  <c r="AJ53" i="67"/>
  <c r="AK53" i="67"/>
  <c r="AH33" i="67"/>
  <c r="AI33" i="67"/>
  <c r="AL33" i="67"/>
  <c r="AK33" i="67"/>
  <c r="AJ33" i="67"/>
  <c r="AB38" i="67"/>
  <c r="AA38" i="67"/>
  <c r="X38" i="67"/>
  <c r="Y38" i="67"/>
  <c r="Z38" i="67"/>
  <c r="Q57" i="67"/>
  <c r="R57" i="67"/>
  <c r="V57" i="67"/>
  <c r="P57" i="67"/>
  <c r="O57" i="67"/>
  <c r="N57" i="67"/>
  <c r="S57" i="67"/>
  <c r="U57" i="67"/>
  <c r="T57" i="67"/>
  <c r="H23" i="67"/>
  <c r="Q36" i="67"/>
  <c r="R36" i="67"/>
  <c r="P36" i="67"/>
  <c r="O36" i="67"/>
  <c r="N36" i="67"/>
  <c r="H38" i="67"/>
  <c r="M45" i="67"/>
  <c r="K45" i="67"/>
  <c r="P45" i="67"/>
  <c r="L45" i="67"/>
  <c r="Q45" i="67"/>
  <c r="I45" i="67"/>
  <c r="O45" i="67"/>
  <c r="J45" i="67"/>
  <c r="N45" i="67"/>
  <c r="H50" i="67"/>
  <c r="U35" i="67"/>
  <c r="T35" i="67"/>
  <c r="S35" i="67"/>
  <c r="W35" i="67"/>
  <c r="V35" i="67"/>
  <c r="M48" i="67"/>
  <c r="L48" i="67"/>
  <c r="K48" i="67"/>
  <c r="J48" i="67"/>
  <c r="I48" i="67"/>
  <c r="AH47" i="67"/>
  <c r="AL47" i="67"/>
  <c r="AK47" i="67"/>
  <c r="AJ47" i="67"/>
  <c r="AI47" i="67"/>
  <c r="AH60" i="67"/>
  <c r="AF60" i="67"/>
  <c r="AE60" i="67"/>
  <c r="AD60" i="67"/>
  <c r="AC60" i="67"/>
  <c r="AI60" i="67"/>
  <c r="AJ60" i="67"/>
  <c r="AG60" i="67"/>
  <c r="AK60" i="67"/>
  <c r="AG35" i="67"/>
  <c r="AF35" i="67"/>
  <c r="AE35" i="67"/>
  <c r="AD35" i="67"/>
  <c r="AC35" i="67"/>
  <c r="AB37" i="67"/>
  <c r="AA37" i="67"/>
  <c r="Y37" i="67"/>
  <c r="Z37" i="67"/>
  <c r="X37" i="67"/>
  <c r="P48" i="67"/>
  <c r="Q48" i="67"/>
  <c r="R48" i="67"/>
  <c r="O48" i="67"/>
  <c r="N48" i="67"/>
  <c r="J56" i="67"/>
  <c r="I56" i="67"/>
  <c r="H56" i="67"/>
  <c r="L56" i="67"/>
  <c r="K56" i="67"/>
  <c r="Y55" i="67"/>
  <c r="Z55" i="67"/>
  <c r="AD55" i="67"/>
  <c r="X55" i="67"/>
  <c r="AF55" i="67"/>
  <c r="AE55" i="67"/>
  <c r="AC55" i="67"/>
  <c r="AB55" i="67"/>
  <c r="AA55" i="67"/>
  <c r="M37" i="67"/>
  <c r="L37" i="67"/>
  <c r="K37" i="67"/>
  <c r="J37" i="67"/>
  <c r="I37" i="67"/>
  <c r="H45" i="67"/>
  <c r="M35" i="67"/>
  <c r="L35" i="67"/>
  <c r="K35" i="67"/>
  <c r="I35" i="67"/>
  <c r="J35" i="67"/>
  <c r="P43" i="67"/>
  <c r="R43" i="67"/>
  <c r="Q43" i="67"/>
  <c r="O43" i="67"/>
  <c r="N43" i="67"/>
  <c r="AH52" i="67"/>
  <c r="AL52" i="67"/>
  <c r="AK52" i="67"/>
  <c r="AJ52" i="67"/>
  <c r="AI52" i="67"/>
  <c r="AH32" i="67"/>
  <c r="AK32" i="67"/>
  <c r="AL32" i="67"/>
  <c r="AI32" i="67"/>
  <c r="AJ32" i="67"/>
  <c r="AH22" i="67"/>
  <c r="AL22" i="67"/>
  <c r="AK22" i="67"/>
  <c r="AJ22" i="67"/>
  <c r="AI22" i="67"/>
  <c r="AG33" i="67"/>
  <c r="AF33" i="67"/>
  <c r="AE33" i="67"/>
  <c r="AD33" i="67"/>
  <c r="AC33" i="67"/>
  <c r="AI61" i="67"/>
  <c r="AH61" i="67"/>
  <c r="AK61" i="67"/>
  <c r="AL61" i="67"/>
  <c r="AJ61" i="67"/>
  <c r="Y33" i="67"/>
  <c r="Z33" i="67"/>
  <c r="X33" i="67"/>
  <c r="AB33" i="67"/>
  <c r="AA33" i="67"/>
  <c r="T38" i="67"/>
  <c r="U38" i="67"/>
  <c r="P38" i="67"/>
  <c r="R38" i="67"/>
  <c r="Q38" i="67"/>
  <c r="S38" i="67"/>
  <c r="O38" i="67"/>
  <c r="V38" i="67"/>
  <c r="N38" i="67"/>
  <c r="M38" i="67"/>
  <c r="L38" i="67"/>
  <c r="K38" i="67"/>
  <c r="J38" i="67"/>
  <c r="I38" i="67"/>
  <c r="Y47" i="67"/>
  <c r="Z47" i="67"/>
  <c r="X47" i="67"/>
  <c r="AB47" i="67"/>
  <c r="AA47" i="67"/>
  <c r="W51" i="67"/>
  <c r="V51" i="67"/>
  <c r="U51" i="67"/>
  <c r="T51" i="67"/>
  <c r="S51" i="67"/>
  <c r="Q23" i="67"/>
  <c r="R23" i="67"/>
  <c r="O23" i="67"/>
  <c r="P23" i="67"/>
  <c r="N23" i="67"/>
  <c r="T43" i="67"/>
  <c r="U43" i="67"/>
  <c r="S43" i="67"/>
  <c r="V43" i="67"/>
  <c r="Z43" i="67"/>
  <c r="Y43" i="67"/>
  <c r="X43" i="67"/>
  <c r="W43" i="67"/>
  <c r="AA43" i="67"/>
  <c r="Q49" i="67"/>
  <c r="I49" i="67"/>
  <c r="J49" i="67"/>
  <c r="O49" i="67"/>
  <c r="P49" i="67"/>
  <c r="N49" i="67"/>
  <c r="K49" i="67"/>
  <c r="L49" i="67"/>
  <c r="M49" i="67"/>
  <c r="H61" i="67"/>
  <c r="J61" i="67"/>
  <c r="L61" i="67"/>
  <c r="I61" i="67"/>
  <c r="K61" i="67"/>
  <c r="Y23" i="67"/>
  <c r="Z23" i="67"/>
  <c r="X23" i="67"/>
  <c r="AF23" i="67"/>
  <c r="AE23" i="67"/>
  <c r="AD23" i="67"/>
  <c r="AB23" i="67"/>
  <c r="AC23" i="67"/>
  <c r="AA23" i="67"/>
  <c r="AI36" i="67"/>
  <c r="AL36" i="67"/>
  <c r="AH36" i="67"/>
  <c r="AK36" i="67"/>
  <c r="AJ36" i="67"/>
  <c r="AF38" i="67"/>
  <c r="AE38" i="67"/>
  <c r="AG38" i="67"/>
  <c r="AD38" i="67"/>
  <c r="AC38" i="67"/>
  <c r="AG54" i="67"/>
  <c r="AE54" i="67"/>
  <c r="AF54" i="67"/>
  <c r="AD54" i="67"/>
  <c r="AC54" i="67"/>
  <c r="AH51" i="67"/>
  <c r="AL51" i="67"/>
  <c r="AJ51" i="67"/>
  <c r="AK51" i="67"/>
  <c r="AI51" i="67"/>
  <c r="AG32" i="67"/>
  <c r="AF32" i="67"/>
  <c r="AE32" i="67"/>
  <c r="AD32" i="67"/>
  <c r="AC32" i="67"/>
  <c r="AH49" i="67"/>
  <c r="AL49" i="67"/>
  <c r="AK49" i="67"/>
  <c r="AI49" i="67"/>
  <c r="AJ49" i="67"/>
  <c r="AH48" i="67"/>
  <c r="AL48" i="67"/>
  <c r="AI48" i="67"/>
  <c r="AJ48" i="67"/>
  <c r="AK48" i="67"/>
  <c r="AG22" i="67"/>
  <c r="AE22" i="67"/>
  <c r="AF22" i="67"/>
  <c r="AD22" i="67"/>
  <c r="AC22" i="67"/>
  <c r="Y51" i="67"/>
  <c r="Z51" i="67"/>
  <c r="X51" i="67"/>
  <c r="AA51" i="67"/>
  <c r="AB51" i="67"/>
  <c r="Z46" i="67"/>
  <c r="Y46" i="67"/>
  <c r="X46" i="67"/>
  <c r="AA46" i="67"/>
  <c r="AB46" i="67"/>
  <c r="AA35" i="67"/>
  <c r="AB35" i="67"/>
  <c r="Z35" i="67"/>
  <c r="X35" i="67"/>
  <c r="Y35" i="67"/>
  <c r="Q56" i="67"/>
  <c r="R56" i="67"/>
  <c r="O56" i="67"/>
  <c r="P56" i="67"/>
  <c r="N56" i="67"/>
  <c r="J52" i="67"/>
  <c r="I52" i="67"/>
  <c r="L52" i="67"/>
  <c r="M52" i="67"/>
  <c r="K52" i="67"/>
  <c r="Y54" i="67"/>
  <c r="Z54" i="67"/>
  <c r="X54" i="67"/>
  <c r="AA54" i="67"/>
  <c r="AB54" i="67"/>
  <c r="U37" i="67"/>
  <c r="T37" i="67"/>
  <c r="W37" i="67"/>
  <c r="S37" i="67"/>
  <c r="V37" i="67"/>
  <c r="Q46" i="67"/>
  <c r="R46" i="67"/>
  <c r="P46" i="67"/>
  <c r="O46" i="67"/>
  <c r="N46" i="67"/>
  <c r="M44" i="67"/>
  <c r="L44" i="67"/>
  <c r="K44" i="67"/>
  <c r="J44" i="67"/>
  <c r="I44" i="67"/>
  <c r="V59" i="67"/>
  <c r="U59" i="67"/>
  <c r="W59" i="67"/>
  <c r="S59" i="67"/>
  <c r="T59" i="67"/>
  <c r="P33" i="67"/>
  <c r="Q33" i="67"/>
  <c r="R33" i="67"/>
  <c r="O33" i="67"/>
  <c r="N33" i="67"/>
  <c r="I32" i="67"/>
  <c r="J32" i="67"/>
  <c r="M32" i="67"/>
  <c r="L32" i="67"/>
  <c r="K32" i="67"/>
  <c r="U14" i="67"/>
  <c r="U17" i="67"/>
  <c r="AB5" i="67"/>
  <c r="AB39" i="67"/>
  <c r="AI39" i="67"/>
  <c r="M16" i="67"/>
  <c r="M15" i="67"/>
  <c r="T12" i="67"/>
  <c r="T14" i="67"/>
  <c r="T5" i="67"/>
  <c r="AG5" i="67"/>
  <c r="AH5" i="67"/>
  <c r="U10" i="67"/>
  <c r="U3" i="67"/>
  <c r="U7" i="67"/>
  <c r="AB40" i="67"/>
  <c r="M12" i="67"/>
  <c r="M43" i="67"/>
  <c r="M39" i="67"/>
  <c r="T41" i="67"/>
  <c r="T6" i="67"/>
  <c r="AA40" i="67"/>
  <c r="AA3" i="67"/>
  <c r="AF40" i="67"/>
  <c r="U13" i="67"/>
  <c r="U8" i="67"/>
  <c r="U5" i="67"/>
  <c r="AB8" i="67"/>
  <c r="AI40" i="67"/>
  <c r="M17" i="67"/>
  <c r="M14" i="67"/>
  <c r="M4" i="67"/>
  <c r="T13" i="67"/>
  <c r="AA4" i="67"/>
  <c r="AG7" i="67"/>
  <c r="AG6" i="67"/>
  <c r="AH7" i="67"/>
  <c r="AH3" i="67"/>
  <c r="U16" i="67"/>
  <c r="U11" i="67"/>
  <c r="U4" i="67"/>
  <c r="AB9" i="67"/>
  <c r="AI5" i="67"/>
  <c r="AI4" i="67"/>
  <c r="M42" i="67"/>
  <c r="M13" i="67"/>
  <c r="M6" i="67"/>
  <c r="M9" i="67"/>
  <c r="T16" i="67"/>
  <c r="T10" i="67"/>
  <c r="T7" i="67"/>
  <c r="AA9" i="67"/>
  <c r="AG39" i="67"/>
  <c r="AH6" i="67"/>
  <c r="AF39" i="67"/>
  <c r="U41" i="67"/>
  <c r="U15" i="67"/>
  <c r="U9" i="67"/>
  <c r="AI7" i="67"/>
  <c r="AI8" i="67"/>
  <c r="M3" i="67"/>
  <c r="T45" i="67"/>
  <c r="T8" i="67"/>
  <c r="U45" i="67"/>
  <c r="AB6" i="67"/>
  <c r="AI3" i="67"/>
  <c r="AI6" i="67"/>
  <c r="M11" i="67"/>
  <c r="M7" i="67"/>
  <c r="M8" i="67"/>
  <c r="T17" i="67"/>
  <c r="T11" i="67"/>
  <c r="T4" i="67"/>
  <c r="AA6" i="67"/>
  <c r="AA8" i="67"/>
  <c r="AG4" i="67"/>
  <c r="AH4" i="67"/>
  <c r="AF6" i="67"/>
  <c r="AF8" i="67"/>
  <c r="AB4" i="67"/>
  <c r="M5" i="67"/>
  <c r="T9" i="67"/>
  <c r="T15" i="67"/>
  <c r="T3" i="67"/>
  <c r="AA5" i="67"/>
  <c r="AG8" i="67"/>
  <c r="AH39" i="67"/>
  <c r="L14" i="67"/>
  <c r="U42" i="67"/>
  <c r="U12" i="67"/>
  <c r="U6" i="67"/>
  <c r="AB7" i="67"/>
  <c r="AB3" i="67"/>
  <c r="M10" i="67"/>
  <c r="M40" i="67"/>
  <c r="T42" i="67"/>
  <c r="AA7" i="67"/>
  <c r="AH8" i="67"/>
  <c r="L15" i="67"/>
  <c r="S13" i="67"/>
  <c r="S7" i="67"/>
  <c r="Z7" i="67"/>
  <c r="Z3" i="67"/>
  <c r="X4" i="67"/>
  <c r="AE41" i="67"/>
  <c r="K39" i="67"/>
  <c r="Q42" i="67"/>
  <c r="Q9" i="67"/>
  <c r="Q8" i="67"/>
  <c r="Q39" i="67"/>
  <c r="R16" i="67"/>
  <c r="R42" i="67"/>
  <c r="R7" i="67"/>
  <c r="P10" i="67"/>
  <c r="P7" i="67"/>
  <c r="P9" i="67"/>
  <c r="W17" i="67"/>
  <c r="W6" i="67"/>
  <c r="AL40" i="67"/>
  <c r="AF5" i="67"/>
  <c r="L9" i="67"/>
  <c r="S42" i="67"/>
  <c r="S6" i="67"/>
  <c r="X40" i="67"/>
  <c r="K11" i="67"/>
  <c r="K42" i="67"/>
  <c r="Q15" i="67"/>
  <c r="Q13" i="67"/>
  <c r="Q5" i="67"/>
  <c r="R12" i="67"/>
  <c r="R13" i="67"/>
  <c r="P14" i="67"/>
  <c r="P17" i="67"/>
  <c r="P3" i="67"/>
  <c r="W4" i="67"/>
  <c r="W3" i="67"/>
  <c r="AG40" i="67"/>
  <c r="AF7" i="67"/>
  <c r="L17" i="67"/>
  <c r="L6" i="67"/>
  <c r="S16" i="67"/>
  <c r="S3" i="67"/>
  <c r="Y8" i="67"/>
  <c r="Z8" i="67"/>
  <c r="AE39" i="67"/>
  <c r="AE5" i="67"/>
  <c r="K17" i="67"/>
  <c r="K14" i="67"/>
  <c r="K8" i="67"/>
  <c r="Q11" i="67"/>
  <c r="Q17" i="67"/>
  <c r="R17" i="67"/>
  <c r="R10" i="67"/>
  <c r="R8" i="67"/>
  <c r="P11" i="67"/>
  <c r="P12" i="67"/>
  <c r="W40" i="67"/>
  <c r="AL5" i="67"/>
  <c r="AL39" i="67"/>
  <c r="AF3" i="67"/>
  <c r="L13" i="67"/>
  <c r="L4" i="67"/>
  <c r="L3" i="67"/>
  <c r="S12" i="67"/>
  <c r="S9" i="67"/>
  <c r="Y6" i="67"/>
  <c r="Y4" i="67"/>
  <c r="Z6" i="67"/>
  <c r="Z40" i="67"/>
  <c r="X9" i="67"/>
  <c r="AE7" i="67"/>
  <c r="K12" i="67"/>
  <c r="K6" i="67"/>
  <c r="K4" i="67"/>
  <c r="Q6" i="67"/>
  <c r="R11" i="67"/>
  <c r="R41" i="67"/>
  <c r="R14" i="67"/>
  <c r="P15" i="67"/>
  <c r="P5" i="67"/>
  <c r="W5" i="67"/>
  <c r="AL7" i="67"/>
  <c r="AG3" i="67"/>
  <c r="AF4" i="67"/>
  <c r="L10" i="67"/>
  <c r="L42" i="67"/>
  <c r="L40" i="67"/>
  <c r="L7" i="67"/>
  <c r="S14" i="67"/>
  <c r="S5" i="67"/>
  <c r="Y7" i="67"/>
  <c r="Y40" i="67"/>
  <c r="Z9" i="67"/>
  <c r="X3" i="67"/>
  <c r="X6" i="67"/>
  <c r="AE8" i="67"/>
  <c r="AE3" i="67"/>
  <c r="K16" i="67"/>
  <c r="K9" i="67"/>
  <c r="Q12" i="67"/>
  <c r="Q14" i="67"/>
  <c r="Q7" i="67"/>
  <c r="R45" i="67"/>
  <c r="R3" i="67"/>
  <c r="P6" i="67"/>
  <c r="P39" i="67"/>
  <c r="L11" i="67"/>
  <c r="L12" i="67"/>
  <c r="S45" i="67"/>
  <c r="S10" i="67"/>
  <c r="S8" i="67"/>
  <c r="Y3" i="67"/>
  <c r="Y5" i="67"/>
  <c r="Z5" i="67"/>
  <c r="X8" i="67"/>
  <c r="AE4" i="67"/>
  <c r="AE6" i="67"/>
  <c r="K10" i="67"/>
  <c r="K13" i="67"/>
  <c r="K5" i="67"/>
  <c r="Q10" i="67"/>
  <c r="Q3" i="67"/>
  <c r="R4" i="67"/>
  <c r="W11" i="67"/>
  <c r="W38" i="67"/>
  <c r="AL3" i="67"/>
  <c r="AH40" i="67"/>
  <c r="L16" i="67"/>
  <c r="L8" i="67"/>
  <c r="L39" i="67"/>
  <c r="S17" i="67"/>
  <c r="S15" i="67"/>
  <c r="S4" i="67"/>
  <c r="Y9" i="67"/>
  <c r="X5" i="67"/>
  <c r="AE40" i="67"/>
  <c r="K15" i="67"/>
  <c r="K7" i="67"/>
  <c r="K40" i="67"/>
  <c r="R15" i="67"/>
  <c r="R9" i="67"/>
  <c r="R6" i="67"/>
  <c r="P13" i="67"/>
  <c r="P42" i="67"/>
  <c r="P8" i="67"/>
  <c r="W45" i="67"/>
  <c r="W7" i="67"/>
  <c r="AL4" i="67"/>
  <c r="AL6" i="67"/>
  <c r="L5" i="67"/>
  <c r="S11" i="67"/>
  <c r="S41" i="67"/>
  <c r="Z4" i="67"/>
  <c r="X7" i="67"/>
  <c r="K3" i="67"/>
  <c r="Q16" i="67"/>
  <c r="Q4" i="67"/>
  <c r="R39" i="67"/>
  <c r="R5" i="67"/>
  <c r="P16" i="67"/>
  <c r="P4" i="67"/>
  <c r="W47" i="67"/>
  <c r="AL8" i="67"/>
  <c r="W9" i="67"/>
  <c r="I9" i="67"/>
  <c r="I8" i="67"/>
  <c r="J11" i="67"/>
  <c r="J39" i="67"/>
  <c r="H15" i="67"/>
  <c r="H8" i="67"/>
  <c r="O17" i="67"/>
  <c r="O4" i="67"/>
  <c r="AD5" i="67"/>
  <c r="AD40" i="67"/>
  <c r="V6" i="67"/>
  <c r="AK3" i="67"/>
  <c r="W8" i="67"/>
  <c r="I6" i="67"/>
  <c r="J14" i="67"/>
  <c r="J9" i="67"/>
  <c r="H3" i="67"/>
  <c r="O10" i="67"/>
  <c r="O13" i="67"/>
  <c r="O39" i="67"/>
  <c r="O7" i="67"/>
  <c r="AD4" i="67"/>
  <c r="V16" i="67"/>
  <c r="V3" i="67"/>
  <c r="AK7" i="67"/>
  <c r="I42" i="67"/>
  <c r="I12" i="67"/>
  <c r="I39" i="67"/>
  <c r="I3" i="67"/>
  <c r="J5" i="67"/>
  <c r="J40" i="67"/>
  <c r="H9" i="67"/>
  <c r="H7" i="67"/>
  <c r="O15" i="67"/>
  <c r="O16" i="67"/>
  <c r="O3" i="67"/>
  <c r="AD7" i="67"/>
  <c r="AD9" i="67"/>
  <c r="V7" i="67"/>
  <c r="AK4" i="67"/>
  <c r="I5" i="67"/>
  <c r="J15" i="67"/>
  <c r="H42" i="67"/>
  <c r="H11" i="67"/>
  <c r="H13" i="67"/>
  <c r="O12" i="67"/>
  <c r="O6" i="67"/>
  <c r="AD3" i="67"/>
  <c r="AK8" i="67"/>
  <c r="I10" i="67"/>
  <c r="I7" i="67"/>
  <c r="J42" i="67"/>
  <c r="J3" i="67"/>
  <c r="H46" i="67"/>
  <c r="H17" i="67"/>
  <c r="H40" i="67"/>
  <c r="O42" i="67"/>
  <c r="O5" i="67"/>
  <c r="AD6" i="67"/>
  <c r="V12" i="67"/>
  <c r="V4" i="67"/>
  <c r="AK5" i="67"/>
  <c r="I15" i="67"/>
  <c r="I16" i="67"/>
  <c r="I4" i="67"/>
  <c r="J17" i="67"/>
  <c r="J13" i="67"/>
  <c r="J6" i="67"/>
  <c r="H10" i="67"/>
  <c r="H12" i="67"/>
  <c r="H4" i="67"/>
  <c r="O11" i="67"/>
  <c r="O9" i="67"/>
  <c r="V15" i="67"/>
  <c r="V8" i="67"/>
  <c r="AK6" i="67"/>
  <c r="AK40" i="67"/>
  <c r="I11" i="67"/>
  <c r="I40" i="67"/>
  <c r="J10" i="67"/>
  <c r="J12" i="67"/>
  <c r="J4" i="67"/>
  <c r="H14" i="67"/>
  <c r="H16" i="67"/>
  <c r="H5" i="67"/>
  <c r="H39" i="67"/>
  <c r="AD39" i="67"/>
  <c r="V5" i="67"/>
  <c r="I14" i="67"/>
  <c r="I13" i="67"/>
  <c r="J16" i="67"/>
  <c r="J8" i="67"/>
  <c r="J7" i="67"/>
  <c r="H41" i="67"/>
  <c r="H6" i="67"/>
  <c r="H37" i="67"/>
  <c r="O14" i="67"/>
  <c r="O8" i="67"/>
  <c r="AD8" i="67"/>
  <c r="V9" i="67"/>
  <c r="AK39" i="67"/>
  <c r="N9" i="67"/>
  <c r="AJ3" i="67"/>
  <c r="AG24" i="67"/>
  <c r="AG10" i="67"/>
  <c r="Y21" i="67"/>
  <c r="Y15" i="67"/>
  <c r="Y17" i="67"/>
  <c r="I22" i="67"/>
  <c r="I25" i="67"/>
  <c r="I18" i="67"/>
  <c r="AH16" i="67"/>
  <c r="AH14" i="67"/>
  <c r="Z53" i="67"/>
  <c r="Z22" i="67"/>
  <c r="R55" i="67"/>
  <c r="R54" i="67"/>
  <c r="R20" i="67"/>
  <c r="J24" i="67"/>
  <c r="J18" i="67"/>
  <c r="N7" i="67"/>
  <c r="N4" i="67"/>
  <c r="AC39" i="67"/>
  <c r="AJ40" i="67"/>
  <c r="AJ7" i="67"/>
  <c r="AG55" i="67"/>
  <c r="AG18" i="67"/>
  <c r="Y24" i="67"/>
  <c r="Y11" i="67"/>
  <c r="Q24" i="67"/>
  <c r="Q22" i="67"/>
  <c r="I55" i="67"/>
  <c r="I54" i="67"/>
  <c r="I51" i="67"/>
  <c r="AH56" i="67"/>
  <c r="AH24" i="67"/>
  <c r="AH12" i="67"/>
  <c r="AH10" i="67"/>
  <c r="N12" i="67"/>
  <c r="N42" i="67"/>
  <c r="N6" i="67"/>
  <c r="AC4" i="67"/>
  <c r="AJ4" i="67"/>
  <c r="AG50" i="67"/>
  <c r="AG16" i="67"/>
  <c r="Y52" i="67"/>
  <c r="Y50" i="67"/>
  <c r="Y13" i="67"/>
  <c r="AH21" i="67"/>
  <c r="Z19" i="67"/>
  <c r="Z41" i="67"/>
  <c r="J25" i="67"/>
  <c r="N3" i="67"/>
  <c r="AC41" i="67"/>
  <c r="AJ8" i="67"/>
  <c r="AG25" i="67"/>
  <c r="AG41" i="67"/>
  <c r="AG15" i="67"/>
  <c r="Y25" i="67"/>
  <c r="Y41" i="67"/>
  <c r="Q20" i="67"/>
  <c r="Q19" i="67"/>
  <c r="I21" i="67"/>
  <c r="AH25" i="67"/>
  <c r="AH13" i="67"/>
  <c r="AH43" i="67"/>
  <c r="Z24" i="67"/>
  <c r="Z20" i="67"/>
  <c r="R21" i="67"/>
  <c r="R49" i="67"/>
  <c r="J54" i="67"/>
  <c r="N10" i="67"/>
  <c r="AC3" i="67"/>
  <c r="AC5" i="67"/>
  <c r="AJ5" i="67"/>
  <c r="AG21" i="67"/>
  <c r="AG20" i="67"/>
  <c r="AG11" i="67"/>
  <c r="Y22" i="67"/>
  <c r="Y18" i="67"/>
  <c r="Q55" i="67"/>
  <c r="I24" i="67"/>
  <c r="AH19" i="67"/>
  <c r="AH17" i="67"/>
  <c r="AH15" i="67"/>
  <c r="Z21" i="67"/>
  <c r="Z50" i="67"/>
  <c r="Z11" i="67"/>
  <c r="Z10" i="67"/>
  <c r="R25" i="67"/>
  <c r="N17" i="67"/>
  <c r="N15" i="67"/>
  <c r="AC7" i="67"/>
  <c r="AC8" i="67"/>
  <c r="AG57" i="67"/>
  <c r="AG43" i="67"/>
  <c r="AG17" i="67"/>
  <c r="AG14" i="67"/>
  <c r="Y57" i="67"/>
  <c r="Y19" i="67"/>
  <c r="Y12" i="67"/>
  <c r="Y10" i="67"/>
  <c r="Q21" i="67"/>
  <c r="Q51" i="67"/>
  <c r="I17" i="67"/>
  <c r="AH55" i="67"/>
  <c r="AH57" i="67"/>
  <c r="AH18" i="67"/>
  <c r="AH9" i="67"/>
  <c r="AH11" i="67"/>
  <c r="N11" i="67"/>
  <c r="N13" i="67"/>
  <c r="N5" i="67"/>
  <c r="N39" i="67"/>
  <c r="AC6" i="67"/>
  <c r="AJ39" i="67"/>
  <c r="AG23" i="67"/>
  <c r="AG19" i="67"/>
  <c r="AG9" i="67"/>
  <c r="Y20" i="67"/>
  <c r="Y16" i="67"/>
  <c r="Y14" i="67"/>
  <c r="Q25" i="67"/>
  <c r="Q18" i="67"/>
  <c r="AH20" i="67"/>
  <c r="AH50" i="67"/>
  <c r="Z52" i="67"/>
  <c r="Z18" i="67"/>
  <c r="Z12" i="67"/>
  <c r="R19" i="67"/>
  <c r="N14" i="67"/>
  <c r="N16" i="67"/>
  <c r="N8" i="67"/>
  <c r="AC40" i="67"/>
  <c r="AJ6" i="67"/>
  <c r="AG56" i="67"/>
  <c r="AG52" i="67"/>
  <c r="AG12" i="67"/>
  <c r="AG13" i="67"/>
  <c r="Y53" i="67"/>
  <c r="Q54" i="67"/>
  <c r="Q53" i="67"/>
  <c r="I20" i="67"/>
  <c r="I19" i="67"/>
  <c r="AH23" i="67"/>
  <c r="AH26" i="67"/>
  <c r="Z25" i="67"/>
  <c r="Z15" i="67"/>
  <c r="R22" i="67"/>
  <c r="R51" i="67"/>
  <c r="J55" i="67"/>
  <c r="AF50" i="67"/>
  <c r="AF9" i="67"/>
  <c r="X53" i="67"/>
  <c r="X14" i="67"/>
  <c r="X16" i="67"/>
  <c r="P21" i="67"/>
  <c r="P19" i="67"/>
  <c r="H24" i="67"/>
  <c r="AE11" i="67"/>
  <c r="AE9" i="67"/>
  <c r="W53" i="67"/>
  <c r="W14" i="67"/>
  <c r="O26" i="67"/>
  <c r="AL57" i="67"/>
  <c r="AL9" i="67"/>
  <c r="AL12" i="67"/>
  <c r="AD21" i="67"/>
  <c r="AD52" i="67"/>
  <c r="AD50" i="67"/>
  <c r="AD14" i="67"/>
  <c r="V42" i="67"/>
  <c r="N24" i="67"/>
  <c r="R53" i="67"/>
  <c r="J20" i="67"/>
  <c r="AF25" i="67"/>
  <c r="AF19" i="67"/>
  <c r="AF43" i="67"/>
  <c r="AF13" i="67"/>
  <c r="X41" i="67"/>
  <c r="P53" i="67"/>
  <c r="P25" i="67"/>
  <c r="H21" i="67"/>
  <c r="H51" i="67"/>
  <c r="AE25" i="67"/>
  <c r="AE18" i="67"/>
  <c r="W57" i="67"/>
  <c r="W13" i="67"/>
  <c r="W10" i="67"/>
  <c r="O22" i="67"/>
  <c r="AL23" i="67"/>
  <c r="AL21" i="67"/>
  <c r="AD25" i="67"/>
  <c r="AD43" i="67"/>
  <c r="AD13" i="67"/>
  <c r="V54" i="67"/>
  <c r="V19" i="67"/>
  <c r="V13" i="67"/>
  <c r="N21" i="67"/>
  <c r="N18" i="67"/>
  <c r="Z57" i="67"/>
  <c r="R24" i="67"/>
  <c r="J19" i="67"/>
  <c r="AF18" i="67"/>
  <c r="AF10" i="67"/>
  <c r="X21" i="67"/>
  <c r="X18" i="67"/>
  <c r="X12" i="67"/>
  <c r="P20" i="67"/>
  <c r="H58" i="67"/>
  <c r="AE12" i="67"/>
  <c r="AE43" i="67"/>
  <c r="W22" i="67"/>
  <c r="W19" i="67"/>
  <c r="W15" i="67"/>
  <c r="O18" i="67"/>
  <c r="AL55" i="67"/>
  <c r="AL25" i="67"/>
  <c r="AL10" i="67"/>
  <c r="AL43" i="67"/>
  <c r="AD15" i="67"/>
  <c r="AD16" i="67"/>
  <c r="V22" i="67"/>
  <c r="V11" i="67"/>
  <c r="V10" i="67"/>
  <c r="N25" i="67"/>
  <c r="R18" i="67"/>
  <c r="J51" i="67"/>
  <c r="AF20" i="67"/>
  <c r="AF12" i="67"/>
  <c r="X10" i="67"/>
  <c r="P22" i="67"/>
  <c r="H22" i="67"/>
  <c r="H25" i="67"/>
  <c r="AE57" i="67"/>
  <c r="AE19" i="67"/>
  <c r="AE13" i="67"/>
  <c r="W54" i="67"/>
  <c r="W20" i="67"/>
  <c r="O21" i="67"/>
  <c r="O19" i="67"/>
  <c r="AL19" i="67"/>
  <c r="AL14" i="67"/>
  <c r="AL17" i="67"/>
  <c r="AD57" i="67"/>
  <c r="AD11" i="67"/>
  <c r="AD41" i="67"/>
  <c r="V20" i="67"/>
  <c r="V14" i="67"/>
  <c r="N53" i="67"/>
  <c r="N20" i="67"/>
  <c r="Z14" i="67"/>
  <c r="AF52" i="67"/>
  <c r="AF24" i="67"/>
  <c r="AF16" i="67"/>
  <c r="X52" i="67"/>
  <c r="X19" i="67"/>
  <c r="X17" i="67"/>
  <c r="P55" i="67"/>
  <c r="P51" i="67"/>
  <c r="AE21" i="67"/>
  <c r="AE20" i="67"/>
  <c r="W18" i="67"/>
  <c r="W16" i="67"/>
  <c r="O55" i="67"/>
  <c r="O51" i="67"/>
  <c r="AL24" i="67"/>
  <c r="AL18" i="67"/>
  <c r="AL42" i="67"/>
  <c r="AL13" i="67"/>
  <c r="AD24" i="67"/>
  <c r="V24" i="67"/>
  <c r="V17" i="67"/>
  <c r="N22" i="67"/>
  <c r="N51" i="67"/>
  <c r="Z16" i="67"/>
  <c r="J21" i="67"/>
  <c r="AF56" i="67"/>
  <c r="AF11" i="67"/>
  <c r="AF41" i="67"/>
  <c r="X25" i="67"/>
  <c r="X20" i="67"/>
  <c r="X13" i="67"/>
  <c r="P18" i="67"/>
  <c r="H54" i="67"/>
  <c r="H19" i="67"/>
  <c r="AE24" i="67"/>
  <c r="AE52" i="67"/>
  <c r="AE16" i="67"/>
  <c r="AE15" i="67"/>
  <c r="W24" i="67"/>
  <c r="W41" i="67"/>
  <c r="O53" i="67"/>
  <c r="O24" i="67"/>
  <c r="AL20" i="67"/>
  <c r="AL15" i="67"/>
  <c r="AL16" i="67"/>
  <c r="AD56" i="67"/>
  <c r="AD18" i="67"/>
  <c r="AD12" i="67"/>
  <c r="V21" i="67"/>
  <c r="V45" i="67"/>
  <c r="N54" i="67"/>
  <c r="Z17" i="67"/>
  <c r="AF21" i="67"/>
  <c r="AF15" i="67"/>
  <c r="AF14" i="67"/>
  <c r="X22" i="67"/>
  <c r="X50" i="67"/>
  <c r="X15" i="67"/>
  <c r="P24" i="67"/>
  <c r="H18" i="67"/>
  <c r="AE56" i="67"/>
  <c r="AE10" i="67"/>
  <c r="W21" i="67"/>
  <c r="W50" i="67"/>
  <c r="W12" i="67"/>
  <c r="O25" i="67"/>
  <c r="AL56" i="67"/>
  <c r="AL11" i="67"/>
  <c r="AD20" i="67"/>
  <c r="AD19" i="67"/>
  <c r="AD17" i="67"/>
  <c r="V25" i="67"/>
  <c r="V41" i="67"/>
  <c r="N55" i="67"/>
  <c r="N19" i="67"/>
  <c r="Z13" i="67"/>
  <c r="J22" i="67"/>
  <c r="AF57" i="67"/>
  <c r="AF17" i="67"/>
  <c r="X24" i="67"/>
  <c r="X57" i="67"/>
  <c r="X11" i="67"/>
  <c r="P54" i="67"/>
  <c r="H55" i="67"/>
  <c r="H20" i="67"/>
  <c r="AE50" i="67"/>
  <c r="AE14" i="67"/>
  <c r="AE17" i="67"/>
  <c r="W25" i="67"/>
  <c r="W52" i="67"/>
  <c r="W42" i="67"/>
  <c r="O54" i="67"/>
  <c r="O20" i="67"/>
  <c r="AL50" i="67"/>
  <c r="AD10" i="67"/>
  <c r="V53" i="67"/>
  <c r="V18" i="67"/>
  <c r="AK23" i="67"/>
  <c r="AK11" i="67"/>
  <c r="AC24" i="67"/>
  <c r="AC57" i="67"/>
  <c r="AC50" i="67"/>
  <c r="AC12" i="67"/>
  <c r="AC43" i="67"/>
  <c r="M56" i="67"/>
  <c r="M19" i="67"/>
  <c r="AJ21" i="67"/>
  <c r="AJ18" i="67"/>
  <c r="AJ16" i="67"/>
  <c r="AJ15" i="67"/>
  <c r="AB22" i="67"/>
  <c r="AB56" i="67"/>
  <c r="AB11" i="67"/>
  <c r="AB41" i="67"/>
  <c r="T20" i="67"/>
  <c r="T22" i="67"/>
  <c r="L24" i="67"/>
  <c r="AI57" i="67"/>
  <c r="AI50" i="67"/>
  <c r="AI9" i="67"/>
  <c r="AI11" i="67"/>
  <c r="AA57" i="67"/>
  <c r="AA19" i="67"/>
  <c r="AA14" i="67"/>
  <c r="S18" i="67"/>
  <c r="K20" i="67"/>
  <c r="K18" i="67"/>
  <c r="AK25" i="67"/>
  <c r="AK20" i="67"/>
  <c r="AK16" i="67"/>
  <c r="AC21" i="67"/>
  <c r="AC19" i="67"/>
  <c r="AC17" i="67"/>
  <c r="AC15" i="67"/>
  <c r="U19" i="67"/>
  <c r="M55" i="67"/>
  <c r="M51" i="67"/>
  <c r="AJ25" i="67"/>
  <c r="AJ19" i="67"/>
  <c r="AJ11" i="67"/>
  <c r="T53" i="67"/>
  <c r="L55" i="67"/>
  <c r="AI58" i="67"/>
  <c r="AI12" i="67"/>
  <c r="AI15" i="67"/>
  <c r="AA53" i="67"/>
  <c r="AA13" i="67"/>
  <c r="S24" i="67"/>
  <c r="S19" i="67"/>
  <c r="K19" i="67"/>
  <c r="AK43" i="67"/>
  <c r="AC56" i="67"/>
  <c r="AC10" i="67"/>
  <c r="AC13" i="67"/>
  <c r="U53" i="67"/>
  <c r="M24" i="67"/>
  <c r="AJ13" i="67"/>
  <c r="AB24" i="67"/>
  <c r="AB50" i="67"/>
  <c r="AB13" i="67"/>
  <c r="AB10" i="67"/>
  <c r="L21" i="67"/>
  <c r="L18" i="67"/>
  <c r="AI55" i="67"/>
  <c r="AA25" i="67"/>
  <c r="AA16" i="67"/>
  <c r="S53" i="67"/>
  <c r="K21" i="67"/>
  <c r="K51" i="67"/>
  <c r="AK57" i="67"/>
  <c r="AK18" i="67"/>
  <c r="AK15" i="67"/>
  <c r="AC20" i="67"/>
  <c r="AC14" i="67"/>
  <c r="AC16" i="67"/>
  <c r="U21" i="67"/>
  <c r="M21" i="67"/>
  <c r="M53" i="67"/>
  <c r="M20" i="67"/>
  <c r="AJ24" i="67"/>
  <c r="AJ57" i="67"/>
  <c r="AB52" i="67"/>
  <c r="AB18" i="67"/>
  <c r="AB16" i="67"/>
  <c r="T19" i="67"/>
  <c r="L25" i="67"/>
  <c r="AI56" i="67"/>
  <c r="AI18" i="67"/>
  <c r="AI13" i="67"/>
  <c r="AA20" i="67"/>
  <c r="AA21" i="67"/>
  <c r="AA11" i="67"/>
  <c r="AA12" i="67"/>
  <c r="S21" i="67"/>
  <c r="S20" i="67"/>
  <c r="K24" i="67"/>
  <c r="AK50" i="67"/>
  <c r="AK9" i="67"/>
  <c r="AC25" i="67"/>
  <c r="AC52" i="67"/>
  <c r="U22" i="67"/>
  <c r="U24" i="67"/>
  <c r="M25" i="67"/>
  <c r="M57" i="67"/>
  <c r="AJ55" i="67"/>
  <c r="AB43" i="67"/>
  <c r="T21" i="67"/>
  <c r="T18" i="67"/>
  <c r="L54" i="67"/>
  <c r="AI24" i="67"/>
  <c r="AI20" i="67"/>
  <c r="AI17" i="67"/>
  <c r="AI10" i="67"/>
  <c r="AA15" i="67"/>
  <c r="AA17" i="67"/>
  <c r="AK14" i="67"/>
  <c r="AK17" i="67"/>
  <c r="U20" i="67"/>
  <c r="M22" i="67"/>
  <c r="M18" i="67"/>
  <c r="AJ23" i="67"/>
  <c r="AJ17" i="67"/>
  <c r="AJ43" i="67"/>
  <c r="AB21" i="67"/>
  <c r="AB19" i="67"/>
  <c r="AB17" i="67"/>
  <c r="AB14" i="67"/>
  <c r="T25" i="67"/>
  <c r="L19" i="67"/>
  <c r="AI23" i="67"/>
  <c r="AI14" i="67"/>
  <c r="AA52" i="67"/>
  <c r="AA41" i="67"/>
  <c r="S22" i="67"/>
  <c r="S25" i="67"/>
  <c r="K22" i="67"/>
  <c r="K25" i="67"/>
  <c r="AK21" i="67"/>
  <c r="AK24" i="67"/>
  <c r="AK19" i="67"/>
  <c r="AK10" i="67"/>
  <c r="AK12" i="67"/>
  <c r="AC26" i="67"/>
  <c r="AC11" i="67"/>
  <c r="AC9" i="67"/>
  <c r="U54" i="67"/>
  <c r="U25" i="67"/>
  <c r="AJ20" i="67"/>
  <c r="AJ9" i="67"/>
  <c r="AJ14" i="67"/>
  <c r="AB57" i="67"/>
  <c r="AB25" i="67"/>
  <c r="AB12" i="67"/>
  <c r="T54" i="67"/>
  <c r="L51" i="67"/>
  <c r="AI21" i="67"/>
  <c r="AI19" i="67"/>
  <c r="AI43" i="67"/>
  <c r="AA24" i="67"/>
  <c r="AA50" i="67"/>
  <c r="S54" i="67"/>
  <c r="K55" i="67"/>
  <c r="K54" i="67"/>
  <c r="AK55" i="67"/>
  <c r="AK56" i="67"/>
  <c r="AK13" i="67"/>
  <c r="AC18" i="67"/>
  <c r="U18" i="67"/>
  <c r="M54" i="67"/>
  <c r="AJ56" i="67"/>
  <c r="AJ50" i="67"/>
  <c r="AJ12" i="67"/>
  <c r="AJ10" i="67"/>
  <c r="AB53" i="67"/>
  <c r="AB20" i="67"/>
  <c r="AB15" i="67"/>
  <c r="T24" i="67"/>
  <c r="L22" i="67"/>
  <c r="L20" i="67"/>
  <c r="AI25" i="67"/>
  <c r="AI16" i="67"/>
  <c r="AA22" i="67"/>
  <c r="AA18" i="67"/>
  <c r="AA10" i="67"/>
  <c r="AG58" i="67"/>
  <c r="Y61" i="67"/>
  <c r="Q28" i="67"/>
  <c r="I59" i="67"/>
  <c r="Z61" i="67"/>
  <c r="R28" i="67"/>
  <c r="AF27" i="67"/>
  <c r="X61" i="67"/>
  <c r="O27" i="67"/>
  <c r="AL27" i="67"/>
  <c r="N60" i="67"/>
  <c r="AK28" i="67"/>
  <c r="AC27" i="67"/>
  <c r="U29" i="67"/>
  <c r="M61" i="67"/>
  <c r="AJ28" i="67"/>
  <c r="AB61" i="67"/>
  <c r="L59" i="67"/>
  <c r="AA27" i="67"/>
  <c r="S26" i="67"/>
  <c r="K26" i="67"/>
  <c r="AG29" i="67"/>
  <c r="Y26" i="67"/>
  <c r="Q59" i="67"/>
  <c r="Z58" i="67"/>
  <c r="R61" i="67"/>
  <c r="P27" i="67"/>
  <c r="H27" i="67"/>
  <c r="W28" i="67"/>
  <c r="AL60" i="67"/>
  <c r="V61" i="67"/>
  <c r="N28" i="67"/>
  <c r="AK29" i="67"/>
  <c r="U26" i="67"/>
  <c r="M26" i="67"/>
  <c r="AJ27" i="67"/>
  <c r="T60" i="67"/>
  <c r="AI28" i="67"/>
  <c r="AA26" i="67"/>
  <c r="AG61" i="67"/>
  <c r="Y27" i="67"/>
  <c r="Q60" i="67"/>
  <c r="Z27" i="67"/>
  <c r="R29" i="67"/>
  <c r="J28" i="67"/>
  <c r="AF61" i="67"/>
  <c r="X28" i="67"/>
  <c r="P26" i="67"/>
  <c r="H26" i="67"/>
  <c r="AE27" i="67"/>
  <c r="W58" i="67"/>
  <c r="O59" i="67"/>
  <c r="AL28" i="67"/>
  <c r="AD61" i="67"/>
  <c r="V28" i="67"/>
  <c r="N61" i="67"/>
  <c r="AC28" i="67"/>
  <c r="T28" i="67"/>
  <c r="L29" i="67"/>
  <c r="AI26" i="67"/>
  <c r="AA58" i="67"/>
  <c r="S28" i="67"/>
  <c r="K27" i="67"/>
  <c r="AG28" i="67"/>
  <c r="Y60" i="67"/>
  <c r="I28" i="67"/>
  <c r="AH58" i="67"/>
  <c r="R26" i="67"/>
  <c r="J29" i="67"/>
  <c r="AF26" i="67"/>
  <c r="X26" i="67"/>
  <c r="P60" i="67"/>
  <c r="H59" i="67"/>
  <c r="AE26" i="67"/>
  <c r="W27" i="67"/>
  <c r="O60" i="67"/>
  <c r="AD58" i="67"/>
  <c r="V26" i="67"/>
  <c r="N27" i="67"/>
  <c r="AK58" i="67"/>
  <c r="AC61" i="67"/>
  <c r="U27" i="67"/>
  <c r="AJ59" i="67"/>
  <c r="AB27" i="67"/>
  <c r="T61" i="67"/>
  <c r="AA60" i="67"/>
  <c r="S60" i="67"/>
  <c r="AG59" i="67"/>
  <c r="Q61" i="67"/>
  <c r="AH27" i="67"/>
  <c r="Z26" i="67"/>
  <c r="R59" i="67"/>
  <c r="J26" i="67"/>
  <c r="AF58" i="67"/>
  <c r="X58" i="67"/>
  <c r="P59" i="67"/>
  <c r="AE58" i="67"/>
  <c r="W26" i="67"/>
  <c r="O28" i="67"/>
  <c r="AL58" i="67"/>
  <c r="AD27" i="67"/>
  <c r="AK59" i="67"/>
  <c r="AC58" i="67"/>
  <c r="M27" i="67"/>
  <c r="AB58" i="67"/>
  <c r="L28" i="67"/>
  <c r="AI29" i="67"/>
  <c r="AA28" i="67"/>
  <c r="K28" i="67"/>
  <c r="Y58" i="67"/>
  <c r="I26" i="67"/>
  <c r="AH29" i="67"/>
  <c r="Z60" i="67"/>
  <c r="J27" i="67"/>
  <c r="X60" i="67"/>
  <c r="P28" i="67"/>
  <c r="H28" i="67"/>
  <c r="AE61" i="67"/>
  <c r="O61" i="67"/>
  <c r="AL26" i="67"/>
  <c r="AD28" i="67"/>
  <c r="N26" i="67"/>
  <c r="AK27" i="67"/>
  <c r="U60" i="67"/>
  <c r="M28" i="67"/>
  <c r="AB26" i="67"/>
  <c r="T26" i="67"/>
  <c r="L26" i="67"/>
  <c r="AI27" i="67"/>
  <c r="K59" i="67"/>
  <c r="AG26" i="67"/>
  <c r="Y28" i="67"/>
  <c r="Q27" i="67"/>
  <c r="AH28" i="67"/>
  <c r="Z28" i="67"/>
  <c r="R60" i="67"/>
  <c r="J59" i="67"/>
  <c r="AF29" i="67"/>
  <c r="P61" i="67"/>
  <c r="H29" i="67"/>
  <c r="AE29" i="67"/>
  <c r="W60" i="67"/>
  <c r="O29" i="67"/>
  <c r="AL59" i="67"/>
  <c r="V27" i="67"/>
  <c r="AK26" i="67"/>
  <c r="U28" i="67"/>
  <c r="M59" i="67"/>
  <c r="AJ26" i="67"/>
  <c r="AB60" i="67"/>
  <c r="T27" i="67"/>
  <c r="L27" i="67"/>
  <c r="AI59" i="67"/>
  <c r="S61" i="67"/>
  <c r="AG27" i="67"/>
  <c r="Q26" i="67"/>
  <c r="I27" i="67"/>
  <c r="AH59" i="67"/>
  <c r="Z29" i="67"/>
  <c r="R27" i="67"/>
  <c r="AF28" i="67"/>
  <c r="X27" i="67"/>
  <c r="P29" i="67"/>
  <c r="AE28" i="67"/>
  <c r="W61" i="67"/>
  <c r="AD26" i="67"/>
  <c r="V60" i="67"/>
  <c r="N59" i="67"/>
  <c r="U61" i="67"/>
  <c r="M60" i="67"/>
  <c r="AJ58" i="67"/>
  <c r="AB28" i="67"/>
  <c r="S27" i="67"/>
  <c r="AG62" i="67"/>
  <c r="AG74" i="67"/>
  <c r="Q63" i="67"/>
  <c r="I31" i="67"/>
  <c r="Z64" i="67"/>
  <c r="R63" i="67"/>
  <c r="R67" i="67"/>
  <c r="J30" i="67"/>
  <c r="P64" i="67"/>
  <c r="H63" i="67"/>
  <c r="AG31" i="67"/>
  <c r="AG65" i="67"/>
  <c r="AG73" i="67"/>
  <c r="Q64" i="67"/>
  <c r="I63" i="67"/>
  <c r="R64" i="67"/>
  <c r="J63" i="67"/>
  <c r="AF62" i="67"/>
  <c r="AF65" i="67"/>
  <c r="X65" i="67"/>
  <c r="H64" i="67"/>
  <c r="H69" i="67"/>
  <c r="AG30" i="67"/>
  <c r="Y62" i="67"/>
  <c r="Y65" i="67"/>
  <c r="I30" i="67"/>
  <c r="AH65" i="67"/>
  <c r="R65" i="67"/>
  <c r="R70" i="67"/>
  <c r="J31" i="67"/>
  <c r="AF30" i="67"/>
  <c r="X30" i="67"/>
  <c r="H70" i="67"/>
  <c r="AG63" i="67"/>
  <c r="AG68" i="67"/>
  <c r="Y29" i="67"/>
  <c r="I64" i="67"/>
  <c r="AH62" i="67"/>
  <c r="R71" i="67"/>
  <c r="J64" i="67"/>
  <c r="AF31" i="67"/>
  <c r="X62" i="67"/>
  <c r="P65" i="67"/>
  <c r="H65" i="67"/>
  <c r="AG64" i="67"/>
  <c r="Y31" i="67"/>
  <c r="Q29" i="67"/>
  <c r="Q65" i="67"/>
  <c r="AH30" i="67"/>
  <c r="Z30" i="67"/>
  <c r="Z65" i="67"/>
  <c r="R72" i="67"/>
  <c r="AF63" i="67"/>
  <c r="X29" i="67"/>
  <c r="P62" i="67"/>
  <c r="H32" i="67"/>
  <c r="Y30" i="67"/>
  <c r="Q62" i="67"/>
  <c r="AH31" i="67"/>
  <c r="Z62" i="67"/>
  <c r="R62" i="67"/>
  <c r="R73" i="67"/>
  <c r="AF64" i="67"/>
  <c r="X31" i="67"/>
  <c r="P31" i="67"/>
  <c r="H62" i="67"/>
  <c r="H73" i="67"/>
  <c r="AG71" i="67"/>
  <c r="Y64" i="67"/>
  <c r="Q30" i="67"/>
  <c r="I62" i="67"/>
  <c r="I65" i="67"/>
  <c r="AH63" i="67"/>
  <c r="Z63" i="67"/>
  <c r="R30" i="67"/>
  <c r="R66" i="67"/>
  <c r="R74" i="67"/>
  <c r="J65" i="67"/>
  <c r="X63" i="67"/>
  <c r="P30" i="67"/>
  <c r="H30" i="67"/>
  <c r="AG66" i="67"/>
  <c r="Y63" i="67"/>
  <c r="Q31" i="67"/>
  <c r="I29" i="67"/>
  <c r="AH64" i="67"/>
  <c r="Z31" i="67"/>
  <c r="R31" i="67"/>
  <c r="R68" i="67"/>
  <c r="J62" i="67"/>
  <c r="X64" i="67"/>
  <c r="P63" i="67"/>
  <c r="H31" i="67"/>
  <c r="W63" i="67"/>
  <c r="O63" i="67"/>
  <c r="AL30" i="67"/>
  <c r="AL66" i="67"/>
  <c r="AL74" i="67"/>
  <c r="N30" i="67"/>
  <c r="AK63" i="67"/>
  <c r="AC62" i="67"/>
  <c r="AC65" i="67"/>
  <c r="AJ29" i="67"/>
  <c r="AJ65" i="67"/>
  <c r="T63" i="67"/>
  <c r="L63" i="67"/>
  <c r="AA63" i="67"/>
  <c r="S30" i="67"/>
  <c r="K29" i="67"/>
  <c r="K65" i="67"/>
  <c r="W64" i="67"/>
  <c r="O30" i="67"/>
  <c r="AL62" i="67"/>
  <c r="AL68" i="67"/>
  <c r="AD29" i="67"/>
  <c r="AD65" i="67"/>
  <c r="V64" i="67"/>
  <c r="N63" i="67"/>
  <c r="AK31" i="67"/>
  <c r="AC30" i="67"/>
  <c r="U62" i="67"/>
  <c r="U65" i="67"/>
  <c r="AJ62" i="67"/>
  <c r="T31" i="67"/>
  <c r="L31" i="67"/>
  <c r="AI65" i="67"/>
  <c r="AA64" i="67"/>
  <c r="S63" i="67"/>
  <c r="K62" i="67"/>
  <c r="AE65" i="67"/>
  <c r="O31" i="67"/>
  <c r="AL63" i="67"/>
  <c r="AL67" i="67"/>
  <c r="AD62" i="67"/>
  <c r="N64" i="67"/>
  <c r="AK64" i="67"/>
  <c r="AC63" i="67"/>
  <c r="U30" i="67"/>
  <c r="M29" i="67"/>
  <c r="M65" i="67"/>
  <c r="M71" i="67"/>
  <c r="AJ30" i="67"/>
  <c r="AB62" i="67"/>
  <c r="AB71" i="67"/>
  <c r="L30" i="67"/>
  <c r="AI62" i="67"/>
  <c r="S31" i="67"/>
  <c r="K30" i="67"/>
  <c r="AE62" i="67"/>
  <c r="O64" i="67"/>
  <c r="AL64" i="67"/>
  <c r="AL69" i="67"/>
  <c r="AD63" i="67"/>
  <c r="V29" i="67"/>
  <c r="V65" i="67"/>
  <c r="N65" i="67"/>
  <c r="AC31" i="67"/>
  <c r="U63" i="67"/>
  <c r="M30" i="67"/>
  <c r="AJ31" i="67"/>
  <c r="AB29" i="67"/>
  <c r="AB65" i="67"/>
  <c r="AB73" i="67"/>
  <c r="T64" i="67"/>
  <c r="L64" i="67"/>
  <c r="AI63" i="67"/>
  <c r="AA29" i="67"/>
  <c r="S64" i="67"/>
  <c r="K31" i="67"/>
  <c r="AE30" i="67"/>
  <c r="W62" i="67"/>
  <c r="W71" i="67"/>
  <c r="AL70" i="67"/>
  <c r="AD30" i="67"/>
  <c r="V62" i="67"/>
  <c r="AC64" i="67"/>
  <c r="U31" i="67"/>
  <c r="M31" i="67"/>
  <c r="M74" i="67"/>
  <c r="AJ63" i="67"/>
  <c r="AB30" i="67"/>
  <c r="AB74" i="67"/>
  <c r="AI31" i="67"/>
  <c r="AA61" i="67"/>
  <c r="AA65" i="67"/>
  <c r="K64" i="67"/>
  <c r="AE31" i="67"/>
  <c r="W29" i="67"/>
  <c r="W65" i="67"/>
  <c r="W73" i="67"/>
  <c r="AL71" i="67"/>
  <c r="V30" i="67"/>
  <c r="N29" i="67"/>
  <c r="M62" i="67"/>
  <c r="AJ64" i="67"/>
  <c r="AB63" i="67"/>
  <c r="T29" i="67"/>
  <c r="T65" i="67"/>
  <c r="AI30" i="67"/>
  <c r="AA30" i="67"/>
  <c r="K63" i="67"/>
  <c r="AE63" i="67"/>
  <c r="W31" i="67"/>
  <c r="AL29" i="67"/>
  <c r="AL72" i="67"/>
  <c r="AD31" i="67"/>
  <c r="V31" i="67"/>
  <c r="N62" i="67"/>
  <c r="AK62" i="67"/>
  <c r="AK65" i="67"/>
  <c r="U64" i="67"/>
  <c r="M63" i="67"/>
  <c r="AB31" i="67"/>
  <c r="T62" i="67"/>
  <c r="AA62" i="67"/>
  <c r="S29" i="67"/>
  <c r="AE64" i="67"/>
  <c r="W30" i="67"/>
  <c r="O62" i="67"/>
  <c r="O65" i="67"/>
  <c r="AL31" i="67"/>
  <c r="AL65" i="67"/>
  <c r="AL73" i="67"/>
  <c r="AD64" i="67"/>
  <c r="V63" i="67"/>
  <c r="N31" i="67"/>
  <c r="AK30" i="67"/>
  <c r="AC29" i="67"/>
  <c r="M64" i="67"/>
  <c r="AB64" i="67"/>
  <c r="T30" i="67"/>
  <c r="L62" i="67"/>
  <c r="L65" i="67"/>
  <c r="AI64" i="67"/>
  <c r="AA31" i="67"/>
  <c r="S62" i="67"/>
  <c r="S65" i="67"/>
  <c r="AG37" i="67"/>
  <c r="AF37" i="67"/>
  <c r="AE37" i="67"/>
  <c r="AD37" i="67"/>
  <c r="AC37" i="67"/>
  <c r="AG47" i="67"/>
  <c r="AF47" i="67"/>
  <c r="AE47" i="67"/>
  <c r="AD47" i="67"/>
  <c r="AC47" i="67"/>
  <c r="AH46" i="67"/>
  <c r="AL46" i="67"/>
  <c r="AI46" i="67"/>
  <c r="AK46" i="67"/>
  <c r="AJ46" i="67"/>
  <c r="AG53" i="67"/>
  <c r="AF53" i="67"/>
  <c r="AD53" i="67"/>
  <c r="AE53" i="67"/>
  <c r="AC53" i="67"/>
  <c r="AH45" i="67"/>
  <c r="AL45" i="67"/>
  <c r="AK45" i="67"/>
  <c r="AI45" i="67"/>
  <c r="AJ45" i="67"/>
  <c r="AH44" i="67"/>
  <c r="AL44" i="67"/>
  <c r="AJ44" i="67"/>
  <c r="AK44" i="67"/>
  <c r="AI44" i="67"/>
  <c r="AG51" i="67"/>
  <c r="AE51" i="67"/>
  <c r="AF51" i="67"/>
  <c r="AD51" i="67"/>
  <c r="AC51" i="67"/>
  <c r="AL41" i="67"/>
  <c r="AH41" i="67"/>
  <c r="AJ41" i="67"/>
  <c r="AI41" i="67"/>
  <c r="AK41" i="67"/>
  <c r="AG49" i="67"/>
  <c r="AE49" i="67"/>
  <c r="AD49" i="67"/>
  <c r="AF49" i="67"/>
  <c r="AC49" i="67"/>
  <c r="AH38" i="67"/>
  <c r="AI38" i="67"/>
  <c r="AL38" i="67"/>
  <c r="AK38" i="67"/>
  <c r="AJ38" i="67"/>
  <c r="AH54" i="67"/>
  <c r="AL54" i="67"/>
  <c r="AI54" i="67"/>
  <c r="AJ54" i="67"/>
  <c r="AK54" i="67"/>
  <c r="W55" i="67"/>
  <c r="V55" i="67"/>
  <c r="U55" i="67"/>
  <c r="T55" i="67"/>
  <c r="S55" i="67"/>
  <c r="P32" i="67"/>
  <c r="Q32" i="67"/>
  <c r="R32" i="67"/>
  <c r="N32" i="67"/>
  <c r="I23" i="67"/>
  <c r="J23" i="67"/>
  <c r="M23" i="67"/>
  <c r="L23" i="67"/>
  <c r="K23" i="67"/>
  <c r="I53" i="67"/>
  <c r="J53" i="67"/>
  <c r="H53" i="67"/>
  <c r="K53" i="67"/>
  <c r="L53" i="67"/>
  <c r="Y32" i="67"/>
  <c r="X32" i="67"/>
  <c r="Z32" i="67"/>
  <c r="AB32" i="67"/>
  <c r="AA32" i="67"/>
  <c r="P37" i="67"/>
  <c r="Q37" i="67"/>
  <c r="R37" i="67"/>
  <c r="O37" i="67"/>
  <c r="N37" i="67"/>
  <c r="H44" i="67"/>
  <c r="Z45" i="67"/>
  <c r="Y45" i="67"/>
  <c r="X45" i="67"/>
  <c r="AB45" i="67"/>
  <c r="AA45" i="67"/>
  <c r="R35" i="67"/>
  <c r="P35" i="67"/>
  <c r="Q35" i="67"/>
  <c r="O35" i="67"/>
  <c r="N35" i="67"/>
  <c r="A19" i="49"/>
  <c r="B19" i="49" s="1"/>
  <c r="A18" i="48"/>
  <c r="B18" i="48" s="1"/>
  <c r="A49" i="49"/>
  <c r="B49" i="49" s="1"/>
  <c r="A50" i="48"/>
  <c r="B50" i="48" s="1"/>
  <c r="A4" i="30"/>
  <c r="B4" i="30" s="1"/>
  <c r="A5" i="30" s="1"/>
  <c r="B36" i="30"/>
  <c r="B280" i="28"/>
  <c r="B284" i="28" s="1"/>
  <c r="G13" i="36" l="1"/>
  <c r="C17" i="36"/>
  <c r="J31" i="36"/>
  <c r="D31" i="36"/>
  <c r="Q17" i="36"/>
  <c r="E17" i="36"/>
  <c r="M17" i="36"/>
  <c r="O34" i="36" s="1"/>
  <c r="U17" i="36"/>
  <c r="AG17" i="36"/>
  <c r="AH34" i="36" s="1"/>
  <c r="C13" i="36"/>
  <c r="D16" i="36"/>
  <c r="S16" i="36"/>
  <c r="O16" i="36"/>
  <c r="O13" i="36"/>
  <c r="W13" i="36"/>
  <c r="Y30" i="36" s="1"/>
  <c r="I13" i="36"/>
  <c r="X16" i="36"/>
  <c r="S15" i="36"/>
  <c r="AF15" i="36"/>
  <c r="AB14" i="36"/>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C31" i="36"/>
  <c r="AK13" i="36"/>
  <c r="AH4" i="40"/>
  <c r="AH6" i="40" s="1"/>
  <c r="I14" i="36"/>
  <c r="X15" i="36"/>
  <c r="U14" i="36"/>
  <c r="L15" i="36"/>
  <c r="O15" i="36"/>
  <c r="AF16" i="36"/>
  <c r="AL17" i="36"/>
  <c r="Z17" i="36"/>
  <c r="AC17" i="36"/>
  <c r="X30" i="36"/>
  <c r="F15" i="36"/>
  <c r="N16" i="36"/>
  <c r="L16" i="36"/>
  <c r="S34" i="36"/>
  <c r="S13" i="36"/>
  <c r="M13" i="36"/>
  <c r="O30" i="36" s="1"/>
  <c r="AE13" i="36"/>
  <c r="AB16" i="36"/>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AM34" i="36"/>
  <c r="P14" i="36"/>
  <c r="K14" i="36"/>
  <c r="Z15" i="36"/>
  <c r="W14" i="36"/>
  <c r="Y31" i="36" s="1"/>
  <c r="I15" i="36"/>
  <c r="D32" i="36"/>
  <c r="Q15" i="36"/>
  <c r="AC16" i="36"/>
  <c r="O17" i="36"/>
  <c r="D17" i="36"/>
  <c r="K17" i="36"/>
  <c r="AA17" i="36"/>
  <c r="AE17" i="36"/>
  <c r="AD17" i="36"/>
  <c r="AB17" i="36"/>
  <c r="AC34" i="36" s="1"/>
  <c r="G16" i="36"/>
  <c r="AH32" i="36"/>
  <c r="N34" i="36"/>
  <c r="D30" i="36"/>
  <c r="E30" i="36"/>
  <c r="U13" i="36"/>
  <c r="AG13" i="36"/>
  <c r="AH30" i="36" s="1"/>
  <c r="AK15" i="36"/>
  <c r="AD15" i="36"/>
  <c r="Y13" i="36"/>
  <c r="Z14" i="36"/>
  <c r="E188" i="3"/>
  <c r="B53" i="10" s="1"/>
  <c r="F188" i="3"/>
  <c r="B54" i="10" s="1"/>
  <c r="Q14" i="36"/>
  <c r="AH16" i="36"/>
  <c r="I34" i="36"/>
  <c r="L14" i="36"/>
  <c r="AA15" i="36"/>
  <c r="J15" i="36"/>
  <c r="H15" i="36"/>
  <c r="J32" i="36" s="1"/>
  <c r="R15" i="36"/>
  <c r="T32" i="36" s="1"/>
  <c r="AD16" i="36"/>
  <c r="P17" i="36"/>
  <c r="L17" i="36"/>
  <c r="T17" i="36"/>
  <c r="AF17" i="36"/>
  <c r="H16" i="36"/>
  <c r="J33" i="36" s="1"/>
  <c r="W16" i="36"/>
  <c r="Y33" i="36" s="1"/>
  <c r="S33" i="36"/>
  <c r="N13" i="36"/>
  <c r="X34" i="36"/>
  <c r="V13" i="36"/>
  <c r="AC13" i="36"/>
  <c r="AC33" i="36"/>
  <c r="AL15" i="36"/>
  <c r="AM32" i="36" s="1"/>
  <c r="AE15" i="36"/>
  <c r="AA14" i="36"/>
  <c r="AL13" i="36"/>
  <c r="AM30" i="36" s="1"/>
  <c r="AA4" i="40"/>
  <c r="AA6" i="40" s="1"/>
  <c r="R14" i="36"/>
  <c r="T31" i="36" s="1"/>
  <c r="S30" i="36"/>
  <c r="C16" i="36"/>
  <c r="E33" i="36" s="1"/>
  <c r="AI16" i="36"/>
  <c r="D34" i="36"/>
  <c r="E34" i="36"/>
  <c r="M14" i="36"/>
  <c r="O31" i="36" s="1"/>
  <c r="AB15" i="36"/>
  <c r="AC32" i="36" s="1"/>
  <c r="O4" i="40"/>
  <c r="O6" i="40" s="1"/>
  <c r="H13" i="36"/>
  <c r="J30" i="36" s="1"/>
  <c r="K15" i="36"/>
  <c r="AL6" i="36"/>
  <c r="AM23" i="36" s="1"/>
  <c r="M72" i="67"/>
  <c r="W67" i="67"/>
  <c r="H74" i="67"/>
  <c r="H66" i="67"/>
  <c r="AG69" i="67"/>
  <c r="AG67" i="67"/>
  <c r="R69" i="67"/>
  <c r="D77" i="77"/>
  <c r="D23" i="67"/>
  <c r="W77" i="78"/>
  <c r="W78" i="78" s="1"/>
  <c r="W33" i="48"/>
  <c r="AD77" i="78"/>
  <c r="AD32" i="48"/>
  <c r="C77" i="78"/>
  <c r="C78" i="78" s="1"/>
  <c r="C33" i="48"/>
  <c r="AH77" i="78"/>
  <c r="AH32" i="48"/>
  <c r="AB68" i="67"/>
  <c r="M67" i="67"/>
  <c r="S77" i="78"/>
  <c r="S33" i="48"/>
  <c r="D77" i="78"/>
  <c r="D33" i="48"/>
  <c r="AE77" i="78"/>
  <c r="AE32" i="48"/>
  <c r="AI77" i="78"/>
  <c r="AI32" i="48"/>
  <c r="Y77" i="78"/>
  <c r="Y33" i="48"/>
  <c r="W72" i="67"/>
  <c r="H68" i="67"/>
  <c r="H71" i="67"/>
  <c r="T77" i="78"/>
  <c r="T33" i="48"/>
  <c r="E77" i="78"/>
  <c r="E33" i="48"/>
  <c r="AF77" i="78"/>
  <c r="AF32" i="48"/>
  <c r="P77" i="78"/>
  <c r="P33" i="48"/>
  <c r="AJ77" i="78"/>
  <c r="AJ32" i="48"/>
  <c r="Z77" i="78"/>
  <c r="Z33" i="48"/>
  <c r="W68" i="67"/>
  <c r="M68" i="67"/>
  <c r="M66" i="67"/>
  <c r="AG70" i="67"/>
  <c r="U77" i="78"/>
  <c r="U33" i="48"/>
  <c r="AG77" i="78"/>
  <c r="AG78" i="78" s="1"/>
  <c r="AG32" i="48"/>
  <c r="C23" i="67"/>
  <c r="K77" i="78"/>
  <c r="K33" i="48"/>
  <c r="Q77" i="78"/>
  <c r="Q33" i="48"/>
  <c r="AK77" i="78"/>
  <c r="AK32" i="48"/>
  <c r="AA77" i="78"/>
  <c r="AA33" i="48"/>
  <c r="W69" i="67"/>
  <c r="AB70" i="67"/>
  <c r="H72" i="67"/>
  <c r="V77" i="78"/>
  <c r="V33" i="48"/>
  <c r="AC77" i="78"/>
  <c r="AC32" i="48"/>
  <c r="L77" i="78"/>
  <c r="L33" i="48"/>
  <c r="R77" i="78"/>
  <c r="R78" i="78" s="1"/>
  <c r="R33" i="48"/>
  <c r="AL77" i="78"/>
  <c r="AL78" i="78" s="1"/>
  <c r="AL32" i="48"/>
  <c r="AB77" i="78"/>
  <c r="AB78" i="78" s="1"/>
  <c r="AB33" i="48"/>
  <c r="AB69" i="67"/>
  <c r="W74" i="67"/>
  <c r="G77" i="77"/>
  <c r="G23" i="67"/>
  <c r="F77" i="78"/>
  <c r="F33" i="48"/>
  <c r="M77" i="78"/>
  <c r="M78" i="78" s="1"/>
  <c r="M33" i="48"/>
  <c r="N77" i="78"/>
  <c r="N33" i="48"/>
  <c r="X77" i="78"/>
  <c r="X33" i="48"/>
  <c r="W66" i="67"/>
  <c r="AB67" i="67"/>
  <c r="W70" i="67"/>
  <c r="AB72" i="67"/>
  <c r="AG72" i="67"/>
  <c r="F77" i="77"/>
  <c r="F23" i="67"/>
  <c r="G77" i="78"/>
  <c r="G33" i="48"/>
  <c r="I77" i="78"/>
  <c r="I33" i="48"/>
  <c r="O77" i="78"/>
  <c r="O33" i="48"/>
  <c r="M69" i="67"/>
  <c r="AB66" i="67"/>
  <c r="M73" i="67"/>
  <c r="M70" i="67"/>
  <c r="H67" i="67"/>
  <c r="E77" i="77"/>
  <c r="E23" i="67"/>
  <c r="H77" i="78"/>
  <c r="H78" i="78" s="1"/>
  <c r="H33" i="48"/>
  <c r="J77" i="78"/>
  <c r="J33" i="4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N30" i="36" l="1"/>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G14" i="67"/>
  <c r="G62"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G4" i="67"/>
  <c r="G10" i="67"/>
  <c r="G13" i="67"/>
  <c r="H34" i="67"/>
  <c r="H6" i="36" s="1"/>
  <c r="I23" i="36" s="1"/>
  <c r="G8" i="67"/>
  <c r="G3" i="67"/>
  <c r="G71" i="67"/>
  <c r="G66"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G25" i="67"/>
  <c r="G28" i="67"/>
  <c r="G27"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G41" i="67"/>
  <c r="G22" i="67"/>
  <c r="G70" i="67"/>
  <c r="G55"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G12" i="67"/>
  <c r="G7" i="67"/>
  <c r="G18" i="67"/>
  <c r="G21" i="67"/>
  <c r="G16" i="67"/>
  <c r="G11" i="67"/>
  <c r="G51" i="67"/>
  <c r="G74" i="67"/>
  <c r="G72" i="67"/>
  <c r="H5" i="49"/>
  <c r="H3" i="49"/>
  <c r="I7" i="49"/>
  <c r="H33" i="49"/>
  <c r="G55" i="49"/>
  <c r="I33" i="49"/>
  <c r="I20" i="49"/>
  <c r="H42" i="49"/>
  <c r="H34" i="49"/>
  <c r="G56" i="49"/>
  <c r="I34" i="49"/>
  <c r="H10" i="49"/>
  <c r="H32" i="49"/>
  <c r="G54" i="49"/>
  <c r="I24" i="49"/>
  <c r="H46" i="49"/>
  <c r="G25" i="49"/>
  <c r="G44" i="49"/>
  <c r="I66" i="49"/>
  <c r="G67" i="49"/>
  <c r="G70" i="49"/>
  <c r="G73" i="49"/>
  <c r="H73" i="49"/>
  <c r="I73" i="49"/>
  <c r="I68" i="49"/>
  <c r="I63" i="49"/>
  <c r="G31" i="67"/>
  <c r="G6" i="67"/>
  <c r="G46" i="67"/>
  <c r="G73" i="67"/>
  <c r="G59"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G40" i="67"/>
  <c r="G5" i="67"/>
  <c r="G30" i="67"/>
  <c r="G68" i="67"/>
  <c r="G63" i="67"/>
  <c r="G42"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G20" i="67"/>
  <c r="G15" i="67"/>
  <c r="G26" i="67"/>
  <c r="G29" i="67"/>
  <c r="G24" i="67"/>
  <c r="G19" i="67"/>
  <c r="G39" i="67"/>
  <c r="G69" i="67"/>
  <c r="D12" i="49"/>
  <c r="D11" i="49"/>
  <c r="D58" i="49"/>
  <c r="D26" i="49"/>
  <c r="D25" i="49"/>
  <c r="D56" i="49"/>
  <c r="D21" i="67"/>
  <c r="D34" i="49"/>
  <c r="D33" i="49"/>
  <c r="D74" i="49"/>
  <c r="D49" i="49"/>
  <c r="AK8" i="49"/>
  <c r="AK19" i="49"/>
  <c r="AK42" i="49"/>
  <c r="AK11" i="49"/>
  <c r="AK71" i="49"/>
  <c r="AK14" i="49"/>
  <c r="AK10" i="49"/>
  <c r="C71" i="67"/>
  <c r="C13" i="67"/>
  <c r="D40" i="67"/>
  <c r="F19" i="67"/>
  <c r="L3" i="49"/>
  <c r="L6" i="49"/>
  <c r="L57" i="49"/>
  <c r="L31" i="49"/>
  <c r="L25" i="49"/>
  <c r="L19" i="49"/>
  <c r="L45" i="49"/>
  <c r="L44" i="49"/>
  <c r="L74" i="49"/>
  <c r="AB9" i="49"/>
  <c r="AB10" i="49"/>
  <c r="AB73" i="49"/>
  <c r="AB32" i="49"/>
  <c r="AB57" i="49"/>
  <c r="AB22" i="49"/>
  <c r="AB45" i="49"/>
  <c r="D4" i="49"/>
  <c r="D21" i="49"/>
  <c r="D13" i="67"/>
  <c r="D37" i="49"/>
  <c r="D36" i="49"/>
  <c r="D19" i="49"/>
  <c r="D45" i="49"/>
  <c r="D44" i="49"/>
  <c r="D16" i="67"/>
  <c r="D72" i="49"/>
  <c r="D17" i="49"/>
  <c r="AK3" i="49"/>
  <c r="AK28" i="49"/>
  <c r="AK54" i="49"/>
  <c r="AK53" i="49"/>
  <c r="AK65" i="49"/>
  <c r="AK30" i="49"/>
  <c r="AK69" i="49"/>
  <c r="AK25" i="49"/>
  <c r="AK49" i="49"/>
  <c r="F62" i="67"/>
  <c r="C6" i="67"/>
  <c r="D63" i="67"/>
  <c r="F46" i="67"/>
  <c r="L12" i="49"/>
  <c r="L17" i="49"/>
  <c r="L58" i="49"/>
  <c r="L42" i="49"/>
  <c r="L36" i="49"/>
  <c r="L15" i="49"/>
  <c r="L13" i="49"/>
  <c r="L68" i="49"/>
  <c r="L55" i="49"/>
  <c r="L72" i="49"/>
  <c r="AB5" i="49"/>
  <c r="AB13" i="49"/>
  <c r="AB40" i="49"/>
  <c r="AB54" i="49"/>
  <c r="AB43" i="49"/>
  <c r="AB58" i="49"/>
  <c r="AB31" i="49"/>
  <c r="AB25" i="49"/>
  <c r="AB19" i="49"/>
  <c r="AB24" i="49"/>
  <c r="AB53" i="49"/>
  <c r="AA60" i="49"/>
  <c r="AA25" i="49"/>
  <c r="AA64" i="49"/>
  <c r="AA62" i="49"/>
  <c r="AA69" i="49"/>
  <c r="AA33" i="49"/>
  <c r="AA11" i="49"/>
  <c r="AA26" i="49"/>
  <c r="AA52" i="49"/>
  <c r="N20" i="49"/>
  <c r="N45" i="49"/>
  <c r="N50" i="49"/>
  <c r="N28" i="49"/>
  <c r="N49" i="49"/>
  <c r="N56" i="49"/>
  <c r="N37" i="49"/>
  <c r="N42" i="49"/>
  <c r="C63" i="67"/>
  <c r="E62" i="67"/>
  <c r="C70" i="67"/>
  <c r="C12" i="67"/>
  <c r="D9" i="49"/>
  <c r="D10" i="49"/>
  <c r="D24" i="67"/>
  <c r="D60" i="49"/>
  <c r="D47" i="49"/>
  <c r="D15" i="49"/>
  <c r="D24" i="49"/>
  <c r="D68" i="49"/>
  <c r="D55" i="49"/>
  <c r="D27" i="49"/>
  <c r="D70" i="49"/>
  <c r="D28" i="49"/>
  <c r="AK9" i="49"/>
  <c r="AK39" i="49"/>
  <c r="AK22" i="49"/>
  <c r="AK16" i="49"/>
  <c r="AK21" i="49"/>
  <c r="AK51" i="49"/>
  <c r="AK41" i="49"/>
  <c r="AK24" i="49"/>
  <c r="AK67" i="49"/>
  <c r="AK36" i="49"/>
  <c r="AK72" i="49"/>
  <c r="E30" i="67"/>
  <c r="L4" i="49"/>
  <c r="L28" i="49"/>
  <c r="L26" i="49"/>
  <c r="L47" i="49"/>
  <c r="L65" i="49"/>
  <c r="L24" i="49"/>
  <c r="L69" i="49"/>
  <c r="L53" i="49"/>
  <c r="L27" i="49"/>
  <c r="L70" i="49"/>
  <c r="AB11" i="49"/>
  <c r="AB33" i="49"/>
  <c r="AB74" i="49"/>
  <c r="AB49" i="49"/>
  <c r="AB56" i="49"/>
  <c r="AB42" i="49"/>
  <c r="AB36" i="49"/>
  <c r="AB15" i="49"/>
  <c r="AB35" i="49"/>
  <c r="AB68" i="49"/>
  <c r="AA4" i="49"/>
  <c r="AA61" i="49"/>
  <c r="AA36" i="49"/>
  <c r="AA55" i="49"/>
  <c r="AA44" i="49"/>
  <c r="AA32" i="49"/>
  <c r="AA37" i="49"/>
  <c r="AA20" i="49"/>
  <c r="N6" i="49"/>
  <c r="N74" i="49"/>
  <c r="N51" i="49"/>
  <c r="N54" i="49"/>
  <c r="N39" i="49"/>
  <c r="N65" i="49"/>
  <c r="N68" i="49"/>
  <c r="N32" i="49"/>
  <c r="N35" i="49"/>
  <c r="C56" i="67"/>
  <c r="D5" i="49"/>
  <c r="D16" i="49"/>
  <c r="D51" i="49"/>
  <c r="D63" i="49"/>
  <c r="D65" i="49"/>
  <c r="D6" i="49"/>
  <c r="D46" i="49"/>
  <c r="D71" i="49"/>
  <c r="D38" i="49"/>
  <c r="D18" i="67"/>
  <c r="D39" i="49"/>
  <c r="AK12" i="49"/>
  <c r="AK23" i="49"/>
  <c r="AK33" i="49"/>
  <c r="AK62" i="49"/>
  <c r="AK27" i="49"/>
  <c r="AK66" i="49"/>
  <c r="AK52" i="49"/>
  <c r="AK35" i="49"/>
  <c r="AK73" i="49"/>
  <c r="R34" i="67"/>
  <c r="R6" i="36" s="1"/>
  <c r="L10" i="49"/>
  <c r="L11" i="49"/>
  <c r="L39" i="49"/>
  <c r="L37" i="49"/>
  <c r="L63" i="49"/>
  <c r="L66" i="49"/>
  <c r="L30" i="49"/>
  <c r="L71" i="49"/>
  <c r="L38" i="49"/>
  <c r="AB44" i="49"/>
  <c r="AB27" i="49"/>
  <c r="AB46" i="49"/>
  <c r="AB17" i="49"/>
  <c r="AB26" i="49"/>
  <c r="AB47" i="49"/>
  <c r="AB65" i="49"/>
  <c r="AB30" i="49"/>
  <c r="AB69" i="49"/>
  <c r="AA59" i="49"/>
  <c r="AA15" i="49"/>
  <c r="AA35" i="49"/>
  <c r="AA67" i="49"/>
  <c r="AA23" i="49"/>
  <c r="AA43" i="49"/>
  <c r="AA10" i="49"/>
  <c r="AA21" i="49"/>
  <c r="AA31" i="49"/>
  <c r="D8" i="49"/>
  <c r="D35" i="49"/>
  <c r="D61" i="49"/>
  <c r="D59" i="49"/>
  <c r="D66" i="49"/>
  <c r="D30" i="49"/>
  <c r="D69" i="49"/>
  <c r="D53" i="49"/>
  <c r="D14" i="49"/>
  <c r="D29" i="67"/>
  <c r="D27" i="67"/>
  <c r="AK7" i="49"/>
  <c r="AK57" i="49"/>
  <c r="AK44" i="49"/>
  <c r="AK63" i="49"/>
  <c r="AK38" i="49"/>
  <c r="AK48" i="49"/>
  <c r="AK55" i="49"/>
  <c r="AK20" i="49"/>
  <c r="AK74" i="49"/>
  <c r="C25" i="67"/>
  <c r="L29" i="49"/>
  <c r="L54" i="49"/>
  <c r="L21" i="49"/>
  <c r="L60" i="49"/>
  <c r="L59" i="49"/>
  <c r="L64" i="49"/>
  <c r="L41" i="49"/>
  <c r="L51" i="49"/>
  <c r="L14" i="49"/>
  <c r="AB12" i="49"/>
  <c r="AB55" i="49"/>
  <c r="AB38" i="49"/>
  <c r="AB72" i="49"/>
  <c r="AB28" i="49"/>
  <c r="AB37" i="49"/>
  <c r="AB6" i="49"/>
  <c r="AB66" i="49"/>
  <c r="AB41" i="49"/>
  <c r="AB51" i="49"/>
  <c r="AA6" i="49"/>
  <c r="AA57" i="49"/>
  <c r="AA34" i="49"/>
  <c r="AA28" i="49"/>
  <c r="AA5" i="49"/>
  <c r="AA65" i="49"/>
  <c r="AA48" i="49"/>
  <c r="AA47" i="49"/>
  <c r="AA24" i="49"/>
  <c r="AA56" i="49"/>
  <c r="AA42" i="49"/>
  <c r="N9" i="49"/>
  <c r="N15" i="49"/>
  <c r="N29" i="49"/>
  <c r="N8" i="49"/>
  <c r="N53" i="49"/>
  <c r="N13" i="49"/>
  <c r="N63" i="49"/>
  <c r="N64" i="49"/>
  <c r="N22" i="49"/>
  <c r="D48" i="49"/>
  <c r="D22" i="49"/>
  <c r="D54" i="49"/>
  <c r="D41" i="67"/>
  <c r="D64" i="49"/>
  <c r="D41" i="49"/>
  <c r="D67" i="49"/>
  <c r="D23" i="49"/>
  <c r="D29" i="49"/>
  <c r="AK4" i="49"/>
  <c r="AK13" i="49"/>
  <c r="AK58" i="49"/>
  <c r="AK60" i="49"/>
  <c r="AK61" i="49"/>
  <c r="AK17" i="49"/>
  <c r="AK68" i="49"/>
  <c r="AK15" i="49"/>
  <c r="AK29" i="49"/>
  <c r="AK26" i="49"/>
  <c r="C18" i="67"/>
  <c r="L9" i="49"/>
  <c r="L32" i="49"/>
  <c r="L46" i="49"/>
  <c r="L16" i="49"/>
  <c r="L61" i="49"/>
  <c r="L62" i="49"/>
  <c r="L20" i="49"/>
  <c r="L67" i="49"/>
  <c r="L23" i="49"/>
  <c r="AB29" i="49"/>
  <c r="AB3" i="49"/>
  <c r="AB71" i="49"/>
  <c r="AB14" i="49"/>
  <c r="AB70" i="49"/>
  <c r="AB39" i="49"/>
  <c r="AB60" i="49"/>
  <c r="AB63" i="49"/>
  <c r="AB64" i="49"/>
  <c r="AB20" i="49"/>
  <c r="AB34" i="67"/>
  <c r="AA7" i="49"/>
  <c r="AA45" i="49"/>
  <c r="AA39" i="49"/>
  <c r="AA22" i="49"/>
  <c r="AA71" i="49"/>
  <c r="AA54" i="49"/>
  <c r="AA30" i="49"/>
  <c r="AA73" i="49"/>
  <c r="AA58" i="49"/>
  <c r="N4" i="49"/>
  <c r="N11" i="49"/>
  <c r="N40" i="49"/>
  <c r="N30" i="49"/>
  <c r="N60" i="49"/>
  <c r="N24" i="49"/>
  <c r="N47" i="49"/>
  <c r="N69" i="49"/>
  <c r="D3" i="49"/>
  <c r="D52" i="49"/>
  <c r="D31" i="49"/>
  <c r="D26" i="67"/>
  <c r="D8" i="67"/>
  <c r="D62" i="49"/>
  <c r="D20" i="49"/>
  <c r="D19" i="67"/>
  <c r="D18" i="49"/>
  <c r="D32" i="49"/>
  <c r="AK6" i="49"/>
  <c r="AK5" i="49"/>
  <c r="AK32" i="49"/>
  <c r="AK56" i="49"/>
  <c r="AK59" i="49"/>
  <c r="AK47" i="49"/>
  <c r="AK18" i="49"/>
  <c r="AK64" i="49"/>
  <c r="AK70" i="49"/>
  <c r="AK40" i="49"/>
  <c r="AK34" i="49"/>
  <c r="C20" i="67"/>
  <c r="D59" i="67"/>
  <c r="C19" i="67"/>
  <c r="L7" i="49"/>
  <c r="L5" i="49"/>
  <c r="L43" i="49"/>
  <c r="L48" i="49"/>
  <c r="L35" i="49"/>
  <c r="L50" i="49"/>
  <c r="L40" i="49"/>
  <c r="L18" i="49"/>
  <c r="AB7" i="49"/>
  <c r="AB67" i="49"/>
  <c r="AB23" i="49"/>
  <c r="AB48" i="49"/>
  <c r="AB21" i="49"/>
  <c r="AB61" i="49"/>
  <c r="AB59" i="49"/>
  <c r="AB62" i="49"/>
  <c r="AB50" i="49"/>
  <c r="AA8" i="49"/>
  <c r="AA16" i="49"/>
  <c r="AA29" i="49"/>
  <c r="AA50" i="49"/>
  <c r="AA18" i="49"/>
  <c r="AA72" i="49"/>
  <c r="AA74" i="49"/>
  <c r="AA41" i="49"/>
  <c r="AA49" i="49"/>
  <c r="N7" i="49"/>
  <c r="N16" i="49"/>
  <c r="N41" i="49"/>
  <c r="N55" i="49"/>
  <c r="N14" i="49"/>
  <c r="N10" i="49"/>
  <c r="N21" i="49"/>
  <c r="N48" i="49"/>
  <c r="D57" i="49"/>
  <c r="D42" i="49"/>
  <c r="D13" i="49"/>
  <c r="D7" i="49"/>
  <c r="D10" i="67"/>
  <c r="D50" i="49"/>
  <c r="D40" i="49"/>
  <c r="D5" i="67"/>
  <c r="D73" i="49"/>
  <c r="D43" i="49"/>
  <c r="AK43" i="49"/>
  <c r="AK31" i="49"/>
  <c r="AK37" i="49"/>
  <c r="AK50" i="49"/>
  <c r="AK46" i="49"/>
  <c r="AK45" i="49"/>
  <c r="L8" i="49"/>
  <c r="L49" i="49"/>
  <c r="L52" i="49"/>
  <c r="L22" i="49"/>
  <c r="L56" i="49"/>
  <c r="L34" i="49"/>
  <c r="L33" i="49"/>
  <c r="L73" i="49"/>
  <c r="AB8" i="49"/>
  <c r="AB4" i="49"/>
  <c r="AB18" i="49"/>
  <c r="AB52" i="49"/>
  <c r="AB16" i="49"/>
  <c r="AB34" i="49"/>
  <c r="AA51" i="49"/>
  <c r="AA40" i="49"/>
  <c r="AA12" i="49"/>
  <c r="AA13" i="49"/>
  <c r="AA27" i="49"/>
  <c r="AA53" i="49"/>
  <c r="AA70" i="49"/>
  <c r="AA9" i="49"/>
  <c r="N3" i="49"/>
  <c r="N25" i="49"/>
  <c r="N23" i="49"/>
  <c r="N57" i="49"/>
  <c r="N58" i="49"/>
  <c r="N33" i="49"/>
  <c r="N27" i="49"/>
  <c r="N17" i="49"/>
  <c r="N70" i="49"/>
  <c r="C11" i="67"/>
  <c r="C10" i="67"/>
  <c r="AA3" i="49"/>
  <c r="AA68" i="49"/>
  <c r="N59" i="49"/>
  <c r="N66" i="49"/>
  <c r="E51" i="67"/>
  <c r="D30" i="67"/>
  <c r="F41" i="67"/>
  <c r="AJ3" i="49"/>
  <c r="AJ45" i="49"/>
  <c r="AJ55" i="49"/>
  <c r="AJ27" i="49"/>
  <c r="AJ70" i="49"/>
  <c r="AJ28" i="49"/>
  <c r="AJ56" i="49"/>
  <c r="AJ42" i="49"/>
  <c r="AJ36" i="49"/>
  <c r="AJ15" i="49"/>
  <c r="AD3" i="49"/>
  <c r="AD47" i="49"/>
  <c r="AD69" i="49"/>
  <c r="AD25" i="49"/>
  <c r="AD53" i="49"/>
  <c r="AD59" i="49"/>
  <c r="AD24" i="49"/>
  <c r="AD63" i="49"/>
  <c r="AD48" i="49"/>
  <c r="AD66" i="49"/>
  <c r="C55" i="67"/>
  <c r="C4" i="67"/>
  <c r="C16" i="67"/>
  <c r="D39" i="67"/>
  <c r="AF70" i="49"/>
  <c r="AF34" i="49"/>
  <c r="AF47" i="49"/>
  <c r="AF22" i="49"/>
  <c r="AF53" i="49"/>
  <c r="AF15" i="49"/>
  <c r="AF41" i="49"/>
  <c r="AF67" i="49"/>
  <c r="M12" i="49"/>
  <c r="AA38" i="49"/>
  <c r="N26" i="49"/>
  <c r="D51" i="67"/>
  <c r="AJ24" i="49"/>
  <c r="AJ68" i="49"/>
  <c r="AJ71" i="49"/>
  <c r="AJ38" i="49"/>
  <c r="AJ39" i="49"/>
  <c r="AJ26" i="49"/>
  <c r="AJ47" i="49"/>
  <c r="AJ65" i="49"/>
  <c r="AD70" i="49"/>
  <c r="AD36" i="49"/>
  <c r="AD23" i="49"/>
  <c r="AD57" i="49"/>
  <c r="AD60" i="49"/>
  <c r="AD35" i="49"/>
  <c r="AD55" i="49"/>
  <c r="AD61" i="49"/>
  <c r="AD64" i="49"/>
  <c r="AF68" i="49"/>
  <c r="AF45" i="49"/>
  <c r="AF73" i="49"/>
  <c r="AF56" i="49"/>
  <c r="AF21" i="49"/>
  <c r="AF61" i="49"/>
  <c r="AF20" i="49"/>
  <c r="AF64" i="49"/>
  <c r="AF63" i="49"/>
  <c r="M4" i="49"/>
  <c r="M7" i="49"/>
  <c r="M11" i="49"/>
  <c r="M37" i="49"/>
  <c r="M69" i="49"/>
  <c r="M14" i="49"/>
  <c r="M26" i="49"/>
  <c r="M32" i="49"/>
  <c r="M55" i="49"/>
  <c r="M59" i="49"/>
  <c r="F67" i="67"/>
  <c r="C60" i="67"/>
  <c r="N12" i="49"/>
  <c r="N31" i="49"/>
  <c r="N18" i="49"/>
  <c r="N43" i="49"/>
  <c r="E28" i="67"/>
  <c r="E25" i="67"/>
  <c r="AJ4" i="49"/>
  <c r="AJ35" i="49"/>
  <c r="AJ69" i="49"/>
  <c r="AJ67" i="49"/>
  <c r="AJ14" i="49"/>
  <c r="AJ6" i="49"/>
  <c r="AJ37" i="49"/>
  <c r="AJ63" i="49"/>
  <c r="AJ51" i="49"/>
  <c r="AD5" i="49"/>
  <c r="AD71" i="49"/>
  <c r="AD20" i="49"/>
  <c r="AD34" i="49"/>
  <c r="AD58" i="49"/>
  <c r="AD14" i="49"/>
  <c r="E55" i="67"/>
  <c r="E4" i="67"/>
  <c r="AF7" i="49"/>
  <c r="AF11" i="49"/>
  <c r="AF66" i="49"/>
  <c r="AF13" i="49"/>
  <c r="AF55" i="49"/>
  <c r="AF25" i="49"/>
  <c r="AF57" i="49"/>
  <c r="AF32" i="49"/>
  <c r="AF54" i="49"/>
  <c r="AF10" i="49"/>
  <c r="AF65" i="49"/>
  <c r="M5" i="49"/>
  <c r="M6" i="49"/>
  <c r="M47" i="49"/>
  <c r="M30" i="49"/>
  <c r="M18" i="49"/>
  <c r="M67" i="49"/>
  <c r="M25" i="49"/>
  <c r="M34" i="49"/>
  <c r="M43" i="49"/>
  <c r="C61" i="67"/>
  <c r="D55" i="67"/>
  <c r="F30" i="67"/>
  <c r="E22" i="67"/>
  <c r="P8" i="49"/>
  <c r="N5" i="49"/>
  <c r="N36" i="49"/>
  <c r="N44" i="49"/>
  <c r="N71" i="49"/>
  <c r="C5" i="67"/>
  <c r="C17" i="67"/>
  <c r="AJ10" i="49"/>
  <c r="AJ30" i="49"/>
  <c r="AJ23" i="49"/>
  <c r="AJ54" i="49"/>
  <c r="AJ60" i="49"/>
  <c r="AJ46" i="49"/>
  <c r="AJ66" i="49"/>
  <c r="AD26" i="49"/>
  <c r="AD74" i="49"/>
  <c r="AD45" i="49"/>
  <c r="AD15" i="49"/>
  <c r="AD56" i="49"/>
  <c r="AD33" i="49"/>
  <c r="AF6" i="49"/>
  <c r="AF9" i="49"/>
  <c r="AF8" i="49"/>
  <c r="AF24" i="49"/>
  <c r="AF33" i="49"/>
  <c r="AF31" i="49"/>
  <c r="AF74" i="49"/>
  <c r="AF43" i="49"/>
  <c r="AF62" i="49"/>
  <c r="AF26" i="49"/>
  <c r="M31" i="49"/>
  <c r="M41" i="49"/>
  <c r="M13" i="49"/>
  <c r="M36" i="49"/>
  <c r="M45" i="49"/>
  <c r="M19" i="49"/>
  <c r="F71" i="67"/>
  <c r="D11" i="67"/>
  <c r="P17" i="49"/>
  <c r="AA14" i="49"/>
  <c r="AA17" i="49"/>
  <c r="N72" i="49"/>
  <c r="N62" i="49"/>
  <c r="N46" i="49"/>
  <c r="F8" i="67"/>
  <c r="V34" i="67"/>
  <c r="AJ7" i="49"/>
  <c r="AJ9" i="49"/>
  <c r="AJ13" i="49"/>
  <c r="AJ41" i="49"/>
  <c r="AJ18" i="49"/>
  <c r="AJ32" i="49"/>
  <c r="AJ48" i="49"/>
  <c r="AJ21" i="49"/>
  <c r="AJ61" i="49"/>
  <c r="AJ59" i="49"/>
  <c r="AJ53" i="49"/>
  <c r="AD37" i="49"/>
  <c r="AD31" i="49"/>
  <c r="AD52" i="49"/>
  <c r="AD51" i="49"/>
  <c r="AD50" i="49"/>
  <c r="AD44" i="49"/>
  <c r="AD27" i="49"/>
  <c r="AD21" i="49"/>
  <c r="AD34" i="67"/>
  <c r="D66" i="67"/>
  <c r="E68" i="67"/>
  <c r="D15" i="67"/>
  <c r="D6" i="67"/>
  <c r="AF23" i="49"/>
  <c r="AF35" i="49"/>
  <c r="AF44" i="49"/>
  <c r="AF42" i="49"/>
  <c r="AF59" i="49"/>
  <c r="AF60" i="49"/>
  <c r="AF37" i="49"/>
  <c r="AF36" i="49"/>
  <c r="M8" i="49"/>
  <c r="M42" i="49"/>
  <c r="M52" i="49"/>
  <c r="M24" i="49"/>
  <c r="M50" i="49"/>
  <c r="M49" i="49"/>
  <c r="M28" i="49"/>
  <c r="M54" i="49"/>
  <c r="M53" i="49"/>
  <c r="C47" i="67"/>
  <c r="AA19" i="49"/>
  <c r="AA46" i="49"/>
  <c r="N34" i="49"/>
  <c r="N38" i="49"/>
  <c r="N73" i="49"/>
  <c r="D73" i="67"/>
  <c r="F66" i="67"/>
  <c r="E66" i="67"/>
  <c r="C24" i="67"/>
  <c r="F17" i="67"/>
  <c r="E6" i="67"/>
  <c r="E29" i="67"/>
  <c r="AJ8" i="49"/>
  <c r="AJ5" i="49"/>
  <c r="AJ20" i="49"/>
  <c r="AJ40" i="49"/>
  <c r="AJ73" i="49"/>
  <c r="AJ43" i="49"/>
  <c r="AJ52" i="49"/>
  <c r="AJ16" i="49"/>
  <c r="AJ64" i="49"/>
  <c r="AD9" i="49"/>
  <c r="AD6" i="49"/>
  <c r="AD32" i="49"/>
  <c r="AD42" i="49"/>
  <c r="AD29" i="49"/>
  <c r="AD72" i="49"/>
  <c r="AD19" i="49"/>
  <c r="AD13" i="49"/>
  <c r="AD28" i="49"/>
  <c r="AD38" i="49"/>
  <c r="AD17" i="49"/>
  <c r="D12" i="67"/>
  <c r="E39" i="67"/>
  <c r="AF19" i="49"/>
  <c r="AF17" i="49"/>
  <c r="AF49" i="49"/>
  <c r="AF48" i="49"/>
  <c r="AF18" i="49"/>
  <c r="AF58" i="49"/>
  <c r="AF16" i="49"/>
  <c r="AF29" i="49"/>
  <c r="M3" i="49"/>
  <c r="M21" i="49"/>
  <c r="M65" i="49"/>
  <c r="M56" i="49"/>
  <c r="M20" i="49"/>
  <c r="M29" i="49"/>
  <c r="M73" i="49"/>
  <c r="M72" i="49"/>
  <c r="M39" i="49"/>
  <c r="M22" i="49"/>
  <c r="M16" i="49"/>
  <c r="C40" i="67"/>
  <c r="AA63" i="49"/>
  <c r="N19" i="49"/>
  <c r="N61" i="49"/>
  <c r="F68" i="67"/>
  <c r="F14" i="67"/>
  <c r="F39" i="67"/>
  <c r="E19" i="67"/>
  <c r="AJ11" i="49"/>
  <c r="AJ50" i="49"/>
  <c r="AJ33" i="49"/>
  <c r="AJ74" i="49"/>
  <c r="AJ49" i="49"/>
  <c r="AJ57" i="49"/>
  <c r="AJ22" i="49"/>
  <c r="AJ62" i="49"/>
  <c r="AD4" i="49"/>
  <c r="AD11" i="49"/>
  <c r="AD12" i="49"/>
  <c r="AD43" i="49"/>
  <c r="AD46" i="49"/>
  <c r="AD40" i="49"/>
  <c r="AD30" i="49"/>
  <c r="AD54" i="49"/>
  <c r="AD39" i="49"/>
  <c r="AD49" i="49"/>
  <c r="AD67" i="49"/>
  <c r="D62" i="67"/>
  <c r="C74" i="67"/>
  <c r="AF3" i="49"/>
  <c r="AF14" i="49"/>
  <c r="AF28" i="49"/>
  <c r="AF50" i="49"/>
  <c r="AF71" i="49"/>
  <c r="AF27" i="49"/>
  <c r="AF46" i="49"/>
  <c r="AF40" i="49"/>
  <c r="M9" i="49"/>
  <c r="M27" i="49"/>
  <c r="M66" i="49"/>
  <c r="M68" i="49"/>
  <c r="M15" i="49"/>
  <c r="M40" i="49"/>
  <c r="M74" i="49"/>
  <c r="M23" i="49"/>
  <c r="M33" i="49"/>
  <c r="M62" i="49"/>
  <c r="P5" i="49"/>
  <c r="P12" i="49"/>
  <c r="AA66" i="49"/>
  <c r="N52" i="49"/>
  <c r="N67" i="49"/>
  <c r="F55" i="67"/>
  <c r="D17" i="67"/>
  <c r="AJ12" i="49"/>
  <c r="AJ34" i="49"/>
  <c r="AJ44" i="49"/>
  <c r="AJ29" i="49"/>
  <c r="AJ72" i="49"/>
  <c r="AJ17" i="49"/>
  <c r="AJ58" i="49"/>
  <c r="AJ31" i="49"/>
  <c r="AJ25" i="49"/>
  <c r="AJ19" i="49"/>
  <c r="AD10" i="49"/>
  <c r="AD7" i="49"/>
  <c r="AD22" i="49"/>
  <c r="AD73" i="49"/>
  <c r="AD16" i="49"/>
  <c r="AD41" i="49"/>
  <c r="AD8" i="49"/>
  <c r="AD18" i="49"/>
  <c r="AD62" i="49"/>
  <c r="AD65" i="49"/>
  <c r="AD68" i="49"/>
  <c r="C62" i="67"/>
  <c r="C69" i="67"/>
  <c r="C68" i="67"/>
  <c r="C67" i="67"/>
  <c r="C9" i="67"/>
  <c r="AF12" i="49"/>
  <c r="AF5" i="49"/>
  <c r="AF69" i="49"/>
  <c r="AF39" i="49"/>
  <c r="AF72" i="49"/>
  <c r="AF38" i="49"/>
  <c r="AF4" i="49"/>
  <c r="AF52" i="49"/>
  <c r="AF30" i="49"/>
  <c r="AF51" i="49"/>
  <c r="M10" i="49"/>
  <c r="M38" i="49"/>
  <c r="M64" i="49"/>
  <c r="M70" i="49"/>
  <c r="M35" i="49"/>
  <c r="M51" i="49"/>
  <c r="M57" i="49"/>
  <c r="M44" i="49"/>
  <c r="M63" i="49"/>
  <c r="C73" i="67"/>
  <c r="M17" i="49"/>
  <c r="M60" i="49"/>
  <c r="P3" i="49"/>
  <c r="P56" i="49"/>
  <c r="P32" i="49"/>
  <c r="P61" i="49"/>
  <c r="P26" i="49"/>
  <c r="P54" i="49"/>
  <c r="P67" i="49"/>
  <c r="P70" i="49"/>
  <c r="P45" i="49"/>
  <c r="S3" i="49"/>
  <c r="S5" i="49"/>
  <c r="S15" i="49"/>
  <c r="S56" i="49"/>
  <c r="S44" i="49"/>
  <c r="S74" i="49"/>
  <c r="S30" i="49"/>
  <c r="S42" i="49"/>
  <c r="S61" i="49"/>
  <c r="T10" i="49"/>
  <c r="T3" i="49"/>
  <c r="T38" i="49"/>
  <c r="T70" i="49"/>
  <c r="T49" i="49"/>
  <c r="T54" i="49"/>
  <c r="T42" i="49"/>
  <c r="T36" i="49"/>
  <c r="T56" i="49"/>
  <c r="T34" i="49"/>
  <c r="T33" i="49"/>
  <c r="AG14" i="49"/>
  <c r="AG27" i="49"/>
  <c r="AG26" i="49"/>
  <c r="AG20" i="49"/>
  <c r="AG69" i="49"/>
  <c r="AG72" i="49"/>
  <c r="AG28" i="49"/>
  <c r="AG71" i="49"/>
  <c r="AG40" i="49"/>
  <c r="AE10" i="49"/>
  <c r="AE41" i="49"/>
  <c r="AE49" i="49"/>
  <c r="AE43" i="49"/>
  <c r="AE26" i="49"/>
  <c r="AE71" i="49"/>
  <c r="AE16" i="49"/>
  <c r="AE57" i="49"/>
  <c r="F9" i="49"/>
  <c r="F6" i="49"/>
  <c r="F23" i="49"/>
  <c r="F50" i="49"/>
  <c r="F15" i="67"/>
  <c r="F55" i="49"/>
  <c r="F49" i="49"/>
  <c r="F68" i="49"/>
  <c r="F32" i="49"/>
  <c r="F35" i="49"/>
  <c r="F31" i="49"/>
  <c r="F74" i="49"/>
  <c r="AC3" i="49"/>
  <c r="AC6" i="49"/>
  <c r="AC59" i="49"/>
  <c r="AC31" i="49"/>
  <c r="AC37" i="49"/>
  <c r="AC51" i="49"/>
  <c r="AC25" i="49"/>
  <c r="AC72" i="49"/>
  <c r="AC39" i="49"/>
  <c r="U16" i="49"/>
  <c r="U21" i="49"/>
  <c r="U66" i="49"/>
  <c r="U68" i="49"/>
  <c r="U20" i="49"/>
  <c r="M61" i="49"/>
  <c r="P7" i="49"/>
  <c r="P33" i="49"/>
  <c r="P25" i="49"/>
  <c r="P57" i="49"/>
  <c r="P43" i="49"/>
  <c r="P62" i="49"/>
  <c r="P37" i="49"/>
  <c r="P65" i="49"/>
  <c r="P63" i="49"/>
  <c r="P68" i="49"/>
  <c r="P13" i="49"/>
  <c r="S35" i="49"/>
  <c r="S4" i="49"/>
  <c r="S11" i="49"/>
  <c r="S34" i="49"/>
  <c r="S67" i="49"/>
  <c r="S23" i="49"/>
  <c r="S70" i="49"/>
  <c r="S41" i="49"/>
  <c r="S58" i="49"/>
  <c r="S59" i="49"/>
  <c r="T7" i="49"/>
  <c r="T13" i="49"/>
  <c r="T14" i="49"/>
  <c r="T17" i="49"/>
  <c r="T26" i="49"/>
  <c r="T47" i="49"/>
  <c r="T19" i="49"/>
  <c r="T45" i="49"/>
  <c r="T44" i="49"/>
  <c r="AG10" i="49"/>
  <c r="AG38" i="49"/>
  <c r="AG37" i="49"/>
  <c r="AG16" i="49"/>
  <c r="AG25" i="49"/>
  <c r="AG70" i="49"/>
  <c r="AG47" i="49"/>
  <c r="AG39" i="49"/>
  <c r="AG56" i="49"/>
  <c r="AE12" i="49"/>
  <c r="AE20" i="49"/>
  <c r="AE55" i="49"/>
  <c r="AE33" i="49"/>
  <c r="AE54" i="49"/>
  <c r="AE37" i="49"/>
  <c r="AE69" i="49"/>
  <c r="AE27" i="49"/>
  <c r="AE74" i="49"/>
  <c r="F4" i="49"/>
  <c r="F12" i="49"/>
  <c r="F34" i="49"/>
  <c r="F8" i="49"/>
  <c r="F18" i="49"/>
  <c r="F62" i="49"/>
  <c r="F65" i="49"/>
  <c r="F66" i="49"/>
  <c r="F43" i="49"/>
  <c r="F46" i="49"/>
  <c r="F29" i="49"/>
  <c r="F48" i="49"/>
  <c r="AC9" i="49"/>
  <c r="AC8" i="49"/>
  <c r="AC54" i="49"/>
  <c r="AC42" i="49"/>
  <c r="AC30" i="49"/>
  <c r="AC24" i="49"/>
  <c r="AC67" i="49"/>
  <c r="AC36" i="49"/>
  <c r="AC23" i="49"/>
  <c r="U4" i="49"/>
  <c r="U6" i="49"/>
  <c r="U62" i="49"/>
  <c r="U27" i="49"/>
  <c r="U64" i="49"/>
  <c r="U15" i="49"/>
  <c r="U29" i="49"/>
  <c r="U74" i="49"/>
  <c r="U72" i="49"/>
  <c r="U39" i="49"/>
  <c r="U33" i="49"/>
  <c r="P11" i="49"/>
  <c r="P44" i="49"/>
  <c r="P31" i="49"/>
  <c r="P74" i="49"/>
  <c r="P59" i="49"/>
  <c r="P60" i="49"/>
  <c r="P16" i="49"/>
  <c r="P66" i="49"/>
  <c r="P24" i="49"/>
  <c r="S45" i="49"/>
  <c r="S12" i="49"/>
  <c r="S22" i="49"/>
  <c r="S65" i="49"/>
  <c r="S48" i="49"/>
  <c r="S17" i="49"/>
  <c r="S57" i="49"/>
  <c r="T9" i="49"/>
  <c r="T6" i="49"/>
  <c r="T28" i="49"/>
  <c r="T37" i="49"/>
  <c r="T63" i="49"/>
  <c r="T15" i="49"/>
  <c r="T24" i="49"/>
  <c r="T51" i="49"/>
  <c r="T55" i="49"/>
  <c r="AG6" i="49"/>
  <c r="AG49" i="49"/>
  <c r="AG52" i="49"/>
  <c r="AG48" i="49"/>
  <c r="AG66" i="49"/>
  <c r="AG36" i="49"/>
  <c r="AG68" i="49"/>
  <c r="AG15" i="49"/>
  <c r="AE11" i="49"/>
  <c r="AE25" i="49"/>
  <c r="AE24" i="49"/>
  <c r="AE18" i="49"/>
  <c r="AE44" i="49"/>
  <c r="AE70" i="49"/>
  <c r="AE13" i="49"/>
  <c r="AE38" i="49"/>
  <c r="F10" i="49"/>
  <c r="F11" i="49"/>
  <c r="F15" i="49"/>
  <c r="F45" i="49"/>
  <c r="F54" i="49"/>
  <c r="F24" i="49"/>
  <c r="F63" i="49"/>
  <c r="F61" i="49"/>
  <c r="F64" i="49"/>
  <c r="F22" i="49"/>
  <c r="F73" i="49"/>
  <c r="F40" i="49"/>
  <c r="F72" i="49"/>
  <c r="AC12" i="49"/>
  <c r="AC18" i="49"/>
  <c r="AC22" i="49"/>
  <c r="AC53" i="49"/>
  <c r="AC65" i="49"/>
  <c r="AC41" i="49"/>
  <c r="AC35" i="49"/>
  <c r="AC73" i="49"/>
  <c r="AC13" i="49"/>
  <c r="AC57" i="49"/>
  <c r="U5" i="49"/>
  <c r="U63" i="49"/>
  <c r="U38" i="49"/>
  <c r="U37" i="49"/>
  <c r="U55" i="49"/>
  <c r="U40" i="49"/>
  <c r="M71" i="49"/>
  <c r="C59" i="67"/>
  <c r="P6" i="49"/>
  <c r="P48" i="49"/>
  <c r="P42" i="49"/>
  <c r="P58" i="49"/>
  <c r="P35" i="49"/>
  <c r="P10" i="49"/>
  <c r="S6" i="49"/>
  <c r="S29" i="49"/>
  <c r="S28" i="49"/>
  <c r="S18" i="49"/>
  <c r="S71" i="49"/>
  <c r="S26" i="49"/>
  <c r="S16" i="49"/>
  <c r="T5" i="49"/>
  <c r="T23" i="49"/>
  <c r="T39" i="49"/>
  <c r="T60" i="49"/>
  <c r="T46" i="49"/>
  <c r="T65" i="49"/>
  <c r="T35" i="49"/>
  <c r="T68" i="49"/>
  <c r="T71" i="49"/>
  <c r="AG53" i="49"/>
  <c r="AG17" i="49"/>
  <c r="AG61" i="49"/>
  <c r="AG64" i="49"/>
  <c r="AG67" i="49"/>
  <c r="AG31" i="49"/>
  <c r="AG8" i="49"/>
  <c r="AG24" i="49"/>
  <c r="AG33" i="49"/>
  <c r="AE3" i="49"/>
  <c r="AE36" i="49"/>
  <c r="AE35" i="49"/>
  <c r="AE14" i="49"/>
  <c r="AE23" i="49"/>
  <c r="AE67" i="49"/>
  <c r="AE66" i="49"/>
  <c r="AE22" i="49"/>
  <c r="AE50" i="49"/>
  <c r="F7" i="49"/>
  <c r="F51" i="49"/>
  <c r="F59" i="49"/>
  <c r="F14" i="49"/>
  <c r="F53" i="49"/>
  <c r="F12" i="67"/>
  <c r="F47" i="49"/>
  <c r="F69" i="49"/>
  <c r="F16" i="49"/>
  <c r="F20" i="67"/>
  <c r="AC7" i="49"/>
  <c r="M46" i="49"/>
  <c r="F24" i="67"/>
  <c r="P50" i="49"/>
  <c r="P18" i="49"/>
  <c r="P46" i="49"/>
  <c r="P36" i="49"/>
  <c r="P23" i="49"/>
  <c r="P49" i="49"/>
  <c r="S40" i="49"/>
  <c r="S39" i="49"/>
  <c r="S13" i="49"/>
  <c r="S72" i="49"/>
  <c r="S37" i="49"/>
  <c r="S46" i="49"/>
  <c r="S51" i="49"/>
  <c r="T18" i="49"/>
  <c r="T8" i="49"/>
  <c r="T48" i="49"/>
  <c r="T21" i="49"/>
  <c r="T61" i="49"/>
  <c r="T59" i="49"/>
  <c r="T66" i="49"/>
  <c r="T30" i="49"/>
  <c r="T53" i="49"/>
  <c r="T67" i="49"/>
  <c r="AG58" i="49"/>
  <c r="AG23" i="49"/>
  <c r="AG54" i="49"/>
  <c r="AG60" i="49"/>
  <c r="AG65" i="49"/>
  <c r="AG42" i="49"/>
  <c r="AG41" i="49"/>
  <c r="AG35" i="49"/>
  <c r="AG44" i="49"/>
  <c r="AE9" i="49"/>
  <c r="AE15" i="49"/>
  <c r="AE45" i="49"/>
  <c r="AE46" i="49"/>
  <c r="AE64" i="49"/>
  <c r="AE5" i="49"/>
  <c r="AE68" i="49"/>
  <c r="AE17" i="49"/>
  <c r="AE28" i="49"/>
  <c r="AE47" i="49"/>
  <c r="F19" i="49"/>
  <c r="F60" i="49"/>
  <c r="F33" i="49"/>
  <c r="F28" i="67"/>
  <c r="F10" i="67"/>
  <c r="F70" i="49"/>
  <c r="F40" i="67"/>
  <c r="F25" i="49"/>
  <c r="F31" i="67"/>
  <c r="M48" i="49"/>
  <c r="C66" i="67"/>
  <c r="F11" i="67"/>
  <c r="P9" i="49"/>
  <c r="P71" i="49"/>
  <c r="P27" i="49"/>
  <c r="P47" i="49"/>
  <c r="P4" i="49"/>
  <c r="P30" i="49"/>
  <c r="P29" i="49"/>
  <c r="P19" i="49"/>
  <c r="P28" i="49"/>
  <c r="P72" i="49"/>
  <c r="S7" i="49"/>
  <c r="S19" i="49"/>
  <c r="S63" i="49"/>
  <c r="S50" i="49"/>
  <c r="S68" i="49"/>
  <c r="S27" i="49"/>
  <c r="S32" i="49"/>
  <c r="S21" i="49"/>
  <c r="S52" i="49"/>
  <c r="S14" i="49"/>
  <c r="T11" i="49"/>
  <c r="T73" i="49"/>
  <c r="T29" i="49"/>
  <c r="T52" i="49"/>
  <c r="T16" i="49"/>
  <c r="T64" i="49"/>
  <c r="T41" i="49"/>
  <c r="T69" i="49"/>
  <c r="AG4" i="49"/>
  <c r="AG12" i="49"/>
  <c r="AG59" i="49"/>
  <c r="AG13" i="49"/>
  <c r="AG62" i="49"/>
  <c r="AG63" i="49"/>
  <c r="AG21" i="49"/>
  <c r="AG7" i="49"/>
  <c r="AG19" i="49"/>
  <c r="AG50" i="49"/>
  <c r="AE8" i="49"/>
  <c r="AE34" i="49"/>
  <c r="AE59" i="49"/>
  <c r="AE62" i="49"/>
  <c r="AE65" i="49"/>
  <c r="AE29" i="49"/>
  <c r="AE52" i="49"/>
  <c r="AE31" i="49"/>
  <c r="AE51" i="49"/>
  <c r="F30" i="49"/>
  <c r="F56" i="49"/>
  <c r="F44" i="49"/>
  <c r="F13" i="67"/>
  <c r="F21" i="49"/>
  <c r="F71" i="49"/>
  <c r="F7" i="67"/>
  <c r="F36" i="49"/>
  <c r="F5" i="67"/>
  <c r="AC60" i="49"/>
  <c r="AC62" i="49"/>
  <c r="AC38" i="49"/>
  <c r="AC50" i="49"/>
  <c r="AC64" i="49"/>
  <c r="AC70" i="49"/>
  <c r="AC40" i="49"/>
  <c r="AC34" i="49"/>
  <c r="AC43" i="49"/>
  <c r="AC34" i="67"/>
  <c r="U8" i="49"/>
  <c r="U31" i="49"/>
  <c r="U52" i="49"/>
  <c r="U18" i="49"/>
  <c r="U69" i="49"/>
  <c r="U25" i="49"/>
  <c r="U34" i="49"/>
  <c r="U32" i="49"/>
  <c r="D46" i="67"/>
  <c r="P38" i="49"/>
  <c r="P53" i="49"/>
  <c r="P52" i="49"/>
  <c r="P41" i="49"/>
  <c r="P40" i="49"/>
  <c r="P14" i="49"/>
  <c r="P39" i="49"/>
  <c r="P73" i="49"/>
  <c r="S25" i="49"/>
  <c r="S64" i="49"/>
  <c r="S66" i="49"/>
  <c r="S53" i="49"/>
  <c r="S38" i="49"/>
  <c r="S43" i="49"/>
  <c r="S24" i="49"/>
  <c r="S54" i="49"/>
  <c r="S20" i="49"/>
  <c r="S60" i="49"/>
  <c r="T74" i="49"/>
  <c r="T32" i="49"/>
  <c r="T57" i="49"/>
  <c r="T22" i="49"/>
  <c r="T62" i="49"/>
  <c r="T20" i="49"/>
  <c r="T34" i="67"/>
  <c r="AG5" i="49"/>
  <c r="AG22" i="49"/>
  <c r="AG57" i="49"/>
  <c r="AG32" i="49"/>
  <c r="AG46" i="49"/>
  <c r="AG34" i="49"/>
  <c r="AG74" i="49"/>
  <c r="AG18" i="49"/>
  <c r="AE4" i="49"/>
  <c r="AE6" i="49"/>
  <c r="AE21" i="49"/>
  <c r="AE60" i="49"/>
  <c r="AE58" i="49"/>
  <c r="AE63" i="49"/>
  <c r="AE40" i="49"/>
  <c r="AE39" i="49"/>
  <c r="AE72" i="49"/>
  <c r="AE42" i="49"/>
  <c r="AE56" i="49"/>
  <c r="F5" i="49"/>
  <c r="F13" i="49"/>
  <c r="F41" i="49"/>
  <c r="F58" i="49"/>
  <c r="F28" i="49"/>
  <c r="F27" i="49"/>
  <c r="F17" i="49"/>
  <c r="F26" i="49"/>
  <c r="F21" i="67"/>
  <c r="F51" i="67"/>
  <c r="F20" i="49"/>
  <c r="AC4" i="49"/>
  <c r="AC55" i="49"/>
  <c r="AC63" i="49"/>
  <c r="AC17" i="49"/>
  <c r="AC71" i="49"/>
  <c r="AC46" i="49"/>
  <c r="AC45" i="49"/>
  <c r="AC19" i="49"/>
  <c r="U3" i="49"/>
  <c r="U12" i="49"/>
  <c r="U42" i="49"/>
  <c r="U48" i="49"/>
  <c r="U24" i="49"/>
  <c r="U67" i="49"/>
  <c r="M58" i="49"/>
  <c r="C8"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50" i="49"/>
  <c r="T40" i="49"/>
  <c r="AG11" i="49"/>
  <c r="AG51" i="49"/>
  <c r="AG43" i="49"/>
  <c r="AG3" i="49"/>
  <c r="AG9" i="49"/>
  <c r="AG55" i="49"/>
  <c r="AG45" i="49"/>
  <c r="AG30" i="49"/>
  <c r="AG73" i="49"/>
  <c r="AG29" i="49"/>
  <c r="AE7" i="49"/>
  <c r="AE30" i="49"/>
  <c r="AE61" i="49"/>
  <c r="AE19" i="49"/>
  <c r="AE32" i="49"/>
  <c r="AE73" i="49"/>
  <c r="AE48" i="49"/>
  <c r="AE53" i="49"/>
  <c r="F3" i="49"/>
  <c r="F57" i="49"/>
  <c r="F4" i="67"/>
  <c r="F39" i="49"/>
  <c r="F38" i="49"/>
  <c r="F67" i="49"/>
  <c r="F37" i="49"/>
  <c r="F42" i="49"/>
  <c r="F18" i="67"/>
  <c r="F52" i="49"/>
  <c r="AC5" i="49"/>
  <c r="AC56" i="49"/>
  <c r="AC61" i="49"/>
  <c r="AC47" i="49"/>
  <c r="AC69" i="49"/>
  <c r="AC14" i="49"/>
  <c r="AC49" i="49"/>
  <c r="AC28" i="49"/>
  <c r="U9" i="49"/>
  <c r="U53" i="49"/>
  <c r="U65" i="49"/>
  <c r="U51" i="49"/>
  <c r="U35" i="49"/>
  <c r="AC44" i="49"/>
  <c r="AC68" i="49"/>
  <c r="AC32" i="49"/>
  <c r="U59" i="49"/>
  <c r="U71" i="49"/>
  <c r="U7" i="49"/>
  <c r="U43" i="49"/>
  <c r="U22" i="49"/>
  <c r="E67" i="67"/>
  <c r="AI11" i="49"/>
  <c r="AI3" i="49"/>
  <c r="AI55" i="49"/>
  <c r="AI61" i="49"/>
  <c r="AI36" i="49"/>
  <c r="AI64" i="49"/>
  <c r="AI53" i="49"/>
  <c r="AI69" i="49"/>
  <c r="AI44" i="49"/>
  <c r="AI74" i="49"/>
  <c r="AI41" i="49"/>
  <c r="Z9" i="49"/>
  <c r="Z36" i="49"/>
  <c r="Z27" i="49"/>
  <c r="Z24" i="49"/>
  <c r="Z23" i="49"/>
  <c r="Z17" i="49"/>
  <c r="Z48" i="49"/>
  <c r="Z31" i="49"/>
  <c r="K13" i="49"/>
  <c r="K4" i="49"/>
  <c r="K66" i="49"/>
  <c r="K69" i="49"/>
  <c r="K33" i="49"/>
  <c r="K43" i="49"/>
  <c r="K73" i="49"/>
  <c r="K31" i="49"/>
  <c r="K55" i="49"/>
  <c r="K19" i="49"/>
  <c r="K49" i="49"/>
  <c r="Q5" i="49"/>
  <c r="Q12" i="49"/>
  <c r="Q26" i="49"/>
  <c r="Q69" i="49"/>
  <c r="Q68" i="49"/>
  <c r="Q15" i="49"/>
  <c r="Q47" i="49"/>
  <c r="Q61" i="49"/>
  <c r="R3" i="49"/>
  <c r="R9" i="49"/>
  <c r="R74" i="49"/>
  <c r="R33" i="49"/>
  <c r="R59" i="49"/>
  <c r="R61" i="49"/>
  <c r="R52" i="49"/>
  <c r="R22" i="49"/>
  <c r="R56" i="49"/>
  <c r="R11" i="49"/>
  <c r="R36" i="49"/>
  <c r="W8" i="49"/>
  <c r="W61" i="49"/>
  <c r="W33" i="49"/>
  <c r="W43" i="49"/>
  <c r="W4" i="49"/>
  <c r="W73" i="49"/>
  <c r="W42" i="49"/>
  <c r="W51" i="49"/>
  <c r="W30" i="49"/>
  <c r="C30" i="67"/>
  <c r="AC10" i="49"/>
  <c r="AC20" i="49"/>
  <c r="AC58" i="49"/>
  <c r="U17" i="49"/>
  <c r="U26" i="49"/>
  <c r="U19" i="49"/>
  <c r="U44" i="49"/>
  <c r="C39" i="67"/>
  <c r="D28" i="67"/>
  <c r="D9" i="67"/>
  <c r="E11" i="67"/>
  <c r="AE34" i="67"/>
  <c r="AI58" i="49"/>
  <c r="AI59" i="49"/>
  <c r="AI9" i="49"/>
  <c r="AI62" i="49"/>
  <c r="AI67" i="49"/>
  <c r="AI23" i="49"/>
  <c r="AI54" i="49"/>
  <c r="AI17" i="49"/>
  <c r="Z8" i="49"/>
  <c r="Z21" i="49"/>
  <c r="Z30" i="49"/>
  <c r="Z46" i="49"/>
  <c r="Z10" i="49"/>
  <c r="Z35" i="49"/>
  <c r="Z34" i="49"/>
  <c r="Z12" i="49"/>
  <c r="Z32" i="49"/>
  <c r="Z42" i="49"/>
  <c r="K24" i="49"/>
  <c r="K62" i="49"/>
  <c r="K67" i="49"/>
  <c r="K44" i="49"/>
  <c r="K47" i="49"/>
  <c r="K30" i="49"/>
  <c r="K42" i="49"/>
  <c r="K60" i="49"/>
  <c r="K25" i="49"/>
  <c r="K63" i="49"/>
  <c r="Q11" i="49"/>
  <c r="Q37" i="49"/>
  <c r="Q20" i="49"/>
  <c r="Q25" i="49"/>
  <c r="Q70" i="49"/>
  <c r="Q24" i="49"/>
  <c r="Q6" i="49"/>
  <c r="Q7" i="49"/>
  <c r="Q62" i="49"/>
  <c r="R30" i="49"/>
  <c r="R27" i="49"/>
  <c r="R44" i="49"/>
  <c r="R57" i="49"/>
  <c r="R64" i="49"/>
  <c r="R28" i="49"/>
  <c r="R67" i="49"/>
  <c r="R69" i="49"/>
  <c r="R21" i="49"/>
  <c r="W24" i="49"/>
  <c r="W44" i="49"/>
  <c r="W54" i="49"/>
  <c r="W26" i="49"/>
  <c r="W52" i="49"/>
  <c r="W48" i="49"/>
  <c r="W56" i="49"/>
  <c r="W41" i="49"/>
  <c r="AC16" i="49"/>
  <c r="AC15" i="49"/>
  <c r="U47" i="49"/>
  <c r="U46" i="49"/>
  <c r="U45" i="49"/>
  <c r="U28" i="49"/>
  <c r="U60" i="49"/>
  <c r="C51" i="67"/>
  <c r="E42" i="67"/>
  <c r="AI4" i="49"/>
  <c r="AI49" i="49"/>
  <c r="AI15" i="49"/>
  <c r="AI65" i="49"/>
  <c r="AI48" i="49"/>
  <c r="AI70" i="49"/>
  <c r="AI26" i="49"/>
  <c r="Z16" i="49"/>
  <c r="Z41" i="49"/>
  <c r="Z11" i="49"/>
  <c r="Z14" i="49"/>
  <c r="Z58" i="49"/>
  <c r="Z45" i="49"/>
  <c r="Z13" i="49"/>
  <c r="Z6" i="49"/>
  <c r="Z43" i="49"/>
  <c r="Z4" i="49"/>
  <c r="K65" i="49"/>
  <c r="K23" i="49"/>
  <c r="K74" i="49"/>
  <c r="K41" i="49"/>
  <c r="K56" i="49"/>
  <c r="K61" i="49"/>
  <c r="K36" i="49"/>
  <c r="K64" i="49"/>
  <c r="Q14" i="49"/>
  <c r="Q48" i="49"/>
  <c r="Q16" i="49"/>
  <c r="Q36" i="49"/>
  <c r="Q19" i="49"/>
  <c r="Q33" i="49"/>
  <c r="Q49" i="49"/>
  <c r="Q17" i="49"/>
  <c r="Q51" i="49"/>
  <c r="R4" i="49"/>
  <c r="R41" i="49"/>
  <c r="R35" i="49"/>
  <c r="R20" i="49"/>
  <c r="AC21" i="49"/>
  <c r="U11" i="49"/>
  <c r="U30" i="49"/>
  <c r="U14" i="49"/>
  <c r="U49" i="49"/>
  <c r="U23" i="49"/>
  <c r="U56" i="49"/>
  <c r="C53" i="67"/>
  <c r="C52" i="67"/>
  <c r="F9" i="67"/>
  <c r="D22" i="67"/>
  <c r="AI46" i="49"/>
  <c r="AI57" i="49"/>
  <c r="AI34" i="49"/>
  <c r="AI35" i="49"/>
  <c r="AI71" i="49"/>
  <c r="AI37" i="49"/>
  <c r="Z71" i="49"/>
  <c r="Z47" i="49"/>
  <c r="Z50" i="49"/>
  <c r="Z33" i="49"/>
  <c r="Z49" i="49"/>
  <c r="Z61" i="49"/>
  <c r="Z63" i="49"/>
  <c r="Z19" i="49"/>
  <c r="Z66" i="49"/>
  <c r="Z53" i="49"/>
  <c r="K48" i="49"/>
  <c r="K70" i="49"/>
  <c r="K17" i="49"/>
  <c r="K58" i="49"/>
  <c r="K59" i="49"/>
  <c r="K15" i="49"/>
  <c r="Q52" i="49"/>
  <c r="Q66" i="49"/>
  <c r="Q31" i="49"/>
  <c r="Q41" i="49"/>
  <c r="Q74" i="49"/>
  <c r="Q44" i="49"/>
  <c r="Q53" i="49"/>
  <c r="Q23" i="49"/>
  <c r="R10" i="49"/>
  <c r="R12" i="49"/>
  <c r="R46" i="49"/>
  <c r="R29" i="49"/>
  <c r="R55" i="49"/>
  <c r="R60" i="49"/>
  <c r="R18" i="49"/>
  <c r="R71" i="49"/>
  <c r="W7" i="49"/>
  <c r="W46" i="49"/>
  <c r="W18" i="49"/>
  <c r="W23" i="49"/>
  <c r="W68" i="49"/>
  <c r="W66" i="49"/>
  <c r="W13" i="49"/>
  <c r="W69" i="49"/>
  <c r="W16" i="49"/>
  <c r="W74" i="49"/>
  <c r="W36" i="49"/>
  <c r="F70" i="67"/>
  <c r="AC27" i="49"/>
  <c r="AC29" i="49"/>
  <c r="U41" i="49"/>
  <c r="U36" i="49"/>
  <c r="U10" i="49"/>
  <c r="U57" i="49"/>
  <c r="C46" i="67"/>
  <c r="E71" i="67"/>
  <c r="F73" i="67"/>
  <c r="E24" i="67"/>
  <c r="AI7" i="49"/>
  <c r="AI6" i="49"/>
  <c r="AI52" i="49"/>
  <c r="AI51" i="49"/>
  <c r="AI45" i="49"/>
  <c r="AI28" i="49"/>
  <c r="AI22" i="49"/>
  <c r="AI72" i="49"/>
  <c r="AI21" i="49"/>
  <c r="Z7" i="49"/>
  <c r="Z72" i="49"/>
  <c r="Z15" i="49"/>
  <c r="Z56" i="49"/>
  <c r="Z44" i="49"/>
  <c r="Z59" i="49"/>
  <c r="Z57" i="49"/>
  <c r="Z64" i="49"/>
  <c r="Z22" i="49"/>
  <c r="Z67" i="49"/>
  <c r="Z69" i="49"/>
  <c r="K10" i="49"/>
  <c r="K9" i="49"/>
  <c r="K12" i="49"/>
  <c r="K71" i="49"/>
  <c r="K53" i="49"/>
  <c r="K26" i="49"/>
  <c r="K35" i="49"/>
  <c r="K57" i="49"/>
  <c r="K34" i="49"/>
  <c r="Q64" i="49"/>
  <c r="Q67" i="49"/>
  <c r="Q42" i="49"/>
  <c r="Q34" i="49"/>
  <c r="Q73" i="49"/>
  <c r="Q50" i="49"/>
  <c r="Q58" i="49"/>
  <c r="Q32" i="49"/>
  <c r="R47" i="49"/>
  <c r="R50" i="49"/>
  <c r="R40" i="49"/>
  <c r="R23" i="49"/>
  <c r="R54" i="49"/>
  <c r="R48" i="49"/>
  <c r="R38" i="49"/>
  <c r="R72" i="49"/>
  <c r="W62" i="49"/>
  <c r="W14" i="49"/>
  <c r="W29" i="49"/>
  <c r="W22" i="49"/>
  <c r="W27" i="49"/>
  <c r="W59" i="49"/>
  <c r="AC48" i="49"/>
  <c r="AC74" i="49"/>
  <c r="U73" i="49"/>
  <c r="U58" i="49"/>
  <c r="AA34" i="67"/>
  <c r="E20" i="67"/>
  <c r="F6" i="67"/>
  <c r="AF34" i="67"/>
  <c r="AI16" i="49"/>
  <c r="AI20" i="49"/>
  <c r="AI12" i="49"/>
  <c r="AI29" i="49"/>
  <c r="AI39" i="49"/>
  <c r="AI18" i="49"/>
  <c r="AI27" i="49"/>
  <c r="AI32" i="49"/>
  <c r="AI56" i="49"/>
  <c r="Z5" i="49"/>
  <c r="Z3" i="49"/>
  <c r="Z70" i="49"/>
  <c r="Z26" i="49"/>
  <c r="Z51" i="49"/>
  <c r="Z20" i="49"/>
  <c r="Z62" i="49"/>
  <c r="Z28" i="49"/>
  <c r="Z52" i="49"/>
  <c r="Z65" i="49"/>
  <c r="K3" i="49"/>
  <c r="K5" i="49"/>
  <c r="K28" i="49"/>
  <c r="K22" i="49"/>
  <c r="K72" i="49"/>
  <c r="K37" i="49"/>
  <c r="K46" i="49"/>
  <c r="K45" i="49"/>
  <c r="Q8" i="49"/>
  <c r="Q54" i="49"/>
  <c r="Q65" i="49"/>
  <c r="Q21" i="49"/>
  <c r="Q45" i="49"/>
  <c r="Q30" i="49"/>
  <c r="Q55" i="49"/>
  <c r="Q18" i="49"/>
  <c r="Q59" i="49"/>
  <c r="Q43" i="49"/>
  <c r="R5" i="49"/>
  <c r="R15" i="49"/>
  <c r="R73" i="49"/>
  <c r="R24" i="49"/>
  <c r="R34" i="49"/>
  <c r="R17" i="49"/>
  <c r="R32" i="49"/>
  <c r="R31" i="49"/>
  <c r="R70" i="49"/>
  <c r="W3" i="49"/>
  <c r="W11" i="49"/>
  <c r="W10" i="49"/>
  <c r="W50" i="49"/>
  <c r="W64" i="49"/>
  <c r="W40" i="49"/>
  <c r="W17" i="49"/>
  <c r="W38" i="49"/>
  <c r="W15" i="49"/>
  <c r="W60" i="49"/>
  <c r="AC66" i="49"/>
  <c r="AC26" i="49"/>
  <c r="U50" i="49"/>
  <c r="U34" i="67"/>
  <c r="C31" i="67"/>
  <c r="D69" i="67"/>
  <c r="Y34" i="67"/>
  <c r="AI10" i="49"/>
  <c r="AI8" i="49"/>
  <c r="AI31" i="49"/>
  <c r="AI14" i="49"/>
  <c r="AI19" i="49"/>
  <c r="AI40" i="49"/>
  <c r="AI50" i="49"/>
  <c r="AI13" i="49"/>
  <c r="AI38" i="49"/>
  <c r="AI43" i="49"/>
  <c r="AI24" i="49"/>
  <c r="AI73" i="49"/>
  <c r="Z68" i="49"/>
  <c r="Z37" i="49"/>
  <c r="Z73" i="49"/>
  <c r="Z29" i="49"/>
  <c r="Z60" i="49"/>
  <c r="Z39" i="49"/>
  <c r="K7" i="49"/>
  <c r="K11" i="49"/>
  <c r="K39" i="49"/>
  <c r="K18" i="49"/>
  <c r="K27" i="49"/>
  <c r="K21" i="49"/>
  <c r="K52" i="49"/>
  <c r="K51" i="49"/>
  <c r="K29" i="49"/>
  <c r="Q4" i="49"/>
  <c r="Q13" i="49"/>
  <c r="Q3" i="49"/>
  <c r="Q60" i="49"/>
  <c r="Q63" i="49"/>
  <c r="Q35" i="49"/>
  <c r="Q56" i="49"/>
  <c r="Q28" i="49"/>
  <c r="Q71" i="49"/>
  <c r="Q29" i="49"/>
  <c r="Q57" i="49"/>
  <c r="Q27" i="49"/>
  <c r="R6" i="49"/>
  <c r="R8" i="49"/>
  <c r="R26" i="49"/>
  <c r="R51" i="49"/>
  <c r="R45" i="49"/>
  <c r="R13" i="49"/>
  <c r="R43" i="49"/>
  <c r="R42" i="49"/>
  <c r="R68" i="49"/>
  <c r="W9" i="49"/>
  <c r="W20" i="49"/>
  <c r="W53" i="49"/>
  <c r="W65" i="49"/>
  <c r="W19" i="49"/>
  <c r="W39" i="49"/>
  <c r="W45" i="49"/>
  <c r="W28" i="49"/>
  <c r="W47" i="49"/>
  <c r="W34" i="49"/>
  <c r="C43" i="67"/>
  <c r="AC33" i="49"/>
  <c r="AC52" i="49"/>
  <c r="AC11" i="49"/>
  <c r="U61" i="49"/>
  <c r="U70" i="49"/>
  <c r="U13" i="49"/>
  <c r="U54" i="49"/>
  <c r="F69" i="67"/>
  <c r="E69" i="67"/>
  <c r="D31" i="67"/>
  <c r="E17" i="67"/>
  <c r="AI5" i="49"/>
  <c r="AI42" i="49"/>
  <c r="AI60" i="49"/>
  <c r="AI25" i="49"/>
  <c r="AI63" i="49"/>
  <c r="AI66" i="49"/>
  <c r="AI68" i="49"/>
  <c r="AI33" i="49"/>
  <c r="AI47" i="49"/>
  <c r="AI30" i="49"/>
  <c r="Z25" i="49"/>
  <c r="Z74" i="49"/>
  <c r="Z40" i="49"/>
  <c r="Z55" i="49"/>
  <c r="Z54" i="49"/>
  <c r="Z18" i="49"/>
  <c r="Z38" i="49"/>
  <c r="K16" i="49"/>
  <c r="K6" i="49"/>
  <c r="K50" i="49"/>
  <c r="K68" i="49"/>
  <c r="K38" i="49"/>
  <c r="K32" i="49"/>
  <c r="K54" i="49"/>
  <c r="K20" i="49"/>
  <c r="K14" i="49"/>
  <c r="K8" i="49"/>
  <c r="K40" i="49"/>
  <c r="Q22" i="49"/>
  <c r="Q9" i="49"/>
  <c r="Q10" i="49"/>
  <c r="Q46" i="49"/>
  <c r="Q72" i="49"/>
  <c r="Q39" i="49"/>
  <c r="Q40" i="49"/>
  <c r="Q38" i="49"/>
  <c r="R7" i="49"/>
  <c r="R37" i="49"/>
  <c r="R14" i="49"/>
  <c r="R58" i="49"/>
  <c r="R49" i="49"/>
  <c r="R63" i="49"/>
  <c r="R19" i="49"/>
  <c r="R66" i="49"/>
  <c r="R53" i="49"/>
  <c r="R25" i="49"/>
  <c r="W58" i="49"/>
  <c r="W63" i="49"/>
  <c r="W49" i="49"/>
  <c r="W32" i="49"/>
  <c r="W72" i="49"/>
  <c r="W31" i="49"/>
  <c r="W5" i="49"/>
  <c r="W21" i="49"/>
  <c r="W12" i="49"/>
  <c r="C57" i="67"/>
  <c r="D4" i="67"/>
  <c r="J7" i="49"/>
  <c r="J5" i="49"/>
  <c r="J24" i="49"/>
  <c r="J45" i="49"/>
  <c r="J11" i="49"/>
  <c r="J22" i="49"/>
  <c r="J67" i="49"/>
  <c r="J53" i="49"/>
  <c r="J25" i="49"/>
  <c r="J12" i="49"/>
  <c r="E9" i="49"/>
  <c r="E8" i="49"/>
  <c r="E6" i="49"/>
  <c r="E52" i="49"/>
  <c r="E15" i="49"/>
  <c r="E40" i="49"/>
  <c r="E74" i="49"/>
  <c r="E10" i="67"/>
  <c r="E57" i="49"/>
  <c r="E33" i="49"/>
  <c r="E13" i="49"/>
  <c r="E27" i="49"/>
  <c r="E55" i="49"/>
  <c r="O65" i="49"/>
  <c r="O40" i="49"/>
  <c r="O72" i="49"/>
  <c r="O42" i="49"/>
  <c r="O47" i="49"/>
  <c r="O21" i="49"/>
  <c r="O58" i="49"/>
  <c r="F3" i="67"/>
  <c r="F16" i="67"/>
  <c r="X13" i="49"/>
  <c r="X44" i="49"/>
  <c r="X42" i="49"/>
  <c r="X59" i="49"/>
  <c r="X58" i="49"/>
  <c r="X46" i="49"/>
  <c r="X36" i="49"/>
  <c r="V9" i="49"/>
  <c r="V5" i="49"/>
  <c r="V73" i="49"/>
  <c r="V40" i="49"/>
  <c r="V57" i="49"/>
  <c r="V58" i="49"/>
  <c r="V14" i="49"/>
  <c r="V21" i="49"/>
  <c r="V55" i="49"/>
  <c r="AL68" i="49"/>
  <c r="AL26" i="49"/>
  <c r="AL71" i="49"/>
  <c r="AL74" i="49"/>
  <c r="AL51" i="49"/>
  <c r="AL15" i="49"/>
  <c r="AL44" i="49"/>
  <c r="W35" i="49"/>
  <c r="W57" i="49"/>
  <c r="E40" i="67"/>
  <c r="D7" i="67"/>
  <c r="J3" i="49"/>
  <c r="J27" i="49"/>
  <c r="J14" i="49"/>
  <c r="J58" i="49"/>
  <c r="J61" i="49"/>
  <c r="J63" i="49"/>
  <c r="J28" i="49"/>
  <c r="J49" i="49"/>
  <c r="J69" i="49"/>
  <c r="J36" i="49"/>
  <c r="J74" i="49"/>
  <c r="E18" i="49"/>
  <c r="E26" i="49"/>
  <c r="E68" i="49"/>
  <c r="E70" i="49"/>
  <c r="E35" i="49"/>
  <c r="E48" i="49"/>
  <c r="E21" i="67"/>
  <c r="E56" i="49"/>
  <c r="E44" i="49"/>
  <c r="E62" i="49"/>
  <c r="E38" i="49"/>
  <c r="E31" i="67"/>
  <c r="O6" i="49"/>
  <c r="O63" i="49"/>
  <c r="O19" i="49"/>
  <c r="O39" i="49"/>
  <c r="O73" i="49"/>
  <c r="O48" i="49"/>
  <c r="O51" i="49"/>
  <c r="O30" i="49"/>
  <c r="O9" i="49"/>
  <c r="X11" i="49"/>
  <c r="X7" i="49"/>
  <c r="X24" i="49"/>
  <c r="X48" i="49"/>
  <c r="X18" i="49"/>
  <c r="X30" i="49"/>
  <c r="X29" i="49"/>
  <c r="X23" i="49"/>
  <c r="V4" i="49"/>
  <c r="V6" i="49"/>
  <c r="V52" i="49"/>
  <c r="V16" i="49"/>
  <c r="V23" i="49"/>
  <c r="V56" i="49"/>
  <c r="V33" i="49"/>
  <c r="V27" i="49"/>
  <c r="V8" i="49"/>
  <c r="V70" i="49"/>
  <c r="AL9" i="49"/>
  <c r="AL66" i="49"/>
  <c r="AL37" i="49"/>
  <c r="AL31" i="49"/>
  <c r="AL72" i="49"/>
  <c r="AL19" i="49"/>
  <c r="AL50" i="49"/>
  <c r="AL28" i="49"/>
  <c r="R62" i="49"/>
  <c r="W55" i="49"/>
  <c r="W25" i="49"/>
  <c r="J35" i="49"/>
  <c r="J33" i="49"/>
  <c r="J51" i="49"/>
  <c r="J57" i="49"/>
  <c r="J64" i="49"/>
  <c r="J39" i="49"/>
  <c r="J52" i="49"/>
  <c r="J21" i="49"/>
  <c r="J30" i="49"/>
  <c r="E64" i="49"/>
  <c r="E71" i="49"/>
  <c r="E46" i="49"/>
  <c r="E34" i="49"/>
  <c r="E32" i="49"/>
  <c r="E58" i="49"/>
  <c r="E60" i="49"/>
  <c r="E63" i="49"/>
  <c r="E17" i="49"/>
  <c r="E16" i="67"/>
  <c r="O7" i="49"/>
  <c r="O3" i="49"/>
  <c r="O61" i="49"/>
  <c r="O49" i="49"/>
  <c r="O32" i="49"/>
  <c r="O71" i="49"/>
  <c r="O16" i="49"/>
  <c r="O57" i="49"/>
  <c r="O41" i="49"/>
  <c r="O56" i="49"/>
  <c r="F63" i="67"/>
  <c r="E14" i="67"/>
  <c r="E27" i="67"/>
  <c r="X6" i="49"/>
  <c r="X10" i="49"/>
  <c r="X35" i="49"/>
  <c r="X47" i="49"/>
  <c r="X27" i="49"/>
  <c r="X41" i="49"/>
  <c r="X40" i="49"/>
  <c r="X19" i="49"/>
  <c r="V10" i="49"/>
  <c r="V11" i="49"/>
  <c r="V12" i="49"/>
  <c r="V69" i="49"/>
  <c r="V25" i="49"/>
  <c r="V34" i="49"/>
  <c r="V50" i="49"/>
  <c r="V44" i="49"/>
  <c r="V38" i="49"/>
  <c r="V17" i="49"/>
  <c r="V26" i="49"/>
  <c r="V71" i="49"/>
  <c r="AL4" i="49"/>
  <c r="AL48" i="49"/>
  <c r="AL32" i="49"/>
  <c r="AL42" i="49"/>
  <c r="AL29" i="49"/>
  <c r="AL11" i="49"/>
  <c r="AL13" i="49"/>
  <c r="AL39" i="49"/>
  <c r="R39" i="49"/>
  <c r="D71" i="67"/>
  <c r="F27" i="67"/>
  <c r="D42" i="67"/>
  <c r="J46" i="49"/>
  <c r="J44" i="49"/>
  <c r="J59" i="49"/>
  <c r="J56" i="49"/>
  <c r="J62" i="49"/>
  <c r="J18" i="49"/>
  <c r="J65" i="49"/>
  <c r="J16" i="49"/>
  <c r="J41" i="49"/>
  <c r="E46" i="67"/>
  <c r="E69" i="49"/>
  <c r="E14" i="49"/>
  <c r="E45" i="49"/>
  <c r="E43" i="49"/>
  <c r="E51" i="49"/>
  <c r="E61" i="49"/>
  <c r="E47" i="49"/>
  <c r="O5" i="49"/>
  <c r="O20" i="49"/>
  <c r="O33" i="49"/>
  <c r="O43" i="49"/>
  <c r="O12" i="49"/>
  <c r="O69" i="49"/>
  <c r="O27" i="49"/>
  <c r="O74" i="49"/>
  <c r="O25" i="49"/>
  <c r="O13" i="49"/>
  <c r="C15" i="67"/>
  <c r="C22" i="67"/>
  <c r="X12" i="49"/>
  <c r="X9" i="49"/>
  <c r="X8" i="49"/>
  <c r="X17" i="49"/>
  <c r="X49" i="49"/>
  <c r="X71" i="49"/>
  <c r="X38" i="49"/>
  <c r="X53" i="49"/>
  <c r="X52" i="49"/>
  <c r="X64" i="49"/>
  <c r="X51" i="49"/>
  <c r="X14" i="49"/>
  <c r="V7" i="49"/>
  <c r="V15" i="49"/>
  <c r="V36" i="49"/>
  <c r="V45" i="49"/>
  <c r="V13" i="49"/>
  <c r="V28" i="49"/>
  <c r="V49" i="49"/>
  <c r="V67" i="49"/>
  <c r="V37" i="49"/>
  <c r="AL10" i="49"/>
  <c r="AL6" i="49"/>
  <c r="AL64" i="49"/>
  <c r="AL43" i="49"/>
  <c r="AL46" i="49"/>
  <c r="AL40" i="49"/>
  <c r="AL30" i="49"/>
  <c r="AL54" i="49"/>
  <c r="AL18" i="49"/>
  <c r="W67" i="49"/>
  <c r="S34" i="67"/>
  <c r="J4" i="49"/>
  <c r="J50" i="49"/>
  <c r="J20" i="49"/>
  <c r="J60" i="49"/>
  <c r="J48" i="49"/>
  <c r="J6" i="49"/>
  <c r="J71" i="49"/>
  <c r="J47" i="49"/>
  <c r="E12" i="49"/>
  <c r="E13" i="67"/>
  <c r="E67" i="49"/>
  <c r="E25" i="49"/>
  <c r="E11" i="49"/>
  <c r="E19" i="49"/>
  <c r="E59" i="49"/>
  <c r="E31" i="49"/>
  <c r="O10" i="49"/>
  <c r="O55" i="49"/>
  <c r="O44" i="49"/>
  <c r="O54" i="49"/>
  <c r="O26" i="49"/>
  <c r="O38" i="49"/>
  <c r="O36" i="49"/>
  <c r="O24" i="49"/>
  <c r="F59" i="67"/>
  <c r="C29" i="67"/>
  <c r="F74" i="67"/>
  <c r="E74" i="67"/>
  <c r="C42" i="67"/>
  <c r="D25" i="67"/>
  <c r="X28" i="49"/>
  <c r="X72" i="49"/>
  <c r="X22" i="49"/>
  <c r="X21" i="49"/>
  <c r="X15" i="49"/>
  <c r="X20" i="49"/>
  <c r="X65" i="49"/>
  <c r="X67" i="49"/>
  <c r="X69" i="49"/>
  <c r="V3" i="49"/>
  <c r="V20" i="49"/>
  <c r="V51" i="49"/>
  <c r="V54" i="49"/>
  <c r="V39" i="49"/>
  <c r="V65" i="49"/>
  <c r="V48" i="49"/>
  <c r="V32" i="49"/>
  <c r="AL3" i="49"/>
  <c r="AL7" i="49"/>
  <c r="AL21" i="49"/>
  <c r="AL22" i="49"/>
  <c r="AL73" i="49"/>
  <c r="AL16" i="49"/>
  <c r="AL41" i="49"/>
  <c r="AL59" i="49"/>
  <c r="AL24" i="49"/>
  <c r="R65" i="49"/>
  <c r="W70" i="49"/>
  <c r="J8" i="49"/>
  <c r="J10" i="49"/>
  <c r="J9" i="49"/>
  <c r="J73" i="49"/>
  <c r="J29" i="49"/>
  <c r="J55" i="49"/>
  <c r="J32" i="49"/>
  <c r="J38" i="49"/>
  <c r="J72" i="49"/>
  <c r="J15" i="49"/>
  <c r="E4" i="49"/>
  <c r="E7" i="49"/>
  <c r="E37" i="49"/>
  <c r="E10" i="49"/>
  <c r="E15" i="67"/>
  <c r="E36" i="49"/>
  <c r="E49" i="49"/>
  <c r="E28" i="49"/>
  <c r="E8" i="67"/>
  <c r="E5" i="67"/>
  <c r="E7" i="67"/>
  <c r="E42" i="49"/>
  <c r="O11" i="49"/>
  <c r="O8" i="49"/>
  <c r="O18" i="49"/>
  <c r="O67" i="49"/>
  <c r="O70" i="49"/>
  <c r="O37" i="49"/>
  <c r="O52" i="49"/>
  <c r="O59" i="49"/>
  <c r="O35" i="49"/>
  <c r="X3" i="49"/>
  <c r="X5" i="49"/>
  <c r="X39" i="49"/>
  <c r="X73" i="49"/>
  <c r="X56" i="49"/>
  <c r="X32" i="49"/>
  <c r="X61" i="49"/>
  <c r="X26" i="49"/>
  <c r="X50" i="49"/>
  <c r="X63" i="49"/>
  <c r="X70" i="49"/>
  <c r="V74" i="49"/>
  <c r="V19" i="49"/>
  <c r="V59" i="49"/>
  <c r="V18" i="49"/>
  <c r="V62" i="49"/>
  <c r="V61" i="49"/>
  <c r="V68" i="49"/>
  <c r="V43" i="49"/>
  <c r="AL8" i="49"/>
  <c r="AL17" i="49"/>
  <c r="AL47" i="49"/>
  <c r="AL69" i="49"/>
  <c r="AL25" i="49"/>
  <c r="AL23" i="49"/>
  <c r="AL57" i="49"/>
  <c r="AL60" i="49"/>
  <c r="AL35" i="49"/>
  <c r="R16" i="49"/>
  <c r="W37" i="49"/>
  <c r="X34" i="67"/>
  <c r="F26" i="67"/>
  <c r="J19" i="49"/>
  <c r="J40" i="49"/>
  <c r="J23" i="49"/>
  <c r="J54" i="49"/>
  <c r="J43" i="49"/>
  <c r="J31" i="49"/>
  <c r="J70" i="49"/>
  <c r="J26" i="49"/>
  <c r="E5" i="49"/>
  <c r="E30" i="49"/>
  <c r="E24" i="49"/>
  <c r="E26" i="67"/>
  <c r="E50" i="49"/>
  <c r="E72" i="49"/>
  <c r="E39" i="49"/>
  <c r="E54" i="49"/>
  <c r="E53" i="49"/>
  <c r="E18" i="67"/>
  <c r="E65" i="49"/>
  <c r="O4" i="49"/>
  <c r="O14" i="49"/>
  <c r="O23" i="49"/>
  <c r="O68" i="49"/>
  <c r="O66" i="49"/>
  <c r="O22" i="49"/>
  <c r="O28" i="49"/>
  <c r="O50" i="49"/>
  <c r="O15" i="49"/>
  <c r="O53" i="49"/>
  <c r="O46" i="49"/>
  <c r="E70" i="67"/>
  <c r="F72" i="67"/>
  <c r="X4" i="49"/>
  <c r="X34" i="49"/>
  <c r="X25" i="49"/>
  <c r="X57" i="49"/>
  <c r="X43" i="49"/>
  <c r="X62" i="49"/>
  <c r="X37" i="49"/>
  <c r="X54" i="49"/>
  <c r="X68" i="49"/>
  <c r="V31" i="49"/>
  <c r="V42" i="49"/>
  <c r="V72" i="49"/>
  <c r="V30" i="49"/>
  <c r="V60" i="49"/>
  <c r="V24" i="49"/>
  <c r="V63" i="49"/>
  <c r="V66" i="49"/>
  <c r="V22" i="49"/>
  <c r="AL67" i="49"/>
  <c r="AL70" i="49"/>
  <c r="AL36" i="49"/>
  <c r="AL34" i="49"/>
  <c r="AL53" i="49"/>
  <c r="AL58" i="49"/>
  <c r="AL14" i="49"/>
  <c r="W6" i="49"/>
  <c r="W71" i="49"/>
  <c r="D67" i="67"/>
  <c r="W34" i="67"/>
  <c r="J13" i="49"/>
  <c r="J34" i="49"/>
  <c r="J17" i="49"/>
  <c r="J66" i="49"/>
  <c r="J42" i="49"/>
  <c r="J68" i="49"/>
  <c r="J37" i="49"/>
  <c r="E3" i="49"/>
  <c r="E41" i="49"/>
  <c r="E20" i="49"/>
  <c r="E29" i="49"/>
  <c r="E73" i="49"/>
  <c r="E23" i="49"/>
  <c r="E22" i="49"/>
  <c r="E16" i="49"/>
  <c r="E21" i="49"/>
  <c r="E66" i="49"/>
  <c r="O64" i="49"/>
  <c r="O29" i="49"/>
  <c r="O45" i="49"/>
  <c r="O17" i="49"/>
  <c r="O31" i="49"/>
  <c r="O34" i="49"/>
  <c r="O60" i="49"/>
  <c r="O62" i="49"/>
  <c r="D68" i="67"/>
  <c r="F25" i="67"/>
  <c r="F22" i="67"/>
  <c r="X45" i="49"/>
  <c r="X33" i="49"/>
  <c r="X31" i="49"/>
  <c r="X74" i="49"/>
  <c r="X55" i="49"/>
  <c r="X60" i="49"/>
  <c r="X16" i="49"/>
  <c r="X66" i="49"/>
  <c r="V46" i="49"/>
  <c r="V29" i="49"/>
  <c r="V41" i="49"/>
  <c r="V53" i="49"/>
  <c r="V35" i="49"/>
  <c r="V64" i="49"/>
  <c r="V47" i="49"/>
  <c r="AL5" i="49"/>
  <c r="AL55" i="49"/>
  <c r="AL12" i="49"/>
  <c r="AL52" i="49"/>
  <c r="AL20" i="49"/>
  <c r="AL45" i="49"/>
  <c r="AL56" i="49"/>
  <c r="AL33" i="49"/>
  <c r="AL62" i="49"/>
  <c r="C16" i="49"/>
  <c r="C55" i="49"/>
  <c r="C63" i="49"/>
  <c r="C7" i="49"/>
  <c r="C61" i="49"/>
  <c r="C36" i="49"/>
  <c r="C19" i="49"/>
  <c r="C27" i="49"/>
  <c r="C41" i="49"/>
  <c r="AH5" i="49"/>
  <c r="AH27" i="49"/>
  <c r="AH8" i="49"/>
  <c r="AH38" i="49"/>
  <c r="AH71" i="49"/>
  <c r="AH47" i="49"/>
  <c r="AH56" i="49"/>
  <c r="AH4" i="49"/>
  <c r="AH57" i="49"/>
  <c r="AH62" i="49"/>
  <c r="AH48" i="49"/>
  <c r="Y10" i="49"/>
  <c r="Y3" i="49"/>
  <c r="Y17" i="49"/>
  <c r="Y62" i="49"/>
  <c r="Y52" i="49"/>
  <c r="Y65" i="49"/>
  <c r="Y31" i="49"/>
  <c r="Y34" i="49"/>
  <c r="Y30" i="49"/>
  <c r="Y47" i="49"/>
  <c r="Y50" i="49"/>
  <c r="Y53" i="49"/>
  <c r="C72" i="67"/>
  <c r="C14" i="67"/>
  <c r="C21" i="67"/>
  <c r="C28" i="67"/>
  <c r="E41" i="67"/>
  <c r="E63" i="67"/>
  <c r="E9" i="67"/>
  <c r="AL63" i="49"/>
  <c r="C3" i="67"/>
  <c r="C49" i="49"/>
  <c r="C24" i="49"/>
  <c r="C32" i="49"/>
  <c r="C71" i="49"/>
  <c r="C46" i="49"/>
  <c r="C5" i="49"/>
  <c r="C44" i="49"/>
  <c r="C52" i="49"/>
  <c r="C10" i="49"/>
  <c r="AH6" i="49"/>
  <c r="AH11" i="49"/>
  <c r="AH72" i="49"/>
  <c r="AH15" i="49"/>
  <c r="AH73" i="49"/>
  <c r="AH29" i="49"/>
  <c r="AH60" i="49"/>
  <c r="AH32" i="49"/>
  <c r="Y6" i="49"/>
  <c r="Y9" i="49"/>
  <c r="Y23" i="49"/>
  <c r="Y60" i="49"/>
  <c r="Y63" i="49"/>
  <c r="Y42" i="49"/>
  <c r="Y45" i="49"/>
  <c r="Y28" i="49"/>
  <c r="Y73" i="49"/>
  <c r="Y18" i="49"/>
  <c r="Y58" i="49"/>
  <c r="C7" i="67"/>
  <c r="E59" i="67"/>
  <c r="C27" i="67"/>
  <c r="C41" i="67"/>
  <c r="C18" i="49"/>
  <c r="C57" i="49"/>
  <c r="C65" i="49"/>
  <c r="C40" i="49"/>
  <c r="C15" i="49"/>
  <c r="C69" i="49"/>
  <c r="C13" i="49"/>
  <c r="C21" i="49"/>
  <c r="C74" i="49"/>
  <c r="AH9" i="49"/>
  <c r="AH31" i="49"/>
  <c r="AH70" i="49"/>
  <c r="AH26" i="49"/>
  <c r="AH40" i="49"/>
  <c r="AH55" i="49"/>
  <c r="AH43" i="49"/>
  <c r="Y13" i="49"/>
  <c r="Y21" i="49"/>
  <c r="Y72" i="49"/>
  <c r="Y39" i="49"/>
  <c r="Y71" i="49"/>
  <c r="Y29" i="49"/>
  <c r="Y55" i="49"/>
  <c r="E72" i="67"/>
  <c r="C26" i="67"/>
  <c r="D74" i="67"/>
  <c r="D20" i="67"/>
  <c r="E3" i="67"/>
  <c r="AL27" i="49"/>
  <c r="C43" i="49"/>
  <c r="C26" i="49"/>
  <c r="C34" i="49"/>
  <c r="C9" i="49"/>
  <c r="C48" i="49"/>
  <c r="C54" i="49"/>
  <c r="C62" i="49"/>
  <c r="C6" i="49"/>
  <c r="C35" i="49"/>
  <c r="AH10" i="49"/>
  <c r="AH42" i="49"/>
  <c r="AH68" i="49"/>
  <c r="AH37" i="49"/>
  <c r="AH24" i="49"/>
  <c r="AH23" i="49"/>
  <c r="AH54" i="49"/>
  <c r="AH66" i="49"/>
  <c r="Y12" i="49"/>
  <c r="Y32" i="49"/>
  <c r="Y26" i="49"/>
  <c r="Y46" i="49"/>
  <c r="Y68" i="49"/>
  <c r="Y15" i="49"/>
  <c r="Y40" i="49"/>
  <c r="Y59" i="49"/>
  <c r="D70" i="67"/>
  <c r="D72" i="67"/>
  <c r="Z34" i="67"/>
  <c r="AL38" i="49"/>
  <c r="C4" i="49"/>
  <c r="C51" i="49"/>
  <c r="C59" i="49"/>
  <c r="C73" i="49"/>
  <c r="C17" i="49"/>
  <c r="C23" i="49"/>
  <c r="C31" i="49"/>
  <c r="C70" i="49"/>
  <c r="C60" i="49"/>
  <c r="AH19" i="49"/>
  <c r="AH7" i="49"/>
  <c r="AH53" i="49"/>
  <c r="AH25" i="49"/>
  <c r="AH74" i="49"/>
  <c r="AH12" i="49"/>
  <c r="AH35" i="49"/>
  <c r="AH34" i="49"/>
  <c r="AH17" i="49"/>
  <c r="AH22" i="49"/>
  <c r="AH67" i="49"/>
  <c r="Y4" i="49"/>
  <c r="Y43" i="49"/>
  <c r="Y37" i="49"/>
  <c r="Y20" i="49"/>
  <c r="Y69" i="49"/>
  <c r="Y24" i="49"/>
  <c r="Y56" i="49"/>
  <c r="Y57" i="49"/>
  <c r="D14" i="67"/>
  <c r="AL49" i="49"/>
  <c r="C68" i="49"/>
  <c r="C12" i="49"/>
  <c r="C20" i="49"/>
  <c r="C42" i="49"/>
  <c r="C50" i="49"/>
  <c r="C56" i="49"/>
  <c r="C64" i="49"/>
  <c r="C39" i="49"/>
  <c r="C29" i="49"/>
  <c r="AH3" i="49"/>
  <c r="AH69" i="49"/>
  <c r="AH36" i="49"/>
  <c r="AH46" i="49"/>
  <c r="AH14" i="49"/>
  <c r="AH58" i="49"/>
  <c r="AH45" i="49"/>
  <c r="AH13" i="49"/>
  <c r="AH28" i="49"/>
  <c r="Y27" i="49"/>
  <c r="Y48" i="49"/>
  <c r="Y16" i="49"/>
  <c r="Y14" i="49"/>
  <c r="Y70" i="49"/>
  <c r="Y35" i="49"/>
  <c r="Y51" i="49"/>
  <c r="AL65" i="49"/>
  <c r="C14" i="49"/>
  <c r="C37" i="49"/>
  <c r="C45" i="49"/>
  <c r="C53" i="49"/>
  <c r="C67" i="49"/>
  <c r="C11" i="49"/>
  <c r="C25" i="49"/>
  <c r="C33" i="49"/>
  <c r="C8" i="49"/>
  <c r="AH44" i="49"/>
  <c r="AH21" i="49"/>
  <c r="AH30" i="49"/>
  <c r="AH50" i="49"/>
  <c r="AH33" i="49"/>
  <c r="AH59" i="49"/>
  <c r="AH52" i="49"/>
  <c r="AH63" i="49"/>
  <c r="AH39" i="49"/>
  <c r="Y5" i="49"/>
  <c r="Y38" i="49"/>
  <c r="Y54" i="49"/>
  <c r="Y66" i="49"/>
  <c r="Y25" i="49"/>
  <c r="Y41" i="49"/>
  <c r="Y19" i="49"/>
  <c r="Y33" i="49"/>
  <c r="Y22" i="49"/>
  <c r="E12"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74" i="49"/>
  <c r="Y44" i="49"/>
  <c r="Y49" i="49"/>
  <c r="F42" i="67"/>
  <c r="D3" i="67"/>
  <c r="I33" i="36"/>
  <c r="S32" i="36"/>
  <c r="AG34" i="67"/>
  <c r="N31" i="36"/>
  <c r="N32" i="36"/>
  <c r="N33" i="36"/>
  <c r="F29" i="67"/>
  <c r="X31" i="36"/>
  <c r="X32" i="36"/>
  <c r="D33" i="36"/>
  <c r="X33" i="36"/>
  <c r="I32" i="36"/>
  <c r="S31" i="36"/>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M6" i="36"/>
  <c r="O23" i="36" s="1"/>
  <c r="AB6" i="36"/>
  <c r="AC23" i="36" s="1"/>
  <c r="AG6" i="36"/>
  <c r="AH23" i="36" s="1"/>
  <c r="W6" i="36"/>
  <c r="Y23" i="36" s="1"/>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AC68"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23" i="36" l="1"/>
  <c r="S23" i="36"/>
  <c r="G6" i="36"/>
  <c r="AC7" i="36"/>
  <c r="U7" i="36"/>
  <c r="N7" i="36"/>
  <c r="AK7" i="36"/>
  <c r="AD7" i="36"/>
  <c r="C6" i="36"/>
  <c r="D23" i="36" s="1"/>
  <c r="D6" i="36"/>
  <c r="F6" i="36"/>
  <c r="AE5" i="36"/>
  <c r="L5" i="36"/>
  <c r="E6" i="36"/>
  <c r="W5" i="36"/>
  <c r="Y22" i="36" s="1"/>
  <c r="Q5" i="36"/>
  <c r="AD5" i="36"/>
  <c r="N23"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J23"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T22" i="36" l="1"/>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92" uniqueCount="13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DATA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8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theme" Target="theme/theme1.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eetMetadata" Target="metadata.xml"/><Relationship Id="rId58" Type="http://schemas.openxmlformats.org/officeDocument/2006/relationships/customXml" Target="../customXml/item4.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ERAC-fgassubstitution'!$C$76:$AL$76</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PERAC-fgassubstitution'!$C$77:$AL$77</c:f>
              <c:numCache>
                <c:formatCode>General</c:formatCode>
                <c:ptCount val="36"/>
                <c:pt idx="0">
                  <c:v>150526851415.634</c:v>
                </c:pt>
                <c:pt idx="1">
                  <c:v>193135617042.93512</c:v>
                </c:pt>
                <c:pt idx="2">
                  <c:v>235744382670.23627</c:v>
                </c:pt>
                <c:pt idx="3">
                  <c:v>278353148297.53741</c:v>
                </c:pt>
                <c:pt idx="4">
                  <c:v>320961913924.8385</c:v>
                </c:pt>
                <c:pt idx="5">
                  <c:v>363570679552.13971</c:v>
                </c:pt>
                <c:pt idx="6">
                  <c:v>574333874804.86938</c:v>
                </c:pt>
                <c:pt idx="7">
                  <c:v>785097070057.59937</c:v>
                </c:pt>
                <c:pt idx="8">
                  <c:v>995860265310.32874</c:v>
                </c:pt>
                <c:pt idx="9">
                  <c:v>1206623460563.0586</c:v>
                </c:pt>
                <c:pt idx="10">
                  <c:v>1417386655815.7883</c:v>
                </c:pt>
                <c:pt idx="11">
                  <c:v>2073027359827.3894</c:v>
                </c:pt>
                <c:pt idx="12">
                  <c:v>2728668063838.9902</c:v>
                </c:pt>
                <c:pt idx="13">
                  <c:v>3384308767850.5913</c:v>
                </c:pt>
                <c:pt idx="14">
                  <c:v>4039949471862.1924</c:v>
                </c:pt>
                <c:pt idx="15">
                  <c:v>4695590175873.793</c:v>
                </c:pt>
                <c:pt idx="16">
                  <c:v>5707594621168.3789</c:v>
                </c:pt>
                <c:pt idx="17">
                  <c:v>6719599066462.9639</c:v>
                </c:pt>
                <c:pt idx="18">
                  <c:v>7731603511757.5488</c:v>
                </c:pt>
                <c:pt idx="19">
                  <c:v>8743607957052.1348</c:v>
                </c:pt>
                <c:pt idx="20">
                  <c:v>9755612402346.7188</c:v>
                </c:pt>
                <c:pt idx="21">
                  <c:v>10952664459365.75</c:v>
                </c:pt>
                <c:pt idx="22">
                  <c:v>12149716516384.775</c:v>
                </c:pt>
                <c:pt idx="23">
                  <c:v>13346768573403.803</c:v>
                </c:pt>
                <c:pt idx="24">
                  <c:v>14543820630422.834</c:v>
                </c:pt>
                <c:pt idx="25">
                  <c:v>15740872687441.865</c:v>
                </c:pt>
                <c:pt idx="26">
                  <c:v>17259468263696.17</c:v>
                </c:pt>
                <c:pt idx="27">
                  <c:v>18778063839950.473</c:v>
                </c:pt>
                <c:pt idx="28">
                  <c:v>20296659416204.773</c:v>
                </c:pt>
                <c:pt idx="29">
                  <c:v>21815254992459.086</c:v>
                </c:pt>
                <c:pt idx="30">
                  <c:v>23333850568713.387</c:v>
                </c:pt>
                <c:pt idx="31">
                  <c:v>24059167654986.945</c:v>
                </c:pt>
                <c:pt idx="32">
                  <c:v>24784484741260.512</c:v>
                </c:pt>
                <c:pt idx="33">
                  <c:v>25509801827534.07</c:v>
                </c:pt>
                <c:pt idx="34">
                  <c:v>26235118913807.625</c:v>
                </c:pt>
                <c:pt idx="35">
                  <c:v>26960436000081.195</c:v>
                </c:pt>
              </c:numCache>
            </c:numRef>
          </c:val>
          <c:smooth val="0"/>
          <c:extLst>
            <c:ext xmlns:c16="http://schemas.microsoft.com/office/drawing/2014/chart" uri="{C3380CC4-5D6E-409C-BE32-E72D297353CC}">
              <c16:uniqueId val="{00000000-29D7-42E4-8C19-01D42C93F83F}"/>
            </c:ext>
          </c:extLst>
        </c:ser>
        <c:dLbls>
          <c:showLegendKey val="0"/>
          <c:showVal val="0"/>
          <c:showCatName val="0"/>
          <c:showSerName val="0"/>
          <c:showPercent val="0"/>
          <c:showBubbleSize val="0"/>
        </c:dLbls>
        <c:smooth val="0"/>
        <c:axId val="191847456"/>
        <c:axId val="191859520"/>
      </c:lineChart>
      <c:catAx>
        <c:axId val="191847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59520"/>
        <c:crosses val="autoZero"/>
        <c:auto val="1"/>
        <c:lblAlgn val="ctr"/>
        <c:lblOffset val="100"/>
        <c:noMultiLvlLbl val="0"/>
      </c:catAx>
      <c:valAx>
        <c:axId val="1918595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474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ERAC-fgassubstitution'!$C$76,'PERAC-fgassubstitution'!$H$76,'PERAC-fgassubstitution'!$M$76,'PERAC-fgassubstitution'!$R$76,'PERAC-fgassubstitution'!$W$76,'PERAC-fgassubstitution'!$AB$76,'PERAC-fgassubstitution'!$AG$76,'PERAC-fgassubstitution'!$AL$76)</c:f>
              <c:numCache>
                <c:formatCode>General</c:formatCode>
                <c:ptCount val="8"/>
                <c:pt idx="0">
                  <c:v>2015</c:v>
                </c:pt>
                <c:pt idx="1">
                  <c:v>2020</c:v>
                </c:pt>
                <c:pt idx="2">
                  <c:v>2025</c:v>
                </c:pt>
                <c:pt idx="3">
                  <c:v>2030</c:v>
                </c:pt>
                <c:pt idx="4">
                  <c:v>2035</c:v>
                </c:pt>
                <c:pt idx="5">
                  <c:v>2040</c:v>
                </c:pt>
                <c:pt idx="6">
                  <c:v>2045</c:v>
                </c:pt>
                <c:pt idx="7">
                  <c:v>2050</c:v>
                </c:pt>
              </c:numCache>
            </c:numRef>
          </c:val>
          <c:smooth val="0"/>
          <c:extLst>
            <c:ext xmlns:c16="http://schemas.microsoft.com/office/drawing/2014/chart" uri="{C3380CC4-5D6E-409C-BE32-E72D297353CC}">
              <c16:uniqueId val="{00000000-6C01-4AE3-ABDE-CC0196EAB02B}"/>
            </c:ext>
          </c:extLst>
        </c:ser>
        <c:dLbls>
          <c:showLegendKey val="0"/>
          <c:showVal val="0"/>
          <c:showCatName val="0"/>
          <c:showSerName val="0"/>
          <c:showPercent val="0"/>
          <c:showBubbleSize val="0"/>
        </c:dLbls>
        <c:smooth val="0"/>
        <c:axId val="191795872"/>
        <c:axId val="191797120"/>
      </c:lineChart>
      <c:catAx>
        <c:axId val="1917958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7120"/>
        <c:crosses val="autoZero"/>
        <c:auto val="1"/>
        <c:lblAlgn val="ctr"/>
        <c:lblOffset val="100"/>
        <c:noMultiLvlLbl val="0"/>
      </c:catAx>
      <c:valAx>
        <c:axId val="1917971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5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2.958032434917238</c:v>
                </c:pt>
                <c:pt idx="1">
                  <c:v>2948929310942.2373</c:v>
                </c:pt>
                <c:pt idx="2">
                  <c:v>2939826186967.2378</c:v>
                </c:pt>
                <c:pt idx="3">
                  <c:v>2930723062992.2378</c:v>
                </c:pt>
                <c:pt idx="4">
                  <c:v>2921619939017.2368</c:v>
                </c:pt>
                <c:pt idx="5">
                  <c:v>2912516815042.2363</c:v>
                </c:pt>
                <c:pt idx="6">
                  <c:v>2986870852040.4736</c:v>
                </c:pt>
                <c:pt idx="7">
                  <c:v>3061224889038.7119</c:v>
                </c:pt>
                <c:pt idx="8">
                  <c:v>3135578926036.9487</c:v>
                </c:pt>
                <c:pt idx="9">
                  <c:v>3209932963035.1875</c:v>
                </c:pt>
                <c:pt idx="10">
                  <c:v>3284287000033.4268</c:v>
                </c:pt>
                <c:pt idx="11">
                  <c:v>3346893146131.1362</c:v>
                </c:pt>
                <c:pt idx="12">
                  <c:v>3409499292228.8462</c:v>
                </c:pt>
                <c:pt idx="13">
                  <c:v>3472105438326.5552</c:v>
                </c:pt>
                <c:pt idx="14">
                  <c:v>3534711584424.2651</c:v>
                </c:pt>
                <c:pt idx="15">
                  <c:v>3597317730521.9766</c:v>
                </c:pt>
                <c:pt idx="16">
                  <c:v>3646618400820.8726</c:v>
                </c:pt>
                <c:pt idx="17">
                  <c:v>3695919071119.7676</c:v>
                </c:pt>
                <c:pt idx="18">
                  <c:v>3745219741418.665</c:v>
                </c:pt>
                <c:pt idx="19">
                  <c:v>3794520411717.562</c:v>
                </c:pt>
                <c:pt idx="20">
                  <c:v>3843821082016.4595</c:v>
                </c:pt>
                <c:pt idx="21">
                  <c:v>3923443447491.2827</c:v>
                </c:pt>
                <c:pt idx="22">
                  <c:v>4003065812966.1074</c:v>
                </c:pt>
                <c:pt idx="23">
                  <c:v>4082688178440.9312</c:v>
                </c:pt>
                <c:pt idx="24">
                  <c:v>4162310543915.7549</c:v>
                </c:pt>
                <c:pt idx="25">
                  <c:v>4241932909390.5801</c:v>
                </c:pt>
                <c:pt idx="26">
                  <c:v>4332487278507.9551</c:v>
                </c:pt>
                <c:pt idx="27">
                  <c:v>4423041647625.3311</c:v>
                </c:pt>
                <c:pt idx="28">
                  <c:v>4513596016742.709</c:v>
                </c:pt>
                <c:pt idx="29">
                  <c:v>4604150385860.084</c:v>
                </c:pt>
                <c:pt idx="30">
                  <c:v>4694704754977.46</c:v>
                </c:pt>
                <c:pt idx="31">
                  <c:v>4774981626622.793</c:v>
                </c:pt>
                <c:pt idx="32">
                  <c:v>4855258498268.126</c:v>
                </c:pt>
                <c:pt idx="33">
                  <c:v>4935535369913.457</c:v>
                </c:pt>
                <c:pt idx="34">
                  <c:v>5015812241558.79</c:v>
                </c:pt>
                <c:pt idx="35">
                  <c:v>5096089113204.1221</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7704497872330247</c:v>
                </c:pt>
                <c:pt idx="1">
                  <c:v>4.6837598137264251</c:v>
                </c:pt>
                <c:pt idx="2">
                  <c:v>4.5970698402197989</c:v>
                </c:pt>
                <c:pt idx="3">
                  <c:v>4.5103798667131993</c:v>
                </c:pt>
                <c:pt idx="4">
                  <c:v>4.423689893206598</c:v>
                </c:pt>
                <c:pt idx="5">
                  <c:v>4.3369999197000002</c:v>
                </c:pt>
                <c:pt idx="6">
                  <c:v>4.3895423630896921</c:v>
                </c:pt>
                <c:pt idx="7">
                  <c:v>4.4420848064793867</c:v>
                </c:pt>
                <c:pt idx="8">
                  <c:v>4.4946272498691044</c:v>
                </c:pt>
                <c:pt idx="9">
                  <c:v>4.5471696932587999</c:v>
                </c:pt>
                <c:pt idx="10">
                  <c:v>4.5997121366484945</c:v>
                </c:pt>
                <c:pt idx="11">
                  <c:v>4.6331546320367174</c:v>
                </c:pt>
                <c:pt idx="12">
                  <c:v>4.6665971274249411</c:v>
                </c:pt>
                <c:pt idx="13">
                  <c:v>4.7000396228131658</c:v>
                </c:pt>
                <c:pt idx="14">
                  <c:v>4.7334821182013664</c:v>
                </c:pt>
                <c:pt idx="15">
                  <c:v>4.7669246135895902</c:v>
                </c:pt>
                <c:pt idx="16">
                  <c:v>4.7833818134220785</c:v>
                </c:pt>
                <c:pt idx="17">
                  <c:v>4.7998390132545712</c:v>
                </c:pt>
                <c:pt idx="18">
                  <c:v>4.8162962130870604</c:v>
                </c:pt>
                <c:pt idx="19">
                  <c:v>4.832753412919554</c:v>
                </c:pt>
                <c:pt idx="20">
                  <c:v>4.8492106127520449</c:v>
                </c:pt>
                <c:pt idx="21">
                  <c:v>4.9033511466727164</c:v>
                </c:pt>
                <c:pt idx="22">
                  <c:v>4.957491680593419</c:v>
                </c:pt>
                <c:pt idx="23">
                  <c:v>5.011632214514095</c:v>
                </c:pt>
                <c:pt idx="24">
                  <c:v>5.065772748434795</c:v>
                </c:pt>
                <c:pt idx="25">
                  <c:v>5.1199132823554701</c:v>
                </c:pt>
                <c:pt idx="26">
                  <c:v>5.1841434144796406</c:v>
                </c:pt>
                <c:pt idx="27">
                  <c:v>5.2483735466038333</c:v>
                </c:pt>
                <c:pt idx="28">
                  <c:v>5.3126036787280011</c:v>
                </c:pt>
                <c:pt idx="29">
                  <c:v>5.3768338108521929</c:v>
                </c:pt>
                <c:pt idx="30">
                  <c:v>5.4410639429763625</c:v>
                </c:pt>
                <c:pt idx="31">
                  <c:v>5.4914931623630716</c:v>
                </c:pt>
                <c:pt idx="32">
                  <c:v>5.5419223817497487</c:v>
                </c:pt>
                <c:pt idx="33">
                  <c:v>5.592351601136456</c:v>
                </c:pt>
                <c:pt idx="34">
                  <c:v>5.6427808205231376</c:v>
                </c:pt>
                <c:pt idx="35">
                  <c:v>5.69321003990984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796881688120789</c:v>
                </c:pt>
                <c:pt idx="1">
                  <c:v>0.11582505390996643</c:v>
                </c:pt>
                <c:pt idx="2">
                  <c:v>0.11368129093872435</c:v>
                </c:pt>
                <c:pt idx="3">
                  <c:v>0.11153752796748288</c:v>
                </c:pt>
                <c:pt idx="4">
                  <c:v>0.1093937649962414</c:v>
                </c:pt>
                <c:pt idx="5">
                  <c:v>0.10725000202499999</c:v>
                </c:pt>
                <c:pt idx="6">
                  <c:v>0.10854932811775508</c:v>
                </c:pt>
                <c:pt idx="7">
                  <c:v>0.10984865421051022</c:v>
                </c:pt>
                <c:pt idx="8">
                  <c:v>0.11114798030326595</c:v>
                </c:pt>
                <c:pt idx="9">
                  <c:v>0.1124473063960211</c:v>
                </c:pt>
                <c:pt idx="10">
                  <c:v>0.11374663248877624</c:v>
                </c:pt>
                <c:pt idx="11">
                  <c:v>0.11457363450964697</c:v>
                </c:pt>
                <c:pt idx="12">
                  <c:v>0.11540063653051769</c:v>
                </c:pt>
                <c:pt idx="13">
                  <c:v>0.11622763855138844</c:v>
                </c:pt>
                <c:pt idx="14">
                  <c:v>0.11705464057225856</c:v>
                </c:pt>
                <c:pt idx="15">
                  <c:v>0.11788164259312928</c:v>
                </c:pt>
                <c:pt idx="16">
                  <c:v>0.11828861394384176</c:v>
                </c:pt>
                <c:pt idx="17">
                  <c:v>0.11869558529455435</c:v>
                </c:pt>
                <c:pt idx="18">
                  <c:v>0.11910255664526685</c:v>
                </c:pt>
                <c:pt idx="19">
                  <c:v>0.11950952799597943</c:v>
                </c:pt>
                <c:pt idx="20">
                  <c:v>0.119916499346692</c:v>
                </c:pt>
                <c:pt idx="21">
                  <c:v>0.12125534474215797</c:v>
                </c:pt>
                <c:pt idx="22">
                  <c:v>0.1225941901376247</c:v>
                </c:pt>
                <c:pt idx="23">
                  <c:v>0.12393303553309076</c:v>
                </c:pt>
                <c:pt idx="24">
                  <c:v>0.1252718809285574</c:v>
                </c:pt>
                <c:pt idx="25">
                  <c:v>0.12661072632402348</c:v>
                </c:pt>
                <c:pt idx="26">
                  <c:v>0.12819907816352727</c:v>
                </c:pt>
                <c:pt idx="27">
                  <c:v>0.12978743000303158</c:v>
                </c:pt>
                <c:pt idx="28">
                  <c:v>0.13137578184253534</c:v>
                </c:pt>
                <c:pt idx="29">
                  <c:v>0.13296413368203966</c:v>
                </c:pt>
                <c:pt idx="30">
                  <c:v>0.13455248552154342</c:v>
                </c:pt>
                <c:pt idx="31">
                  <c:v>0.13579955353664216</c:v>
                </c:pt>
                <c:pt idx="32">
                  <c:v>0.13704662155174013</c:v>
                </c:pt>
                <c:pt idx="33">
                  <c:v>0.13829368956683882</c:v>
                </c:pt>
                <c:pt idx="34">
                  <c:v>0.13954075758193693</c:v>
                </c:pt>
                <c:pt idx="35">
                  <c:v>0.14078782559703562</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7704497872330247</c:v>
                </c:pt>
                <c:pt idx="1">
                  <c:v>4.6837598137264251</c:v>
                </c:pt>
                <c:pt idx="2">
                  <c:v>4.5970698402197989</c:v>
                </c:pt>
                <c:pt idx="3">
                  <c:v>4.5103798667131993</c:v>
                </c:pt>
                <c:pt idx="4">
                  <c:v>4.423689893206598</c:v>
                </c:pt>
                <c:pt idx="5">
                  <c:v>4.3369999197000002</c:v>
                </c:pt>
                <c:pt idx="6">
                  <c:v>4.3895423630896921</c:v>
                </c:pt>
                <c:pt idx="7">
                  <c:v>4.4420848064793867</c:v>
                </c:pt>
                <c:pt idx="8">
                  <c:v>4.4946272498691044</c:v>
                </c:pt>
                <c:pt idx="9">
                  <c:v>4.5471696932587999</c:v>
                </c:pt>
                <c:pt idx="10">
                  <c:v>4.5997121366484945</c:v>
                </c:pt>
                <c:pt idx="11">
                  <c:v>4.6331546320367174</c:v>
                </c:pt>
                <c:pt idx="12">
                  <c:v>4.6665971274249411</c:v>
                </c:pt>
                <c:pt idx="13">
                  <c:v>4.7000396228131658</c:v>
                </c:pt>
                <c:pt idx="14">
                  <c:v>4.7334821182013664</c:v>
                </c:pt>
                <c:pt idx="15">
                  <c:v>4.7669246135895902</c:v>
                </c:pt>
                <c:pt idx="16">
                  <c:v>4.7833818134220785</c:v>
                </c:pt>
                <c:pt idx="17">
                  <c:v>4.7998390132545712</c:v>
                </c:pt>
                <c:pt idx="18">
                  <c:v>4.8162962130870604</c:v>
                </c:pt>
                <c:pt idx="19">
                  <c:v>4.832753412919554</c:v>
                </c:pt>
                <c:pt idx="20">
                  <c:v>4.8492106127520449</c:v>
                </c:pt>
                <c:pt idx="21">
                  <c:v>4.9033511466727164</c:v>
                </c:pt>
                <c:pt idx="22">
                  <c:v>4.957491680593419</c:v>
                </c:pt>
                <c:pt idx="23">
                  <c:v>5.011632214514095</c:v>
                </c:pt>
                <c:pt idx="24">
                  <c:v>5.065772748434795</c:v>
                </c:pt>
                <c:pt idx="25">
                  <c:v>5.1199132823554701</c:v>
                </c:pt>
                <c:pt idx="26">
                  <c:v>5.1841434144796406</c:v>
                </c:pt>
                <c:pt idx="27">
                  <c:v>5.2483735466038333</c:v>
                </c:pt>
                <c:pt idx="28">
                  <c:v>5.3126036787280011</c:v>
                </c:pt>
                <c:pt idx="29">
                  <c:v>5.3768338108521929</c:v>
                </c:pt>
                <c:pt idx="30">
                  <c:v>5.4410639429763625</c:v>
                </c:pt>
                <c:pt idx="31">
                  <c:v>5.4914931623630716</c:v>
                </c:pt>
                <c:pt idx="32">
                  <c:v>5.5419223817497487</c:v>
                </c:pt>
                <c:pt idx="33">
                  <c:v>5.592351601136456</c:v>
                </c:pt>
                <c:pt idx="34">
                  <c:v>5.6427808205231376</c:v>
                </c:pt>
                <c:pt idx="35">
                  <c:v>5.69321003990984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796881688120789</c:v>
                </c:pt>
                <c:pt idx="1">
                  <c:v>0.11582505390996643</c:v>
                </c:pt>
                <c:pt idx="2">
                  <c:v>0.11368129093872435</c:v>
                </c:pt>
                <c:pt idx="3">
                  <c:v>0.11153752796748288</c:v>
                </c:pt>
                <c:pt idx="4">
                  <c:v>0.1093937649962414</c:v>
                </c:pt>
                <c:pt idx="5">
                  <c:v>0.10725000202499999</c:v>
                </c:pt>
                <c:pt idx="6">
                  <c:v>0.10854932811775508</c:v>
                </c:pt>
                <c:pt idx="7">
                  <c:v>0.10984865421051022</c:v>
                </c:pt>
                <c:pt idx="8">
                  <c:v>0.11114798030326595</c:v>
                </c:pt>
                <c:pt idx="9">
                  <c:v>0.1124473063960211</c:v>
                </c:pt>
                <c:pt idx="10">
                  <c:v>0.11374663248877624</c:v>
                </c:pt>
                <c:pt idx="11">
                  <c:v>0.11457363450964697</c:v>
                </c:pt>
                <c:pt idx="12">
                  <c:v>0.11540063653051769</c:v>
                </c:pt>
                <c:pt idx="13">
                  <c:v>0.11622763855138844</c:v>
                </c:pt>
                <c:pt idx="14">
                  <c:v>0.11705464057225856</c:v>
                </c:pt>
                <c:pt idx="15">
                  <c:v>0.11788164259312928</c:v>
                </c:pt>
                <c:pt idx="16">
                  <c:v>0.11828861394384176</c:v>
                </c:pt>
                <c:pt idx="17">
                  <c:v>0.11869558529455435</c:v>
                </c:pt>
                <c:pt idx="18">
                  <c:v>0.11910255664526685</c:v>
                </c:pt>
                <c:pt idx="19">
                  <c:v>0.11950952799597943</c:v>
                </c:pt>
                <c:pt idx="20">
                  <c:v>0.119916499346692</c:v>
                </c:pt>
                <c:pt idx="21">
                  <c:v>0.12125534474215797</c:v>
                </c:pt>
                <c:pt idx="22">
                  <c:v>0.1225941901376247</c:v>
                </c:pt>
                <c:pt idx="23">
                  <c:v>0.12393303553309076</c:v>
                </c:pt>
                <c:pt idx="24">
                  <c:v>0.1252718809285574</c:v>
                </c:pt>
                <c:pt idx="25">
                  <c:v>0.12661072632402348</c:v>
                </c:pt>
                <c:pt idx="26">
                  <c:v>0.12819907816352727</c:v>
                </c:pt>
                <c:pt idx="27">
                  <c:v>0.12978743000303158</c:v>
                </c:pt>
                <c:pt idx="28">
                  <c:v>0.13137578184253534</c:v>
                </c:pt>
                <c:pt idx="29">
                  <c:v>0.13296413368203966</c:v>
                </c:pt>
                <c:pt idx="30">
                  <c:v>0.13455248552154342</c:v>
                </c:pt>
                <c:pt idx="31">
                  <c:v>0.13579955353664216</c:v>
                </c:pt>
                <c:pt idx="32">
                  <c:v>0.13704662155174013</c:v>
                </c:pt>
                <c:pt idx="33">
                  <c:v>0.13829368956683882</c:v>
                </c:pt>
                <c:pt idx="34">
                  <c:v>0.13954075758193693</c:v>
                </c:pt>
                <c:pt idx="35">
                  <c:v>0.1407878255970356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9048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85874</xdr:colOff>
      <xdr:row>81</xdr:row>
      <xdr:rowOff>157161</xdr:rowOff>
    </xdr:from>
    <xdr:to>
      <xdr:col>8</xdr:col>
      <xdr:colOff>771524</xdr:colOff>
      <xdr:row>106</xdr:row>
      <xdr:rowOff>47624</xdr:rowOff>
    </xdr:to>
    <xdr:graphicFrame macro="">
      <xdr:nvGraphicFramePr>
        <xdr:cNvPr id="2" name="Chart 1">
          <a:extLst>
            <a:ext uri="{FF2B5EF4-FFF2-40B4-BE49-F238E27FC236}">
              <a16:creationId xmlns:a16="http://schemas.microsoft.com/office/drawing/2014/main" id="{53BE3C05-63EF-41B4-A941-4CD1000B3E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81</xdr:row>
      <xdr:rowOff>157162</xdr:rowOff>
    </xdr:from>
    <xdr:to>
      <xdr:col>17</xdr:col>
      <xdr:colOff>9525</xdr:colOff>
      <xdr:row>107</xdr:row>
      <xdr:rowOff>57150</xdr:rowOff>
    </xdr:to>
    <xdr:graphicFrame macro="">
      <xdr:nvGraphicFramePr>
        <xdr:cNvPr id="3" name="Chart 2">
          <a:extLst>
            <a:ext uri="{FF2B5EF4-FFF2-40B4-BE49-F238E27FC236}">
              <a16:creationId xmlns:a16="http://schemas.microsoft.com/office/drawing/2014/main" id="{47AAB018-3CBE-494D-9CCC-3311FEE222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tabSelected="1" workbookViewId="0">
      <selection activeCell="K30" sqref="K30"/>
    </sheetView>
  </sheetViews>
  <sheetFormatPr defaultRowHeight="14.5" x14ac:dyDescent="0.35"/>
  <cols>
    <col min="1" max="1" width="16.453125" customWidth="1"/>
    <col min="2" max="2" width="68.54296875" customWidth="1"/>
  </cols>
  <sheetData>
    <row r="1" spans="1:2" x14ac:dyDescent="0.35">
      <c r="A1" s="2" t="s">
        <v>627</v>
      </c>
    </row>
    <row r="2" spans="1:2" x14ac:dyDescent="0.35">
      <c r="A2" s="2" t="s">
        <v>800</v>
      </c>
    </row>
    <row r="4" spans="1:2" x14ac:dyDescent="0.35">
      <c r="A4" s="2" t="s">
        <v>628</v>
      </c>
      <c r="B4" s="3" t="s">
        <v>659</v>
      </c>
    </row>
    <row r="5" spans="1:2" x14ac:dyDescent="0.35">
      <c r="B5" t="s">
        <v>660</v>
      </c>
    </row>
    <row r="6" spans="1:2" x14ac:dyDescent="0.35">
      <c r="B6" s="32">
        <v>2019</v>
      </c>
    </row>
    <row r="7" spans="1:2" x14ac:dyDescent="0.35">
      <c r="B7" t="s">
        <v>661</v>
      </c>
    </row>
    <row r="8" spans="1:2" x14ac:dyDescent="0.35">
      <c r="B8" s="8" t="s">
        <v>662</v>
      </c>
    </row>
    <row r="9" spans="1:2" x14ac:dyDescent="0.35">
      <c r="B9" t="s">
        <v>663</v>
      </c>
    </row>
    <row r="11" spans="1:2" x14ac:dyDescent="0.35">
      <c r="B11" s="3" t="s">
        <v>984</v>
      </c>
    </row>
    <row r="12" spans="1:2" x14ac:dyDescent="0.35">
      <c r="B12" t="s">
        <v>949</v>
      </c>
    </row>
    <row r="13" spans="1:2" x14ac:dyDescent="0.35">
      <c r="B13" s="32">
        <v>2021</v>
      </c>
    </row>
    <row r="14" spans="1:2" x14ac:dyDescent="0.35">
      <c r="B14" t="s">
        <v>1211</v>
      </c>
    </row>
    <row r="15" spans="1:2" x14ac:dyDescent="0.35">
      <c r="B15" t="s">
        <v>985</v>
      </c>
    </row>
    <row r="17" spans="2:2" x14ac:dyDescent="0.35">
      <c r="B17" s="3" t="s">
        <v>729</v>
      </c>
    </row>
    <row r="18" spans="2:2" x14ac:dyDescent="0.35">
      <c r="B18" s="41" t="s">
        <v>711</v>
      </c>
    </row>
    <row r="19" spans="2:2" x14ac:dyDescent="0.35">
      <c r="B19" s="42">
        <v>2010</v>
      </c>
    </row>
    <row r="20" spans="2:2" x14ac:dyDescent="0.35">
      <c r="B20" s="43" t="s">
        <v>712</v>
      </c>
    </row>
    <row r="21" spans="2:2" x14ac:dyDescent="0.35">
      <c r="B21" s="44" t="s">
        <v>713</v>
      </c>
    </row>
    <row r="22" spans="2:2" x14ac:dyDescent="0.35">
      <c r="B22" s="45" t="s">
        <v>714</v>
      </c>
    </row>
    <row r="24" spans="2:2" x14ac:dyDescent="0.35">
      <c r="B24" s="48" t="s">
        <v>723</v>
      </c>
    </row>
    <row r="25" spans="2:2" x14ac:dyDescent="0.35">
      <c r="B25" t="s">
        <v>720</v>
      </c>
    </row>
    <row r="26" spans="2:2" x14ac:dyDescent="0.35">
      <c r="B26" s="32">
        <v>2009</v>
      </c>
    </row>
    <row r="27" spans="2:2" x14ac:dyDescent="0.35">
      <c r="B27" t="s">
        <v>721</v>
      </c>
    </row>
    <row r="28" spans="2:2" x14ac:dyDescent="0.35">
      <c r="B28" s="8" t="s">
        <v>730</v>
      </c>
    </row>
    <row r="29" spans="2:2" x14ac:dyDescent="0.35">
      <c r="B29" t="s">
        <v>722</v>
      </c>
    </row>
    <row r="31" spans="2:2" x14ac:dyDescent="0.35">
      <c r="B31" s="48" t="s">
        <v>724</v>
      </c>
    </row>
    <row r="32" spans="2:2" x14ac:dyDescent="0.35">
      <c r="B32" t="s">
        <v>725</v>
      </c>
    </row>
    <row r="33" spans="1:6" x14ac:dyDescent="0.35">
      <c r="B33" s="32">
        <v>2018</v>
      </c>
    </row>
    <row r="34" spans="1:6" x14ac:dyDescent="0.35">
      <c r="B34" t="s">
        <v>726</v>
      </c>
    </row>
    <row r="35" spans="1:6" x14ac:dyDescent="0.35">
      <c r="B35" s="8" t="s">
        <v>727</v>
      </c>
    </row>
    <row r="36" spans="1:6" x14ac:dyDescent="0.35">
      <c r="B36" t="s">
        <v>728</v>
      </c>
    </row>
    <row r="38" spans="1:6" x14ac:dyDescent="0.35">
      <c r="B38" s="3" t="s">
        <v>775</v>
      </c>
    </row>
    <row r="39" spans="1:6" x14ac:dyDescent="0.35">
      <c r="B39" s="52" t="s">
        <v>776</v>
      </c>
    </row>
    <row r="41" spans="1:6" x14ac:dyDescent="0.35">
      <c r="B41" s="3" t="s">
        <v>777</v>
      </c>
    </row>
    <row r="42" spans="1:6" x14ac:dyDescent="0.35">
      <c r="B42" s="52" t="s">
        <v>776</v>
      </c>
    </row>
    <row r="44" spans="1:6" x14ac:dyDescent="0.35">
      <c r="A44" s="2" t="s">
        <v>629</v>
      </c>
    </row>
    <row r="45" spans="1:6" x14ac:dyDescent="0.35">
      <c r="A45" s="21" t="s">
        <v>641</v>
      </c>
      <c r="B45" s="4"/>
      <c r="C45" s="22"/>
      <c r="D45" s="22"/>
      <c r="E45" s="22"/>
      <c r="F45" s="22"/>
    </row>
    <row r="46" spans="1:6" x14ac:dyDescent="0.35">
      <c r="A46" s="21" t="s">
        <v>632</v>
      </c>
      <c r="B46" s="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26" customFormat="1" x14ac:dyDescent="0.35">
      <c r="A56" s="6" t="s">
        <v>1186</v>
      </c>
      <c r="B56" s="128"/>
    </row>
    <row r="57" spans="1:2" s="126" customFormat="1" x14ac:dyDescent="0.35">
      <c r="A57" s="34" t="s">
        <v>1187</v>
      </c>
    </row>
    <row r="58" spans="1:2" s="126" customFormat="1" x14ac:dyDescent="0.35">
      <c r="A58" s="34" t="s">
        <v>1188</v>
      </c>
    </row>
    <row r="59" spans="1:2" s="126" customFormat="1" x14ac:dyDescent="0.35">
      <c r="A59" s="34" t="s">
        <v>1189</v>
      </c>
    </row>
    <row r="60" spans="1:2" s="126" customFormat="1" x14ac:dyDescent="0.35">
      <c r="A60" s="100" t="s">
        <v>1190</v>
      </c>
    </row>
    <row r="61" spans="1:2" s="126" customFormat="1" x14ac:dyDescent="0.35">
      <c r="A61" s="100" t="s">
        <v>1191</v>
      </c>
    </row>
    <row r="62" spans="1:2" s="126" customFormat="1" x14ac:dyDescent="0.35"/>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54</v>
      </c>
    </row>
    <row r="72" spans="1:1" x14ac:dyDescent="0.35">
      <c r="A72" s="2" t="s">
        <v>904</v>
      </c>
    </row>
    <row r="73" spans="1:1" x14ac:dyDescent="0.35">
      <c r="A73" t="s">
        <v>696</v>
      </c>
    </row>
    <row r="74" spans="1:1" x14ac:dyDescent="0.35">
      <c r="A74" t="s">
        <v>697</v>
      </c>
    </row>
    <row r="75" spans="1:1" x14ac:dyDescent="0.35">
      <c r="A75" t="s">
        <v>698</v>
      </c>
    </row>
    <row r="76" spans="1:1" x14ac:dyDescent="0.35">
      <c r="A76" t="s">
        <v>1202</v>
      </c>
    </row>
    <row r="77" spans="1:1" x14ac:dyDescent="0.35">
      <c r="A77" t="s">
        <v>1203</v>
      </c>
    </row>
    <row r="78" spans="1:1" x14ac:dyDescent="0.35">
      <c r="A78" t="s">
        <v>1204</v>
      </c>
    </row>
    <row r="80" spans="1:1" x14ac:dyDescent="0.35">
      <c r="A80" s="2" t="s">
        <v>664</v>
      </c>
    </row>
    <row r="81" spans="1:1" x14ac:dyDescent="0.35">
      <c r="A81" t="s">
        <v>665</v>
      </c>
    </row>
    <row r="82" spans="1:1" x14ac:dyDescent="0.35">
      <c r="A82" t="s">
        <v>666</v>
      </c>
    </row>
    <row r="83" spans="1:1" x14ac:dyDescent="0.35">
      <c r="A83" t="s">
        <v>667</v>
      </c>
    </row>
    <row r="84" spans="1:1" x14ac:dyDescent="0.35">
      <c r="A84" t="s">
        <v>668</v>
      </c>
    </row>
    <row r="85" spans="1:1" x14ac:dyDescent="0.35">
      <c r="A85" t="s">
        <v>669</v>
      </c>
    </row>
    <row r="86" spans="1:1" x14ac:dyDescent="0.35">
      <c r="A86" t="s">
        <v>670</v>
      </c>
    </row>
    <row r="87" spans="1:1" x14ac:dyDescent="0.35">
      <c r="A87" t="s">
        <v>671</v>
      </c>
    </row>
    <row r="88" spans="1:1" x14ac:dyDescent="0.35">
      <c r="A88" t="s">
        <v>676</v>
      </c>
    </row>
    <row r="89" spans="1:1" x14ac:dyDescent="0.35">
      <c r="A89" t="s">
        <v>674</v>
      </c>
    </row>
    <row r="90" spans="1:1" x14ac:dyDescent="0.35">
      <c r="A90" t="s">
        <v>672</v>
      </c>
    </row>
    <row r="91" spans="1:1" x14ac:dyDescent="0.35">
      <c r="A91" t="s">
        <v>673</v>
      </c>
    </row>
    <row r="92" spans="1:1" x14ac:dyDescent="0.35">
      <c r="A92" t="s">
        <v>675</v>
      </c>
    </row>
    <row r="94" spans="1:1" x14ac:dyDescent="0.35">
      <c r="A94" s="2" t="s">
        <v>875</v>
      </c>
    </row>
    <row r="95" spans="1:1" x14ac:dyDescent="0.35">
      <c r="A95" t="s">
        <v>876</v>
      </c>
    </row>
    <row r="96" spans="1:1" x14ac:dyDescent="0.35">
      <c r="A96" t="s">
        <v>885</v>
      </c>
    </row>
    <row r="97" spans="1:2" x14ac:dyDescent="0.35">
      <c r="A97" t="s">
        <v>883</v>
      </c>
    </row>
    <row r="98" spans="1:2" x14ac:dyDescent="0.35">
      <c r="A98" t="s">
        <v>881</v>
      </c>
      <c r="B98">
        <v>1</v>
      </c>
    </row>
    <row r="99" spans="1:2" x14ac:dyDescent="0.35">
      <c r="A99" t="s">
        <v>882</v>
      </c>
      <c r="B99">
        <v>1</v>
      </c>
    </row>
    <row r="100" spans="1:2" x14ac:dyDescent="0.35">
      <c r="A100" t="s">
        <v>877</v>
      </c>
    </row>
    <row r="101" spans="1:2" x14ac:dyDescent="0.35">
      <c r="A101" t="s">
        <v>878</v>
      </c>
    </row>
    <row r="102" spans="1:2" x14ac:dyDescent="0.35">
      <c r="A102" t="s">
        <v>879</v>
      </c>
    </row>
    <row r="103" spans="1:2" x14ac:dyDescent="0.35">
      <c r="A103" t="s">
        <v>880</v>
      </c>
    </row>
    <row r="105" spans="1:2" x14ac:dyDescent="0.35">
      <c r="A105" s="2" t="s">
        <v>787</v>
      </c>
    </row>
    <row r="106" spans="1:2" x14ac:dyDescent="0.35">
      <c r="A106" t="s">
        <v>788</v>
      </c>
    </row>
    <row r="107" spans="1:2" x14ac:dyDescent="0.35">
      <c r="A107" t="s">
        <v>789</v>
      </c>
    </row>
    <row r="108" spans="1:2" x14ac:dyDescent="0.35">
      <c r="A108">
        <f>10^12</f>
        <v>1000000000000</v>
      </c>
      <c r="B108" t="s">
        <v>790</v>
      </c>
    </row>
    <row r="110" spans="1:2" x14ac:dyDescent="0.35">
      <c r="A110" s="69" t="s">
        <v>962</v>
      </c>
      <c r="B110" s="70"/>
    </row>
    <row r="111" spans="1:2" x14ac:dyDescent="0.35">
      <c r="A111" s="70" t="s">
        <v>963</v>
      </c>
      <c r="B111" s="70"/>
    </row>
    <row r="112" spans="1:2" x14ac:dyDescent="0.35">
      <c r="A112" s="70" t="s">
        <v>964</v>
      </c>
      <c r="B112" s="70"/>
    </row>
    <row r="113" spans="1:2" x14ac:dyDescent="0.35">
      <c r="A113" s="70"/>
      <c r="B113" s="70"/>
    </row>
    <row r="114" spans="1:2" x14ac:dyDescent="0.35">
      <c r="A114" s="69" t="s">
        <v>787</v>
      </c>
      <c r="B114" s="70"/>
    </row>
    <row r="115" spans="1:2" x14ac:dyDescent="0.35">
      <c r="A115" s="70" t="s">
        <v>788</v>
      </c>
      <c r="B115" s="70"/>
    </row>
    <row r="116" spans="1:2" x14ac:dyDescent="0.35">
      <c r="A116" s="70" t="s">
        <v>789</v>
      </c>
      <c r="B116" s="70"/>
    </row>
    <row r="117" spans="1:2" x14ac:dyDescent="0.35">
      <c r="A117" s="70">
        <f>10^12</f>
        <v>1000000000000</v>
      </c>
      <c r="B117" s="70" t="s">
        <v>790</v>
      </c>
    </row>
    <row r="118" spans="1:2" x14ac:dyDescent="0.35">
      <c r="A118" s="70"/>
      <c r="B118" s="70"/>
    </row>
    <row r="119" spans="1:2" x14ac:dyDescent="0.35">
      <c r="A119" s="70">
        <v>25</v>
      </c>
      <c r="B119" s="70" t="s">
        <v>965</v>
      </c>
    </row>
    <row r="120" spans="1:2" x14ac:dyDescent="0.35">
      <c r="A120" s="70"/>
      <c r="B120" s="70"/>
    </row>
    <row r="121" spans="1:2" x14ac:dyDescent="0.35">
      <c r="A121" s="70" t="s">
        <v>679</v>
      </c>
      <c r="B121" s="69" t="s">
        <v>966</v>
      </c>
    </row>
    <row r="122" spans="1:2" x14ac:dyDescent="0.35">
      <c r="A122" s="70" t="s">
        <v>967</v>
      </c>
      <c r="B122" s="71">
        <v>0.89805481563188172</v>
      </c>
    </row>
    <row r="123" spans="1:2" x14ac:dyDescent="0.35">
      <c r="A123" s="70"/>
      <c r="B123" s="70"/>
    </row>
    <row r="124" spans="1:2" x14ac:dyDescent="0.35">
      <c r="A124" s="69" t="s">
        <v>968</v>
      </c>
      <c r="B124" s="70"/>
    </row>
    <row r="125" spans="1:2" x14ac:dyDescent="0.35">
      <c r="A125" s="70">
        <f>10^6</f>
        <v>1000000</v>
      </c>
      <c r="B125" s="70" t="s">
        <v>969</v>
      </c>
    </row>
    <row r="126" spans="1:2" x14ac:dyDescent="0.35">
      <c r="A126" s="70">
        <f>10^6</f>
        <v>1000000</v>
      </c>
      <c r="B126" s="70" t="s">
        <v>970</v>
      </c>
    </row>
    <row r="127" spans="1:2" x14ac:dyDescent="0.35">
      <c r="A127" s="70" t="s">
        <v>971</v>
      </c>
      <c r="B127" s="70">
        <v>16.04</v>
      </c>
    </row>
    <row r="128" spans="1:2" x14ac:dyDescent="0.35">
      <c r="A128" s="70" t="s">
        <v>972</v>
      </c>
      <c r="B128" s="70">
        <v>845</v>
      </c>
    </row>
    <row r="129" spans="1:3" x14ac:dyDescent="0.35">
      <c r="A129" s="70" t="s">
        <v>973</v>
      </c>
      <c r="B129" s="72">
        <f>B128/B127</f>
        <v>52.680798004987537</v>
      </c>
    </row>
    <row r="130" spans="1:3" x14ac:dyDescent="0.35">
      <c r="A130" s="70"/>
      <c r="B130" s="70"/>
    </row>
    <row r="131" spans="1:3" ht="58" x14ac:dyDescent="0.35">
      <c r="A131" s="73" t="s">
        <v>974</v>
      </c>
      <c r="B131" s="70">
        <f>A126*(1/B129)*(1/A125)*28</f>
        <v>0.53150295857988161</v>
      </c>
    </row>
    <row r="133" spans="1:3" x14ac:dyDescent="0.35">
      <c r="A133" s="2" t="s">
        <v>0</v>
      </c>
      <c r="B133" s="2" t="s">
        <v>1</v>
      </c>
      <c r="C133" s="2" t="s">
        <v>955</v>
      </c>
    </row>
    <row r="134" spans="1:3" x14ac:dyDescent="0.35">
      <c r="A134" s="136" t="s">
        <v>986</v>
      </c>
      <c r="B134" s="136" t="s">
        <v>987</v>
      </c>
      <c r="C134" s="136" t="s">
        <v>906</v>
      </c>
    </row>
    <row r="135" spans="1:3" x14ac:dyDescent="0.35">
      <c r="A135" s="136" t="s">
        <v>986</v>
      </c>
      <c r="B135" s="136" t="s">
        <v>988</v>
      </c>
      <c r="C135" s="136" t="s">
        <v>906</v>
      </c>
    </row>
    <row r="136" spans="1:3" x14ac:dyDescent="0.35">
      <c r="A136" s="136" t="s">
        <v>986</v>
      </c>
      <c r="B136" s="136" t="s">
        <v>988</v>
      </c>
      <c r="C136" s="136" t="s">
        <v>906</v>
      </c>
    </row>
    <row r="137" spans="1:3" x14ac:dyDescent="0.35">
      <c r="A137" s="136" t="s">
        <v>986</v>
      </c>
      <c r="B137" s="136" t="s">
        <v>991</v>
      </c>
      <c r="C137" s="136" t="s">
        <v>906</v>
      </c>
    </row>
    <row r="138" spans="1:3" x14ac:dyDescent="0.35">
      <c r="A138" s="136" t="s">
        <v>986</v>
      </c>
      <c r="B138" s="136" t="s">
        <v>992</v>
      </c>
      <c r="C138" s="136" t="s">
        <v>906</v>
      </c>
    </row>
    <row r="139" spans="1:3" x14ac:dyDescent="0.35">
      <c r="A139" s="136" t="s">
        <v>948</v>
      </c>
      <c r="B139" s="136" t="s">
        <v>993</v>
      </c>
      <c r="C139" s="136" t="s">
        <v>1153</v>
      </c>
    </row>
    <row r="140" spans="1:3" x14ac:dyDescent="0.35">
      <c r="A140" s="136" t="s">
        <v>948</v>
      </c>
      <c r="B140" s="136" t="s">
        <v>995</v>
      </c>
      <c r="C140" s="136" t="s">
        <v>635</v>
      </c>
    </row>
    <row r="141" spans="1:3" x14ac:dyDescent="0.35">
      <c r="A141" s="136" t="s">
        <v>948</v>
      </c>
      <c r="B141" s="136" t="s">
        <v>995</v>
      </c>
      <c r="C141" s="136" t="s">
        <v>635</v>
      </c>
    </row>
    <row r="142" spans="1:3" x14ac:dyDescent="0.35">
      <c r="A142" s="136" t="s">
        <v>948</v>
      </c>
      <c r="B142" s="136" t="s">
        <v>957</v>
      </c>
      <c r="C142" s="136" t="s">
        <v>902</v>
      </c>
    </row>
    <row r="143" spans="1:3" x14ac:dyDescent="0.35">
      <c r="A143" s="136" t="s">
        <v>948</v>
      </c>
      <c r="B143" s="136" t="s">
        <v>957</v>
      </c>
      <c r="C143" s="136" t="s">
        <v>902</v>
      </c>
    </row>
    <row r="144" spans="1:3" x14ac:dyDescent="0.35">
      <c r="A144" s="136" t="s">
        <v>948</v>
      </c>
      <c r="B144" s="136" t="s">
        <v>957</v>
      </c>
      <c r="C144" s="136" t="s">
        <v>902</v>
      </c>
    </row>
    <row r="145" spans="1:3" x14ac:dyDescent="0.35">
      <c r="A145" s="136" t="s">
        <v>948</v>
      </c>
      <c r="B145" s="136" t="s">
        <v>957</v>
      </c>
      <c r="C145" s="136" t="s">
        <v>902</v>
      </c>
    </row>
    <row r="146" spans="1:3" x14ac:dyDescent="0.35">
      <c r="A146" s="136" t="s">
        <v>948</v>
      </c>
      <c r="B146" s="136" t="s">
        <v>998</v>
      </c>
      <c r="C146" s="136" t="s">
        <v>1153</v>
      </c>
    </row>
    <row r="147" spans="1:3" x14ac:dyDescent="0.35">
      <c r="A147" s="136" t="s">
        <v>948</v>
      </c>
      <c r="B147" s="136" t="s">
        <v>993</v>
      </c>
      <c r="C147" s="136" t="s">
        <v>1153</v>
      </c>
    </row>
    <row r="148" spans="1:3" x14ac:dyDescent="0.35">
      <c r="A148" s="136" t="s">
        <v>1000</v>
      </c>
      <c r="B148" s="2" t="s">
        <v>1001</v>
      </c>
      <c r="C148" s="136" t="s">
        <v>903</v>
      </c>
    </row>
    <row r="149" spans="1:3" x14ac:dyDescent="0.35">
      <c r="A149" s="136" t="s">
        <v>1000</v>
      </c>
      <c r="B149" s="2" t="s">
        <v>495</v>
      </c>
      <c r="C149" s="136" t="s">
        <v>903</v>
      </c>
    </row>
    <row r="150" spans="1:3" x14ac:dyDescent="0.35">
      <c r="A150" s="136" t="s">
        <v>1000</v>
      </c>
      <c r="B150" s="2" t="s">
        <v>1005</v>
      </c>
      <c r="C150" s="136" t="s">
        <v>903</v>
      </c>
    </row>
    <row r="151" spans="1:3" x14ac:dyDescent="0.35">
      <c r="A151" s="136" t="s">
        <v>1000</v>
      </c>
      <c r="B151" s="2" t="s">
        <v>1008</v>
      </c>
      <c r="C151" s="136" t="s">
        <v>903</v>
      </c>
    </row>
    <row r="152" spans="1:3" x14ac:dyDescent="0.35">
      <c r="A152" s="136" t="s">
        <v>1000</v>
      </c>
      <c r="B152" s="2" t="s">
        <v>1001</v>
      </c>
      <c r="C152" s="136" t="s">
        <v>903</v>
      </c>
    </row>
    <row r="153" spans="1:3" x14ac:dyDescent="0.35">
      <c r="A153" s="136" t="s">
        <v>1000</v>
      </c>
      <c r="B153" s="2" t="s">
        <v>1010</v>
      </c>
      <c r="C153" s="136" t="s">
        <v>903</v>
      </c>
    </row>
    <row r="154" spans="1:3" x14ac:dyDescent="0.35">
      <c r="A154" s="136" t="s">
        <v>1000</v>
      </c>
      <c r="B154" s="2" t="s">
        <v>1010</v>
      </c>
      <c r="C154" s="136" t="s">
        <v>903</v>
      </c>
    </row>
    <row r="155" spans="1:3" x14ac:dyDescent="0.35">
      <c r="A155" s="136" t="s">
        <v>1000</v>
      </c>
      <c r="B155" s="2" t="s">
        <v>1013</v>
      </c>
      <c r="C155" s="136" t="s">
        <v>903</v>
      </c>
    </row>
    <row r="156" spans="1:3" x14ac:dyDescent="0.35">
      <c r="A156" s="136" t="s">
        <v>1000</v>
      </c>
      <c r="B156" s="2" t="s">
        <v>1013</v>
      </c>
      <c r="C156" s="136" t="s">
        <v>903</v>
      </c>
    </row>
    <row r="157" spans="1:3" x14ac:dyDescent="0.35">
      <c r="A157" s="136" t="s">
        <v>1000</v>
      </c>
      <c r="B157" s="2" t="s">
        <v>1013</v>
      </c>
      <c r="C157" s="136" t="s">
        <v>903</v>
      </c>
    </row>
    <row r="158" spans="1:3" x14ac:dyDescent="0.35">
      <c r="A158" s="136" t="s">
        <v>1000</v>
      </c>
      <c r="B158" s="2" t="s">
        <v>1013</v>
      </c>
      <c r="C158" s="136" t="s">
        <v>903</v>
      </c>
    </row>
    <row r="159" spans="1:3" x14ac:dyDescent="0.35">
      <c r="A159" s="136" t="s">
        <v>1000</v>
      </c>
      <c r="B159" s="2" t="s">
        <v>1013</v>
      </c>
      <c r="C159" s="136" t="s">
        <v>903</v>
      </c>
    </row>
    <row r="160" spans="1:3" x14ac:dyDescent="0.35">
      <c r="A160" s="136" t="s">
        <v>1000</v>
      </c>
      <c r="B160" s="2" t="s">
        <v>1017</v>
      </c>
      <c r="C160" s="136" t="s">
        <v>907</v>
      </c>
    </row>
    <row r="161" spans="1:3" x14ac:dyDescent="0.35">
      <c r="A161" s="136" t="s">
        <v>1000</v>
      </c>
      <c r="B161" s="2" t="s">
        <v>1005</v>
      </c>
      <c r="C161" s="136" t="s">
        <v>903</v>
      </c>
    </row>
    <row r="162" spans="1:3" x14ac:dyDescent="0.35">
      <c r="A162" s="136" t="s">
        <v>1000</v>
      </c>
      <c r="B162" s="2" t="s">
        <v>1005</v>
      </c>
      <c r="C162" s="136" t="s">
        <v>903</v>
      </c>
    </row>
    <row r="163" spans="1:3" x14ac:dyDescent="0.35">
      <c r="A163" s="136" t="s">
        <v>1019</v>
      </c>
      <c r="B163" s="136" t="s">
        <v>1020</v>
      </c>
      <c r="C163" s="136" t="s">
        <v>905</v>
      </c>
    </row>
    <row r="164" spans="1:3" x14ac:dyDescent="0.35">
      <c r="A164" s="136" t="s">
        <v>1019</v>
      </c>
      <c r="B164" s="136" t="s">
        <v>1020</v>
      </c>
      <c r="C164" s="136" t="s">
        <v>905</v>
      </c>
    </row>
    <row r="165" spans="1:3" x14ac:dyDescent="0.35">
      <c r="A165" s="136" t="s">
        <v>1019</v>
      </c>
      <c r="B165" s="136" t="s">
        <v>1023</v>
      </c>
      <c r="C165" s="136" t="s">
        <v>905</v>
      </c>
    </row>
    <row r="166" spans="1:3" x14ac:dyDescent="0.35">
      <c r="A166" s="136" t="s">
        <v>1019</v>
      </c>
      <c r="B166" s="136" t="s">
        <v>1024</v>
      </c>
      <c r="C166" s="136" t="s">
        <v>905</v>
      </c>
    </row>
    <row r="167" spans="1:3" x14ac:dyDescent="0.35">
      <c r="A167" s="136" t="s">
        <v>1019</v>
      </c>
      <c r="B167" s="136" t="s">
        <v>1024</v>
      </c>
      <c r="C167" s="136" t="s">
        <v>90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18" customFormat="1" x14ac:dyDescent="0.35">
      <c r="A1" s="3" t="s">
        <v>1158</v>
      </c>
      <c r="B1" s="3"/>
      <c r="C1" s="3"/>
      <c r="D1" s="3"/>
    </row>
    <row r="2" spans="1:4" ht="43.5" x14ac:dyDescent="0.35">
      <c r="A2" t="s">
        <v>1139</v>
      </c>
      <c r="B2" s="99" t="s">
        <v>1140</v>
      </c>
      <c r="C2" t="s">
        <v>1141</v>
      </c>
    </row>
    <row r="4" spans="1:4" x14ac:dyDescent="0.35">
      <c r="A4" s="2" t="s">
        <v>1027</v>
      </c>
    </row>
    <row r="5" spans="1:4" x14ac:dyDescent="0.35">
      <c r="A5" t="s">
        <v>1028</v>
      </c>
      <c r="B5" s="98">
        <f>AVERAGE('AEO Table 13'!$C$44:$G$44)</f>
        <v>2.5018764</v>
      </c>
      <c r="C5" t="s">
        <v>1143</v>
      </c>
      <c r="D5" t="s">
        <v>1138</v>
      </c>
    </row>
    <row r="6" spans="1:4" x14ac:dyDescent="0.35">
      <c r="A6" s="52" t="s">
        <v>1137</v>
      </c>
      <c r="B6" s="52">
        <v>-0.15</v>
      </c>
      <c r="C6" s="52" t="s">
        <v>1143</v>
      </c>
    </row>
    <row r="7" spans="1:4" x14ac:dyDescent="0.35">
      <c r="A7" s="101" t="s">
        <v>1150</v>
      </c>
      <c r="B7" s="103">
        <f>$B$5*(1+$B$6)</f>
        <v>2.1265949399999999</v>
      </c>
      <c r="C7" s="101" t="s">
        <v>1146</v>
      </c>
    </row>
    <row r="9" spans="1:4" x14ac:dyDescent="0.35">
      <c r="A9" t="s">
        <v>1142</v>
      </c>
      <c r="B9" s="50">
        <v>0.1</v>
      </c>
    </row>
    <row r="10" spans="1:4" x14ac:dyDescent="0.35">
      <c r="A10" t="s">
        <v>1144</v>
      </c>
      <c r="B10">
        <v>5</v>
      </c>
      <c r="C10" s="34" t="s">
        <v>1145</v>
      </c>
    </row>
    <row r="11" spans="1:4" x14ac:dyDescent="0.35">
      <c r="A11" s="100"/>
    </row>
    <row r="13" spans="1:4" ht="15" thickBot="1" x14ac:dyDescent="0.4">
      <c r="A13" t="s">
        <v>1147</v>
      </c>
    </row>
    <row r="14" spans="1:4" ht="15" thickBot="1" x14ac:dyDescent="0.4">
      <c r="A14" t="s">
        <v>1148</v>
      </c>
      <c r="B14" t="s">
        <v>1149</v>
      </c>
      <c r="C14" t="s">
        <v>1151</v>
      </c>
      <c r="D14" s="102">
        <f>NPV($B$9,B16:B20)</f>
        <v>8.0614679624429506</v>
      </c>
    </row>
    <row r="15" spans="1:4" x14ac:dyDescent="0.35">
      <c r="A15">
        <v>0</v>
      </c>
    </row>
    <row r="16" spans="1:4" x14ac:dyDescent="0.35">
      <c r="A16">
        <v>1</v>
      </c>
      <c r="B16" s="74">
        <f>$B$7</f>
        <v>2.1265949399999999</v>
      </c>
    </row>
    <row r="17" spans="1:2" x14ac:dyDescent="0.35">
      <c r="A17">
        <v>2</v>
      </c>
      <c r="B17" s="74">
        <f t="shared" ref="B17:B20" si="0">$B$7</f>
        <v>2.1265949399999999</v>
      </c>
    </row>
    <row r="18" spans="1:2" x14ac:dyDescent="0.35">
      <c r="A18">
        <v>3</v>
      </c>
      <c r="B18" s="74">
        <f t="shared" si="0"/>
        <v>2.1265949399999999</v>
      </c>
    </row>
    <row r="19" spans="1:2" x14ac:dyDescent="0.35">
      <c r="A19">
        <v>4</v>
      </c>
      <c r="B19" s="74">
        <f t="shared" si="0"/>
        <v>2.1265949399999999</v>
      </c>
    </row>
    <row r="20" spans="1:2" x14ac:dyDescent="0.35">
      <c r="A20">
        <v>5</v>
      </c>
      <c r="B20" s="74">
        <f t="shared" si="0"/>
        <v>2.1265949399999999</v>
      </c>
    </row>
    <row r="49" spans="6:39" x14ac:dyDescent="0.35">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86" t="s">
        <v>102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35">
      <c r="C2" s="88"/>
      <c r="D2" s="88"/>
      <c r="E2" s="88"/>
      <c r="F2" s="88"/>
      <c r="G2" s="88"/>
    </row>
    <row r="3" spans="1:35" ht="15" customHeight="1" x14ac:dyDescent="0.35">
      <c r="C3" s="88" t="s">
        <v>1030</v>
      </c>
      <c r="D3" s="88" t="s">
        <v>1031</v>
      </c>
      <c r="E3" s="88"/>
      <c r="F3" s="88"/>
      <c r="G3" s="88"/>
    </row>
    <row r="4" spans="1:35" ht="15" customHeight="1" x14ac:dyDescent="0.35">
      <c r="C4" s="88" t="s">
        <v>1032</v>
      </c>
      <c r="D4" s="88" t="s">
        <v>1033</v>
      </c>
      <c r="E4" s="88"/>
      <c r="F4" s="88"/>
      <c r="G4" s="88" t="s">
        <v>1034</v>
      </c>
    </row>
    <row r="5" spans="1:35" ht="15" customHeight="1" x14ac:dyDescent="0.35">
      <c r="C5" s="88" t="s">
        <v>1035</v>
      </c>
      <c r="D5" s="88" t="s">
        <v>1036</v>
      </c>
      <c r="E5" s="88"/>
      <c r="F5" s="88"/>
      <c r="G5" s="88"/>
    </row>
    <row r="6" spans="1:35" ht="15" customHeight="1" x14ac:dyDescent="0.35">
      <c r="C6" s="88" t="s">
        <v>1037</v>
      </c>
      <c r="D6" s="88"/>
      <c r="E6" s="88" t="s">
        <v>1038</v>
      </c>
      <c r="F6" s="88"/>
      <c r="G6" s="88"/>
    </row>
    <row r="10" spans="1:35" ht="15" customHeight="1" x14ac:dyDescent="0.35">
      <c r="A10" s="89" t="s">
        <v>1039</v>
      </c>
      <c r="B10" s="90" t="s">
        <v>1040</v>
      </c>
    </row>
    <row r="11" spans="1:35" ht="15" customHeight="1" x14ac:dyDescent="0.35">
      <c r="B11" s="86" t="s">
        <v>1041</v>
      </c>
    </row>
    <row r="12" spans="1:35" ht="15" customHeight="1" x14ac:dyDescent="0.35">
      <c r="B12" s="86" t="s">
        <v>1042</v>
      </c>
      <c r="C12" s="32" t="s">
        <v>1042</v>
      </c>
      <c r="D12" s="32" t="s">
        <v>1042</v>
      </c>
      <c r="E12" s="32" t="s">
        <v>1042</v>
      </c>
      <c r="F12" s="32" t="s">
        <v>1042</v>
      </c>
      <c r="G12" s="32" t="s">
        <v>1042</v>
      </c>
      <c r="H12" s="32" t="s">
        <v>1042</v>
      </c>
      <c r="I12" s="32" t="s">
        <v>1042</v>
      </c>
      <c r="J12" s="32" t="s">
        <v>1042</v>
      </c>
      <c r="K12" s="32" t="s">
        <v>1042</v>
      </c>
      <c r="L12" s="32" t="s">
        <v>1042</v>
      </c>
      <c r="M12" s="32" t="s">
        <v>1042</v>
      </c>
      <c r="N12" s="32" t="s">
        <v>1042</v>
      </c>
      <c r="O12" s="32" t="s">
        <v>1042</v>
      </c>
      <c r="P12" s="32" t="s">
        <v>1042</v>
      </c>
      <c r="Q12" s="32" t="s">
        <v>1042</v>
      </c>
      <c r="R12" s="32" t="s">
        <v>1042</v>
      </c>
      <c r="S12" s="32" t="s">
        <v>1042</v>
      </c>
      <c r="T12" s="32" t="s">
        <v>1042</v>
      </c>
      <c r="U12" s="32" t="s">
        <v>1042</v>
      </c>
      <c r="V12" s="32" t="s">
        <v>1042</v>
      </c>
      <c r="W12" s="32" t="s">
        <v>1042</v>
      </c>
      <c r="X12" s="32" t="s">
        <v>1042</v>
      </c>
      <c r="Y12" s="32" t="s">
        <v>1042</v>
      </c>
      <c r="Z12" s="32" t="s">
        <v>1042</v>
      </c>
      <c r="AA12" s="32" t="s">
        <v>1042</v>
      </c>
      <c r="AB12" s="32" t="s">
        <v>1042</v>
      </c>
      <c r="AC12" s="32" t="s">
        <v>1042</v>
      </c>
      <c r="AD12" s="32" t="s">
        <v>1042</v>
      </c>
      <c r="AE12" s="32" t="s">
        <v>1042</v>
      </c>
      <c r="AF12" s="32" t="s">
        <v>1042</v>
      </c>
      <c r="AG12" s="32" t="s">
        <v>1042</v>
      </c>
      <c r="AH12" s="32" t="s">
        <v>1042</v>
      </c>
      <c r="AI12" s="32" t="s">
        <v>1043</v>
      </c>
    </row>
    <row r="13" spans="1:35" ht="15" customHeight="1" thickBot="1" x14ac:dyDescent="0.4">
      <c r="B13" s="87" t="s">
        <v>104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35"/>
    <row r="15" spans="1:35" ht="15" customHeight="1" x14ac:dyDescent="0.35">
      <c r="B15" s="91" t="s">
        <v>1045</v>
      </c>
    </row>
    <row r="16" spans="1:35" ht="15" customHeight="1" x14ac:dyDescent="0.35">
      <c r="A16" s="89" t="s">
        <v>1046</v>
      </c>
      <c r="B16" s="92" t="s">
        <v>104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35">
      <c r="A17" s="89" t="s">
        <v>1048</v>
      </c>
      <c r="B17" s="92" t="s">
        <v>104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35">
      <c r="A19" s="89" t="s">
        <v>1050</v>
      </c>
      <c r="B19" s="91" t="s">
        <v>105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35">
      <c r="A20" s="89" t="s">
        <v>1052</v>
      </c>
      <c r="B20" s="92" t="s">
        <v>105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35">
      <c r="A21" s="89" t="s">
        <v>1054</v>
      </c>
      <c r="B21" s="92" t="s">
        <v>105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35">
      <c r="A23" s="89" t="s">
        <v>1056</v>
      </c>
      <c r="B23" s="91" t="s">
        <v>105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35">
      <c r="A25" s="89" t="s">
        <v>1058</v>
      </c>
      <c r="B25" s="91" t="s">
        <v>105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35">
      <c r="A26" s="89" t="s">
        <v>1060</v>
      </c>
      <c r="B26" s="92" t="s">
        <v>106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35">
      <c r="A27" s="89" t="s">
        <v>1062</v>
      </c>
      <c r="B27" s="92" t="s">
        <v>106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35">
      <c r="A28" s="89" t="s">
        <v>1064</v>
      </c>
      <c r="B28" s="92" t="s">
        <v>106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35">
      <c r="A29" s="89" t="s">
        <v>1066</v>
      </c>
      <c r="B29" s="92" t="s">
        <v>106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35">
      <c r="A30" s="89" t="s">
        <v>1068</v>
      </c>
      <c r="B30" s="92" t="s">
        <v>106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35">
      <c r="A31" s="89" t="s">
        <v>1070</v>
      </c>
      <c r="B31" s="92" t="s">
        <v>107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35">
      <c r="A32" s="89" t="s">
        <v>1072</v>
      </c>
      <c r="B32" s="92" t="s">
        <v>107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74</v>
      </c>
    </row>
    <row r="33" spans="1:35" ht="15" customHeight="1" x14ac:dyDescent="0.35">
      <c r="A33" s="89" t="s">
        <v>1075</v>
      </c>
      <c r="B33" s="92" t="s">
        <v>107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74</v>
      </c>
    </row>
    <row r="34" spans="1:35" ht="15" customHeight="1" x14ac:dyDescent="0.35">
      <c r="A34" s="89" t="s">
        <v>1077</v>
      </c>
      <c r="B34" s="92" t="s">
        <v>107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35">
      <c r="A35" s="89" t="s">
        <v>1079</v>
      </c>
      <c r="B35" s="92" t="s">
        <v>108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35">
      <c r="A36" s="89" t="s">
        <v>1081</v>
      </c>
      <c r="B36" s="92" t="s">
        <v>108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35">
      <c r="A37" s="89" t="s">
        <v>1083</v>
      </c>
      <c r="B37" s="92" t="s">
        <v>108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35">
      <c r="A39" s="89" t="s">
        <v>1085</v>
      </c>
      <c r="B39" s="91" t="s">
        <v>108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74</v>
      </c>
    </row>
    <row r="41" spans="1:35" ht="15" customHeight="1" x14ac:dyDescent="0.35">
      <c r="B41" s="91" t="s">
        <v>1087</v>
      </c>
    </row>
    <row r="43" spans="1:35" ht="15" customHeight="1" x14ac:dyDescent="0.35">
      <c r="B43" s="91" t="s">
        <v>1088</v>
      </c>
    </row>
    <row r="44" spans="1:35" ht="15" customHeight="1" x14ac:dyDescent="0.35">
      <c r="A44" s="89" t="s">
        <v>1089</v>
      </c>
      <c r="B44" s="91" t="s">
        <v>109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35">
      <c r="B46" s="91" t="s">
        <v>1091</v>
      </c>
    </row>
    <row r="47" spans="1:35" ht="15" customHeight="1" x14ac:dyDescent="0.35">
      <c r="B47" s="91" t="s">
        <v>1092</v>
      </c>
    </row>
    <row r="48" spans="1:35" ht="15" customHeight="1" x14ac:dyDescent="0.35">
      <c r="A48" s="89" t="s">
        <v>1093</v>
      </c>
      <c r="B48" s="92" t="s">
        <v>109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35">
      <c r="A49" s="89" t="s">
        <v>1095</v>
      </c>
      <c r="B49" s="92" t="s">
        <v>109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35">
      <c r="A50" s="89" t="s">
        <v>1097</v>
      </c>
      <c r="B50" s="92" t="s">
        <v>109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35">
      <c r="A51" s="89" t="s">
        <v>1099</v>
      </c>
      <c r="B51" s="92" t="s">
        <v>110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35">
      <c r="A52" s="89" t="s">
        <v>1101</v>
      </c>
      <c r="B52" s="92" t="s">
        <v>110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35">
      <c r="A53" s="89" t="s">
        <v>1103</v>
      </c>
      <c r="B53" s="91" t="s">
        <v>110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35">
      <c r="B54" s="91" t="s">
        <v>1088</v>
      </c>
    </row>
    <row r="55" spans="1:35" ht="15" customHeight="1" x14ac:dyDescent="0.35">
      <c r="A55" s="89" t="s">
        <v>1105</v>
      </c>
      <c r="B55" s="91" t="s">
        <v>110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35">
      <c r="B57" s="91" t="s">
        <v>1091</v>
      </c>
    </row>
    <row r="58" spans="1:35" ht="15" customHeight="1" x14ac:dyDescent="0.35">
      <c r="B58" s="91" t="s">
        <v>1107</v>
      </c>
    </row>
    <row r="59" spans="1:35" ht="15" customHeight="1" x14ac:dyDescent="0.35">
      <c r="A59" s="89" t="s">
        <v>1108</v>
      </c>
      <c r="B59" s="92" t="s">
        <v>109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35">
      <c r="A60" s="89" t="s">
        <v>1109</v>
      </c>
      <c r="B60" s="92" t="s">
        <v>109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35">
      <c r="A61" s="89" t="s">
        <v>1110</v>
      </c>
      <c r="B61" s="92" t="s">
        <v>109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35">
      <c r="A62" s="89" t="s">
        <v>1111</v>
      </c>
      <c r="B62" s="92" t="s">
        <v>110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35">
      <c r="A63" s="89" t="s">
        <v>1112</v>
      </c>
      <c r="B63" s="92" t="s">
        <v>110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35">
      <c r="A64" s="89" t="s">
        <v>1113</v>
      </c>
      <c r="B64" s="91" t="s">
        <v>110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4"/>
    <row r="66" spans="2:35" ht="15" customHeight="1" x14ac:dyDescent="0.35">
      <c r="B66" s="182" t="s">
        <v>1114</v>
      </c>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row>
    <row r="67" spans="2:35" ht="15" customHeight="1" x14ac:dyDescent="0.35">
      <c r="B67" s="97" t="s">
        <v>1115</v>
      </c>
    </row>
    <row r="68" spans="2:35" ht="15" customHeight="1" x14ac:dyDescent="0.35">
      <c r="B68" s="97" t="s">
        <v>1116</v>
      </c>
    </row>
    <row r="69" spans="2:35" ht="15" customHeight="1" x14ac:dyDescent="0.35">
      <c r="B69" s="97" t="s">
        <v>1117</v>
      </c>
    </row>
    <row r="70" spans="2:35" ht="15" customHeight="1" x14ac:dyDescent="0.35">
      <c r="B70" s="97" t="s">
        <v>1118</v>
      </c>
    </row>
    <row r="71" spans="2:35" ht="15" customHeight="1" x14ac:dyDescent="0.35">
      <c r="B71" s="97" t="s">
        <v>1119</v>
      </c>
    </row>
    <row r="72" spans="2:35" ht="15" customHeight="1" x14ac:dyDescent="0.35">
      <c r="B72" s="97" t="s">
        <v>1120</v>
      </c>
    </row>
    <row r="73" spans="2:35" ht="15" customHeight="1" x14ac:dyDescent="0.35">
      <c r="B73" s="97" t="s">
        <v>1121</v>
      </c>
    </row>
    <row r="74" spans="2:35" ht="15" customHeight="1" x14ac:dyDescent="0.35">
      <c r="B74" s="97" t="s">
        <v>1122</v>
      </c>
    </row>
    <row r="75" spans="2:35" ht="15" customHeight="1" x14ac:dyDescent="0.35">
      <c r="B75" s="97" t="s">
        <v>1123</v>
      </c>
    </row>
    <row r="76" spans="2:35" ht="15" customHeight="1" x14ac:dyDescent="0.35">
      <c r="B76" s="97" t="s">
        <v>1124</v>
      </c>
    </row>
    <row r="77" spans="2:35" ht="15" customHeight="1" x14ac:dyDescent="0.35">
      <c r="B77" s="97" t="s">
        <v>1125</v>
      </c>
    </row>
    <row r="78" spans="2:35" ht="15" customHeight="1" x14ac:dyDescent="0.35">
      <c r="B78" s="97" t="s">
        <v>1126</v>
      </c>
    </row>
    <row r="79" spans="2:35" ht="15" customHeight="1" x14ac:dyDescent="0.35">
      <c r="B79" s="97" t="s">
        <v>1127</v>
      </c>
    </row>
    <row r="80" spans="2:35" ht="15" customHeight="1" x14ac:dyDescent="0.35">
      <c r="B80" s="97" t="s">
        <v>1128</v>
      </c>
    </row>
    <row r="81" spans="2:2" ht="15" customHeight="1" x14ac:dyDescent="0.35">
      <c r="B81" s="97" t="s">
        <v>1129</v>
      </c>
    </row>
    <row r="82" spans="2:2" ht="15" customHeight="1" x14ac:dyDescent="0.35">
      <c r="B82" s="97" t="s">
        <v>1130</v>
      </c>
    </row>
    <row r="83" spans="2:2" ht="15" customHeight="1" x14ac:dyDescent="0.35">
      <c r="B83" s="97" t="s">
        <v>1131</v>
      </c>
    </row>
    <row r="84" spans="2:2" ht="15" customHeight="1" x14ac:dyDescent="0.35">
      <c r="B84" s="97" t="s">
        <v>1132</v>
      </c>
    </row>
    <row r="85" spans="2:2" ht="15" customHeight="1" x14ac:dyDescent="0.35">
      <c r="B85" s="97" t="s">
        <v>1133</v>
      </c>
    </row>
    <row r="86" spans="2:2" ht="15" customHeight="1" x14ac:dyDescent="0.35">
      <c r="B86" s="97" t="s">
        <v>1134</v>
      </c>
    </row>
    <row r="87" spans="2:2" ht="15" customHeight="1" x14ac:dyDescent="0.35">
      <c r="B87" s="97" t="s">
        <v>1135</v>
      </c>
    </row>
    <row r="88" spans="2:2" ht="15" customHeight="1" x14ac:dyDescent="0.35">
      <c r="B88" s="97" t="s">
        <v>113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7</v>
      </c>
      <c r="E67" t="s">
        <v>598</v>
      </c>
    </row>
    <row r="68" spans="1:5" x14ac:dyDescent="0.35">
      <c r="A68" t="s">
        <v>425</v>
      </c>
      <c r="B68" t="s">
        <v>433</v>
      </c>
      <c r="C68" t="s">
        <v>435</v>
      </c>
      <c r="D68" t="s">
        <v>687</v>
      </c>
      <c r="E68" s="8" t="s">
        <v>599</v>
      </c>
    </row>
    <row r="69" spans="1:5" x14ac:dyDescent="0.35">
      <c r="A69" t="s">
        <v>425</v>
      </c>
      <c r="B69" t="s">
        <v>433</v>
      </c>
      <c r="C69" t="s">
        <v>436</v>
      </c>
      <c r="D69" t="s">
        <v>689</v>
      </c>
      <c r="E69" s="8" t="s">
        <v>600</v>
      </c>
    </row>
    <row r="70" spans="1:5" x14ac:dyDescent="0.35">
      <c r="A70" t="s">
        <v>425</v>
      </c>
      <c r="B70" t="s">
        <v>433</v>
      </c>
      <c r="C70" t="s">
        <v>437</v>
      </c>
      <c r="D70" t="s">
        <v>688</v>
      </c>
      <c r="E70" s="8" t="s">
        <v>601</v>
      </c>
    </row>
    <row r="71" spans="1:5" x14ac:dyDescent="0.35">
      <c r="A71" t="s">
        <v>425</v>
      </c>
      <c r="B71" t="s">
        <v>433</v>
      </c>
      <c r="C71" t="s">
        <v>438</v>
      </c>
      <c r="D71" t="s">
        <v>687</v>
      </c>
      <c r="E71" s="8" t="s">
        <v>602</v>
      </c>
    </row>
    <row r="72" spans="1:5" x14ac:dyDescent="0.35">
      <c r="A72" t="s">
        <v>425</v>
      </c>
      <c r="B72" t="s">
        <v>433</v>
      </c>
      <c r="C72" t="s">
        <v>439</v>
      </c>
      <c r="D72" t="s">
        <v>688</v>
      </c>
      <c r="E72" s="8" t="s">
        <v>603</v>
      </c>
    </row>
    <row r="73" spans="1:5" x14ac:dyDescent="0.35">
      <c r="A73" t="s">
        <v>425</v>
      </c>
      <c r="B73" t="s">
        <v>433</v>
      </c>
      <c r="C73" t="s">
        <v>440</v>
      </c>
      <c r="D73" t="s">
        <v>687</v>
      </c>
      <c r="E73" s="8" t="s">
        <v>604</v>
      </c>
    </row>
    <row r="74" spans="1:5" x14ac:dyDescent="0.35">
      <c r="A74" t="s">
        <v>425</v>
      </c>
      <c r="B74" t="s">
        <v>433</v>
      </c>
      <c r="C74" t="s">
        <v>441</v>
      </c>
      <c r="D74" t="s">
        <v>687</v>
      </c>
      <c r="E74" s="8" t="s">
        <v>601</v>
      </c>
    </row>
    <row r="75" spans="1:5" x14ac:dyDescent="0.35">
      <c r="A75" t="s">
        <v>425</v>
      </c>
      <c r="B75" t="s">
        <v>433</v>
      </c>
      <c r="C75" t="s">
        <v>442</v>
      </c>
      <c r="D75" t="s">
        <v>687</v>
      </c>
      <c r="E75" s="8" t="s">
        <v>601</v>
      </c>
    </row>
    <row r="76" spans="1:5" x14ac:dyDescent="0.35">
      <c r="A76" t="s">
        <v>425</v>
      </c>
      <c r="B76" t="s">
        <v>433</v>
      </c>
      <c r="C76" t="s">
        <v>443</v>
      </c>
      <c r="D76" t="s">
        <v>688</v>
      </c>
      <c r="E76" s="8" t="s">
        <v>601</v>
      </c>
    </row>
    <row r="77" spans="1:5" x14ac:dyDescent="0.35">
      <c r="A77" t="s">
        <v>425</v>
      </c>
      <c r="B77" t="s">
        <v>433</v>
      </c>
      <c r="C77" t="s">
        <v>444</v>
      </c>
      <c r="D77" t="s">
        <v>688</v>
      </c>
      <c r="E77" s="8" t="s">
        <v>605</v>
      </c>
    </row>
    <row r="78" spans="1:5" x14ac:dyDescent="0.35">
      <c r="A78" t="s">
        <v>425</v>
      </c>
      <c r="B78" t="s">
        <v>433</v>
      </c>
      <c r="C78" t="s">
        <v>445</v>
      </c>
      <c r="D78" t="s">
        <v>691</v>
      </c>
      <c r="E78" t="s">
        <v>606</v>
      </c>
    </row>
    <row r="79" spans="1:5" x14ac:dyDescent="0.35">
      <c r="A79" t="s">
        <v>425</v>
      </c>
      <c r="B79" t="s">
        <v>433</v>
      </c>
      <c r="C79" t="s">
        <v>446</v>
      </c>
      <c r="D79" t="s">
        <v>687</v>
      </c>
      <c r="E79" s="8" t="s">
        <v>607</v>
      </c>
    </row>
    <row r="80" spans="1:5" x14ac:dyDescent="0.35">
      <c r="A80" t="s">
        <v>425</v>
      </c>
      <c r="B80" t="s">
        <v>433</v>
      </c>
      <c r="C80" t="s">
        <v>447</v>
      </c>
      <c r="D80" t="s">
        <v>689</v>
      </c>
      <c r="E80" s="8" t="s">
        <v>601</v>
      </c>
    </row>
    <row r="81" spans="1:5" x14ac:dyDescent="0.35">
      <c r="A81" t="s">
        <v>425</v>
      </c>
      <c r="B81" t="s">
        <v>433</v>
      </c>
      <c r="C81" t="s">
        <v>448</v>
      </c>
      <c r="D81" t="s">
        <v>687</v>
      </c>
      <c r="E81" s="8" t="s">
        <v>608</v>
      </c>
    </row>
    <row r="82" spans="1:5" x14ac:dyDescent="0.35">
      <c r="A82" t="s">
        <v>425</v>
      </c>
      <c r="B82" t="s">
        <v>433</v>
      </c>
      <c r="C82" t="s">
        <v>449</v>
      </c>
      <c r="D82" t="s">
        <v>689</v>
      </c>
      <c r="E82" s="8" t="s">
        <v>601</v>
      </c>
    </row>
    <row r="83" spans="1:5" x14ac:dyDescent="0.35">
      <c r="A83" t="s">
        <v>425</v>
      </c>
      <c r="B83" t="s">
        <v>433</v>
      </c>
      <c r="C83" t="s">
        <v>450</v>
      </c>
      <c r="D83" t="s">
        <v>688</v>
      </c>
      <c r="E83" s="8" t="s">
        <v>609</v>
      </c>
    </row>
    <row r="84" spans="1:5" x14ac:dyDescent="0.35">
      <c r="A84" t="s">
        <v>425</v>
      </c>
      <c r="B84" t="s">
        <v>433</v>
      </c>
      <c r="C84" t="s">
        <v>451</v>
      </c>
      <c r="D84" t="s">
        <v>687</v>
      </c>
      <c r="E84" t="s">
        <v>610</v>
      </c>
    </row>
    <row r="85" spans="1:5" x14ac:dyDescent="0.35">
      <c r="A85" t="s">
        <v>425</v>
      </c>
      <c r="B85" t="s">
        <v>433</v>
      </c>
      <c r="C85" t="s">
        <v>452</v>
      </c>
      <c r="D85" t="s">
        <v>688</v>
      </c>
      <c r="E85" s="8" t="s">
        <v>609</v>
      </c>
    </row>
    <row r="86" spans="1:5" x14ac:dyDescent="0.35">
      <c r="A86" t="s">
        <v>425</v>
      </c>
      <c r="B86" t="s">
        <v>433</v>
      </c>
      <c r="C86" t="s">
        <v>453</v>
      </c>
      <c r="D86" t="s">
        <v>687</v>
      </c>
      <c r="E86" s="8" t="s">
        <v>611</v>
      </c>
    </row>
    <row r="87" spans="1:5" x14ac:dyDescent="0.35">
      <c r="A87" t="s">
        <v>425</v>
      </c>
      <c r="B87" t="s">
        <v>433</v>
      </c>
      <c r="C87" t="s">
        <v>454</v>
      </c>
      <c r="D87" t="s">
        <v>689</v>
      </c>
      <c r="E87" t="s">
        <v>612</v>
      </c>
    </row>
    <row r="88" spans="1:5" x14ac:dyDescent="0.35">
      <c r="A88" t="s">
        <v>425</v>
      </c>
      <c r="B88" t="s">
        <v>433</v>
      </c>
      <c r="C88" t="s">
        <v>455</v>
      </c>
      <c r="D88" t="s">
        <v>687</v>
      </c>
      <c r="E88" t="s">
        <v>613</v>
      </c>
    </row>
    <row r="89" spans="1:5" x14ac:dyDescent="0.35">
      <c r="A89" t="s">
        <v>425</v>
      </c>
      <c r="B89" t="s">
        <v>433</v>
      </c>
      <c r="C89" t="s">
        <v>456</v>
      </c>
      <c r="D89" t="s">
        <v>687</v>
      </c>
      <c r="E89" s="8" t="s">
        <v>614</v>
      </c>
    </row>
    <row r="90" spans="1:5" x14ac:dyDescent="0.35">
      <c r="A90" t="s">
        <v>425</v>
      </c>
      <c r="B90" t="s">
        <v>433</v>
      </c>
      <c r="C90" t="s">
        <v>457</v>
      </c>
      <c r="D90" t="s">
        <v>687</v>
      </c>
      <c r="E90" t="s">
        <v>615</v>
      </c>
    </row>
    <row r="91" spans="1:5" x14ac:dyDescent="0.35">
      <c r="A91" t="s">
        <v>425</v>
      </c>
      <c r="B91" t="s">
        <v>433</v>
      </c>
      <c r="C91" t="s">
        <v>458</v>
      </c>
      <c r="D91" t="s">
        <v>687</v>
      </c>
      <c r="E91" s="8" t="s">
        <v>601</v>
      </c>
    </row>
    <row r="92" spans="1:5" x14ac:dyDescent="0.35">
      <c r="A92" t="s">
        <v>425</v>
      </c>
      <c r="B92" t="s">
        <v>433</v>
      </c>
      <c r="C92" t="s">
        <v>459</v>
      </c>
      <c r="D92" t="s">
        <v>690</v>
      </c>
      <c r="E92" t="s">
        <v>616</v>
      </c>
    </row>
    <row r="93" spans="1:5" x14ac:dyDescent="0.35">
      <c r="A93" t="s">
        <v>425</v>
      </c>
      <c r="B93" t="s">
        <v>433</v>
      </c>
      <c r="C93" t="s">
        <v>460</v>
      </c>
      <c r="D93" t="s">
        <v>687</v>
      </c>
      <c r="E93" t="s">
        <v>610</v>
      </c>
    </row>
    <row r="94" spans="1:5" x14ac:dyDescent="0.35">
      <c r="A94" t="s">
        <v>465</v>
      </c>
      <c r="B94" t="s">
        <v>466</v>
      </c>
      <c r="C94" t="s">
        <v>467</v>
      </c>
      <c r="D94" t="s">
        <v>683</v>
      </c>
    </row>
    <row r="95" spans="1:5" x14ac:dyDescent="0.35">
      <c r="A95" t="s">
        <v>465</v>
      </c>
      <c r="B95" t="s">
        <v>466</v>
      </c>
      <c r="C95" t="s">
        <v>468</v>
      </c>
      <c r="D95" t="s">
        <v>683</v>
      </c>
    </row>
    <row r="96" spans="1:5" x14ac:dyDescent="0.35">
      <c r="A96" t="s">
        <v>465</v>
      </c>
      <c r="B96" t="s">
        <v>466</v>
      </c>
      <c r="C96" t="s">
        <v>469</v>
      </c>
      <c r="D96" t="s">
        <v>683</v>
      </c>
    </row>
    <row r="97" spans="1:5" x14ac:dyDescent="0.35">
      <c r="A97" t="s">
        <v>465</v>
      </c>
      <c r="B97" t="s">
        <v>466</v>
      </c>
      <c r="C97" t="s">
        <v>470</v>
      </c>
      <c r="D97" t="s">
        <v>683</v>
      </c>
    </row>
    <row r="98" spans="1:5" x14ac:dyDescent="0.35">
      <c r="A98" t="s">
        <v>465</v>
      </c>
      <c r="B98" t="s">
        <v>466</v>
      </c>
      <c r="C98" t="s">
        <v>471</v>
      </c>
      <c r="D98" t="s">
        <v>683</v>
      </c>
    </row>
    <row r="99" spans="1:5" x14ac:dyDescent="0.35">
      <c r="A99" t="s">
        <v>465</v>
      </c>
      <c r="B99" t="s">
        <v>466</v>
      </c>
      <c r="C99" t="s">
        <v>472</v>
      </c>
      <c r="D99" t="s">
        <v>683</v>
      </c>
    </row>
    <row r="100" spans="1:5" x14ac:dyDescent="0.35">
      <c r="A100" t="s">
        <v>465</v>
      </c>
      <c r="B100" t="s">
        <v>466</v>
      </c>
      <c r="C100" t="s">
        <v>473</v>
      </c>
      <c r="D100" t="s">
        <v>683</v>
      </c>
    </row>
    <row r="101" spans="1:5" x14ac:dyDescent="0.35">
      <c r="A101" t="s">
        <v>465</v>
      </c>
      <c r="B101" t="s">
        <v>466</v>
      </c>
      <c r="C101" t="s">
        <v>474</v>
      </c>
      <c r="D101" t="s">
        <v>683</v>
      </c>
    </row>
    <row r="102" spans="1:5" x14ac:dyDescent="0.35">
      <c r="A102" t="s">
        <v>465</v>
      </c>
      <c r="B102" t="s">
        <v>492</v>
      </c>
      <c r="C102" t="s">
        <v>493</v>
      </c>
      <c r="D102" t="s">
        <v>908</v>
      </c>
      <c r="E102" t="s">
        <v>794</v>
      </c>
    </row>
    <row r="103" spans="1:5" x14ac:dyDescent="0.35">
      <c r="A103" t="s">
        <v>465</v>
      </c>
      <c r="B103" t="s">
        <v>492</v>
      </c>
      <c r="C103" t="s">
        <v>494</v>
      </c>
      <c r="D103" t="s">
        <v>908</v>
      </c>
      <c r="E103" t="s">
        <v>795</v>
      </c>
    </row>
    <row r="104" spans="1:5" x14ac:dyDescent="0.35">
      <c r="A104" t="s">
        <v>465</v>
      </c>
      <c r="B104" t="s">
        <v>495</v>
      </c>
      <c r="C104" t="s">
        <v>496</v>
      </c>
      <c r="D104" t="s">
        <v>908</v>
      </c>
      <c r="E104" t="s">
        <v>796</v>
      </c>
    </row>
    <row r="105" spans="1:5" x14ac:dyDescent="0.35">
      <c r="A105" t="s">
        <v>465</v>
      </c>
      <c r="B105" t="s">
        <v>495</v>
      </c>
      <c r="C105" t="s">
        <v>497</v>
      </c>
      <c r="D105" t="s">
        <v>684</v>
      </c>
      <c r="E105" t="s">
        <v>617</v>
      </c>
    </row>
    <row r="106" spans="1:5" x14ac:dyDescent="0.35">
      <c r="A106" t="s">
        <v>465</v>
      </c>
      <c r="B106" t="s">
        <v>495</v>
      </c>
      <c r="C106" t="s">
        <v>498</v>
      </c>
      <c r="D106" t="s">
        <v>908</v>
      </c>
      <c r="E106" t="s">
        <v>797</v>
      </c>
    </row>
    <row r="107" spans="1:5" x14ac:dyDescent="0.35">
      <c r="A107" t="s">
        <v>465</v>
      </c>
      <c r="B107" t="s">
        <v>495</v>
      </c>
      <c r="C107" t="s">
        <v>499</v>
      </c>
      <c r="D107" t="s">
        <v>908</v>
      </c>
      <c r="E107" t="s">
        <v>798</v>
      </c>
    </row>
    <row r="108" spans="1:5" x14ac:dyDescent="0.35">
      <c r="A108" t="s">
        <v>465</v>
      </c>
      <c r="B108" t="s">
        <v>495</v>
      </c>
      <c r="C108" t="s">
        <v>500</v>
      </c>
      <c r="D108" t="s">
        <v>683</v>
      </c>
      <c r="E108" t="s">
        <v>618</v>
      </c>
    </row>
    <row r="109" spans="1:5" x14ac:dyDescent="0.35">
      <c r="A109" t="s">
        <v>465</v>
      </c>
      <c r="B109" t="s">
        <v>495</v>
      </c>
      <c r="C109" t="s">
        <v>501</v>
      </c>
      <c r="D109" t="s">
        <v>908</v>
      </c>
      <c r="E109" t="s">
        <v>799</v>
      </c>
    </row>
    <row r="110" spans="1:5" x14ac:dyDescent="0.35">
      <c r="A110" t="s">
        <v>465</v>
      </c>
      <c r="B110" t="s">
        <v>504</v>
      </c>
      <c r="C110" t="s">
        <v>505</v>
      </c>
      <c r="D110" t="s">
        <v>683</v>
      </c>
    </row>
    <row r="111" spans="1:5" x14ac:dyDescent="0.35">
      <c r="A111" t="s">
        <v>465</v>
      </c>
      <c r="B111" t="s">
        <v>504</v>
      </c>
      <c r="C111" t="s">
        <v>506</v>
      </c>
      <c r="D111" t="s">
        <v>683</v>
      </c>
    </row>
    <row r="112" spans="1:5" x14ac:dyDescent="0.35">
      <c r="A112" t="s">
        <v>465</v>
      </c>
      <c r="B112" t="s">
        <v>504</v>
      </c>
      <c r="C112" t="s">
        <v>507</v>
      </c>
      <c r="D112" t="s">
        <v>683</v>
      </c>
    </row>
    <row r="113" spans="1:5" x14ac:dyDescent="0.35">
      <c r="A113" t="s">
        <v>465</v>
      </c>
      <c r="B113" t="s">
        <v>508</v>
      </c>
      <c r="C113" t="s">
        <v>509</v>
      </c>
      <c r="D113" t="s">
        <v>683</v>
      </c>
    </row>
    <row r="114" spans="1:5" x14ac:dyDescent="0.35">
      <c r="A114" t="s">
        <v>465</v>
      </c>
      <c r="B114" t="s">
        <v>508</v>
      </c>
      <c r="C114" t="s">
        <v>510</v>
      </c>
      <c r="D114" t="s">
        <v>683</v>
      </c>
    </row>
    <row r="115" spans="1:5" x14ac:dyDescent="0.35">
      <c r="A115" t="s">
        <v>465</v>
      </c>
      <c r="B115" t="s">
        <v>508</v>
      </c>
      <c r="C115" t="s">
        <v>511</v>
      </c>
      <c r="D115" t="s">
        <v>683</v>
      </c>
    </row>
    <row r="116" spans="1:5" x14ac:dyDescent="0.35">
      <c r="A116" t="s">
        <v>465</v>
      </c>
      <c r="B116" t="s">
        <v>508</v>
      </c>
      <c r="C116" t="s">
        <v>513</v>
      </c>
      <c r="D116" t="s">
        <v>683</v>
      </c>
    </row>
    <row r="117" spans="1:5" x14ac:dyDescent="0.35">
      <c r="A117" t="s">
        <v>465</v>
      </c>
      <c r="B117" t="s">
        <v>514</v>
      </c>
      <c r="C117" t="s">
        <v>515</v>
      </c>
      <c r="D117" t="s">
        <v>685</v>
      </c>
    </row>
    <row r="118" spans="1:5" x14ac:dyDescent="0.35">
      <c r="A118" t="s">
        <v>465</v>
      </c>
      <c r="B118" t="s">
        <v>514</v>
      </c>
      <c r="C118" t="s">
        <v>516</v>
      </c>
      <c r="D118" s="125" t="s">
        <v>683</v>
      </c>
    </row>
    <row r="119" spans="1:5" x14ac:dyDescent="0.35">
      <c r="A119" t="s">
        <v>465</v>
      </c>
      <c r="B119" t="s">
        <v>514</v>
      </c>
      <c r="C119" t="s">
        <v>517</v>
      </c>
      <c r="D119" t="s">
        <v>685</v>
      </c>
    </row>
    <row r="120" spans="1:5" x14ac:dyDescent="0.35">
      <c r="A120" t="s">
        <v>465</v>
      </c>
      <c r="B120" t="s">
        <v>514</v>
      </c>
      <c r="C120" t="s">
        <v>518</v>
      </c>
      <c r="D120" t="s">
        <v>908</v>
      </c>
      <c r="E120" t="s">
        <v>799</v>
      </c>
    </row>
    <row r="121" spans="1:5" x14ac:dyDescent="0.35">
      <c r="A121" t="s">
        <v>465</v>
      </c>
      <c r="B121" t="s">
        <v>514</v>
      </c>
      <c r="C121" t="s">
        <v>519</v>
      </c>
      <c r="D121" t="s">
        <v>685</v>
      </c>
    </row>
    <row r="122" spans="1:5" x14ac:dyDescent="0.35">
      <c r="A122" t="s">
        <v>465</v>
      </c>
      <c r="B122" t="s">
        <v>514</v>
      </c>
      <c r="C122" t="s">
        <v>520</v>
      </c>
      <c r="D122" t="s">
        <v>685</v>
      </c>
    </row>
    <row r="123" spans="1:5" x14ac:dyDescent="0.35">
      <c r="A123" t="s">
        <v>465</v>
      </c>
      <c r="B123" t="s">
        <v>521</v>
      </c>
      <c r="C123" t="s">
        <v>522</v>
      </c>
      <c r="D123" t="s">
        <v>685</v>
      </c>
    </row>
    <row r="124" spans="1:5" x14ac:dyDescent="0.35">
      <c r="A124" t="s">
        <v>465</v>
      </c>
      <c r="B124" t="s">
        <v>523</v>
      </c>
      <c r="C124" t="s">
        <v>524</v>
      </c>
      <c r="D124" t="s">
        <v>683</v>
      </c>
    </row>
    <row r="125" spans="1:5" x14ac:dyDescent="0.35">
      <c r="A125" t="s">
        <v>465</v>
      </c>
      <c r="B125" t="s">
        <v>523</v>
      </c>
      <c r="C125" t="s">
        <v>525</v>
      </c>
      <c r="D125" t="s">
        <v>683</v>
      </c>
    </row>
    <row r="126" spans="1:5" x14ac:dyDescent="0.35">
      <c r="A126" t="s">
        <v>465</v>
      </c>
      <c r="B126" t="s">
        <v>523</v>
      </c>
      <c r="C126" t="s">
        <v>526</v>
      </c>
      <c r="D126" t="s">
        <v>683</v>
      </c>
    </row>
    <row r="127" spans="1:5" x14ac:dyDescent="0.35">
      <c r="A127" t="s">
        <v>465</v>
      </c>
      <c r="B127" t="s">
        <v>527</v>
      </c>
      <c r="C127" t="s">
        <v>528</v>
      </c>
      <c r="D127" t="s">
        <v>1200</v>
      </c>
    </row>
    <row r="128" spans="1:5" x14ac:dyDescent="0.35">
      <c r="A128" t="s">
        <v>465</v>
      </c>
      <c r="B128" t="s">
        <v>527</v>
      </c>
      <c r="C128" t="s">
        <v>529</v>
      </c>
      <c r="D128" s="130" t="s">
        <v>1200</v>
      </c>
    </row>
    <row r="129" spans="1:5" x14ac:dyDescent="0.35">
      <c r="A129" t="s">
        <v>465</v>
      </c>
      <c r="B129" t="s">
        <v>527</v>
      </c>
      <c r="C129" t="s">
        <v>530</v>
      </c>
      <c r="D129" s="130" t="s">
        <v>1200</v>
      </c>
    </row>
    <row r="130" spans="1:5" x14ac:dyDescent="0.35">
      <c r="A130" t="s">
        <v>465</v>
      </c>
      <c r="B130" t="s">
        <v>527</v>
      </c>
      <c r="C130" t="s">
        <v>531</v>
      </c>
      <c r="D130" s="130" t="s">
        <v>1200</v>
      </c>
    </row>
    <row r="131" spans="1:5" x14ac:dyDescent="0.35">
      <c r="A131" t="s">
        <v>465</v>
      </c>
      <c r="B131" t="s">
        <v>527</v>
      </c>
      <c r="C131" t="s">
        <v>532</v>
      </c>
      <c r="D131" s="130" t="s">
        <v>1200</v>
      </c>
    </row>
    <row r="132" spans="1:5" x14ac:dyDescent="0.35">
      <c r="A132" t="s">
        <v>465</v>
      </c>
      <c r="B132" t="s">
        <v>533</v>
      </c>
      <c r="C132" t="s">
        <v>515</v>
      </c>
      <c r="D132" t="s">
        <v>685</v>
      </c>
    </row>
    <row r="133" spans="1:5" x14ac:dyDescent="0.35">
      <c r="A133" t="s">
        <v>465</v>
      </c>
      <c r="B133" t="s">
        <v>533</v>
      </c>
      <c r="C133" t="s">
        <v>518</v>
      </c>
      <c r="D133" t="s">
        <v>685</v>
      </c>
    </row>
    <row r="134" spans="1:5" x14ac:dyDescent="0.35">
      <c r="A134" t="s">
        <v>465</v>
      </c>
      <c r="B134" t="s">
        <v>533</v>
      </c>
      <c r="C134" t="s">
        <v>534</v>
      </c>
      <c r="D134" t="s">
        <v>908</v>
      </c>
      <c r="E134" t="s">
        <v>799</v>
      </c>
    </row>
    <row r="135" spans="1:5" x14ac:dyDescent="0.35">
      <c r="A135" t="s">
        <v>465</v>
      </c>
      <c r="B135" t="s">
        <v>533</v>
      </c>
      <c r="C135" t="s">
        <v>519</v>
      </c>
      <c r="D135" t="s">
        <v>685</v>
      </c>
    </row>
    <row r="136" spans="1:5" x14ac:dyDescent="0.35">
      <c r="A136" t="s">
        <v>465</v>
      </c>
      <c r="B136" t="s">
        <v>535</v>
      </c>
      <c r="C136" t="s">
        <v>536</v>
      </c>
      <c r="D136" t="s">
        <v>683</v>
      </c>
    </row>
    <row r="137" spans="1:5" x14ac:dyDescent="0.35">
      <c r="A137" t="s">
        <v>465</v>
      </c>
      <c r="B137" t="s">
        <v>535</v>
      </c>
      <c r="C137" t="s">
        <v>537</v>
      </c>
      <c r="D137" t="s">
        <v>683</v>
      </c>
    </row>
    <row r="138" spans="1:5" x14ac:dyDescent="0.35">
      <c r="A138" t="s">
        <v>465</v>
      </c>
      <c r="B138" t="s">
        <v>535</v>
      </c>
      <c r="C138" t="s">
        <v>538</v>
      </c>
      <c r="D138" t="s">
        <v>684</v>
      </c>
    </row>
    <row r="139" spans="1:5" x14ac:dyDescent="0.35">
      <c r="A139" t="s">
        <v>465</v>
      </c>
      <c r="B139" t="s">
        <v>535</v>
      </c>
      <c r="C139" t="s">
        <v>539</v>
      </c>
      <c r="D139" t="s">
        <v>683</v>
      </c>
    </row>
    <row r="140" spans="1:5" x14ac:dyDescent="0.35">
      <c r="A140" t="s">
        <v>465</v>
      </c>
      <c r="B140" t="s">
        <v>535</v>
      </c>
      <c r="C140" t="s">
        <v>540</v>
      </c>
      <c r="D140" t="s">
        <v>683</v>
      </c>
    </row>
    <row r="141" spans="1:5" x14ac:dyDescent="0.35">
      <c r="A141" t="s">
        <v>465</v>
      </c>
      <c r="B141" t="s">
        <v>535</v>
      </c>
      <c r="C141" t="s">
        <v>541</v>
      </c>
      <c r="D141" t="s">
        <v>683</v>
      </c>
    </row>
    <row r="142" spans="1:5" x14ac:dyDescent="0.35">
      <c r="A142" t="s">
        <v>465</v>
      </c>
      <c r="B142" t="s">
        <v>535</v>
      </c>
      <c r="C142" t="s">
        <v>542</v>
      </c>
      <c r="D142" t="s">
        <v>683</v>
      </c>
    </row>
    <row r="143" spans="1:5" x14ac:dyDescent="0.35">
      <c r="A143" t="s">
        <v>465</v>
      </c>
      <c r="B143" t="s">
        <v>535</v>
      </c>
      <c r="C143" t="s">
        <v>543</v>
      </c>
      <c r="D143" t="s">
        <v>683</v>
      </c>
    </row>
    <row r="144" spans="1:5" x14ac:dyDescent="0.35">
      <c r="A144" t="s">
        <v>465</v>
      </c>
      <c r="B144" t="s">
        <v>535</v>
      </c>
      <c r="C144" t="s">
        <v>544</v>
      </c>
      <c r="D144" t="s">
        <v>683</v>
      </c>
    </row>
    <row r="145" spans="1:4" x14ac:dyDescent="0.35">
      <c r="A145" t="s">
        <v>465</v>
      </c>
      <c r="B145" t="s">
        <v>535</v>
      </c>
      <c r="C145" t="s">
        <v>545</v>
      </c>
      <c r="D145" t="s">
        <v>684</v>
      </c>
    </row>
    <row r="146" spans="1:4" x14ac:dyDescent="0.35">
      <c r="A146" t="s">
        <v>465</v>
      </c>
      <c r="B146" t="s">
        <v>535</v>
      </c>
      <c r="C146" t="s">
        <v>546</v>
      </c>
      <c r="D146" t="s">
        <v>684</v>
      </c>
    </row>
    <row r="147" spans="1:4" x14ac:dyDescent="0.35">
      <c r="A147" t="s">
        <v>465</v>
      </c>
      <c r="B147" t="s">
        <v>535</v>
      </c>
      <c r="C147" t="s">
        <v>547</v>
      </c>
      <c r="D147" t="s">
        <v>683</v>
      </c>
    </row>
    <row r="148" spans="1:4" x14ac:dyDescent="0.35">
      <c r="A148" t="s">
        <v>465</v>
      </c>
      <c r="B148" t="s">
        <v>535</v>
      </c>
      <c r="C148" t="s">
        <v>548</v>
      </c>
      <c r="D148" t="s">
        <v>683</v>
      </c>
    </row>
    <row r="149" spans="1:4" x14ac:dyDescent="0.35">
      <c r="A149" t="s">
        <v>465</v>
      </c>
      <c r="B149" t="s">
        <v>535</v>
      </c>
      <c r="C149" t="s">
        <v>549</v>
      </c>
      <c r="D149" t="s">
        <v>683</v>
      </c>
    </row>
    <row r="150" spans="1:4" x14ac:dyDescent="0.35">
      <c r="A150" t="s">
        <v>465</v>
      </c>
      <c r="B150" t="s">
        <v>535</v>
      </c>
      <c r="C150" t="s">
        <v>550</v>
      </c>
      <c r="D150" t="s">
        <v>683</v>
      </c>
    </row>
    <row r="151" spans="1:4" x14ac:dyDescent="0.35">
      <c r="A151" t="s">
        <v>465</v>
      </c>
      <c r="B151" t="s">
        <v>535</v>
      </c>
      <c r="C151" t="s">
        <v>551</v>
      </c>
      <c r="D151" t="s">
        <v>683</v>
      </c>
    </row>
    <row r="152" spans="1:4" x14ac:dyDescent="0.35">
      <c r="A152" t="s">
        <v>465</v>
      </c>
      <c r="B152" t="s">
        <v>535</v>
      </c>
      <c r="C152" t="s">
        <v>552</v>
      </c>
      <c r="D152" t="s">
        <v>683</v>
      </c>
    </row>
    <row r="153" spans="1:4" x14ac:dyDescent="0.35">
      <c r="A153" t="s">
        <v>465</v>
      </c>
      <c r="B153" t="s">
        <v>535</v>
      </c>
      <c r="C153" t="s">
        <v>553</v>
      </c>
      <c r="D153" t="s">
        <v>683</v>
      </c>
    </row>
    <row r="154" spans="1:4" x14ac:dyDescent="0.35">
      <c r="A154" t="s">
        <v>465</v>
      </c>
      <c r="B154" t="s">
        <v>535</v>
      </c>
      <c r="C154" t="s">
        <v>554</v>
      </c>
      <c r="D154" t="s">
        <v>683</v>
      </c>
    </row>
    <row r="155" spans="1:4" x14ac:dyDescent="0.35">
      <c r="A155" t="s">
        <v>465</v>
      </c>
      <c r="B155" t="s">
        <v>535</v>
      </c>
      <c r="C155" t="s">
        <v>555</v>
      </c>
      <c r="D155" t="s">
        <v>683</v>
      </c>
    </row>
    <row r="156" spans="1:4" x14ac:dyDescent="0.35">
      <c r="A156" t="s">
        <v>465</v>
      </c>
      <c r="B156" t="s">
        <v>535</v>
      </c>
      <c r="C156" t="s">
        <v>556</v>
      </c>
      <c r="D156" t="s">
        <v>683</v>
      </c>
    </row>
    <row r="157" spans="1:4" x14ac:dyDescent="0.35">
      <c r="A157" t="s">
        <v>465</v>
      </c>
      <c r="B157" t="s">
        <v>535</v>
      </c>
      <c r="C157" t="s">
        <v>557</v>
      </c>
      <c r="D157" t="s">
        <v>683</v>
      </c>
    </row>
    <row r="158" spans="1:4" x14ac:dyDescent="0.35">
      <c r="A158" t="s">
        <v>465</v>
      </c>
      <c r="B158" t="s">
        <v>535</v>
      </c>
      <c r="C158" t="s">
        <v>558</v>
      </c>
      <c r="D158" t="s">
        <v>683</v>
      </c>
    </row>
    <row r="159" spans="1:4" x14ac:dyDescent="0.35">
      <c r="A159" t="s">
        <v>465</v>
      </c>
      <c r="B159" t="s">
        <v>535</v>
      </c>
      <c r="C159" t="s">
        <v>559</v>
      </c>
      <c r="D159" t="s">
        <v>683</v>
      </c>
    </row>
    <row r="160" spans="1:4" x14ac:dyDescent="0.35">
      <c r="A160" t="s">
        <v>465</v>
      </c>
      <c r="B160" t="s">
        <v>535</v>
      </c>
      <c r="C160" t="s">
        <v>560</v>
      </c>
      <c r="D160" t="s">
        <v>683</v>
      </c>
    </row>
    <row r="161" spans="1:5" x14ac:dyDescent="0.35">
      <c r="A161" t="s">
        <v>465</v>
      </c>
      <c r="B161" t="s">
        <v>561</v>
      </c>
      <c r="C161" t="s">
        <v>562</v>
      </c>
      <c r="D161" t="s">
        <v>908</v>
      </c>
      <c r="E161" t="s">
        <v>799</v>
      </c>
    </row>
    <row r="162" spans="1:5" x14ac:dyDescent="0.35">
      <c r="A162" t="s">
        <v>465</v>
      </c>
      <c r="B162" t="s">
        <v>561</v>
      </c>
      <c r="C162" t="s">
        <v>519</v>
      </c>
      <c r="D162" t="s">
        <v>685</v>
      </c>
    </row>
    <row r="163" spans="1:5" x14ac:dyDescent="0.35">
      <c r="A163" t="s">
        <v>465</v>
      </c>
      <c r="B163" t="s">
        <v>561</v>
      </c>
      <c r="C163" t="s">
        <v>516</v>
      </c>
      <c r="D163" t="s">
        <v>683</v>
      </c>
    </row>
    <row r="164" spans="1:5" x14ac:dyDescent="0.35">
      <c r="A164" t="s">
        <v>465</v>
      </c>
      <c r="B164" t="s">
        <v>561</v>
      </c>
      <c r="C164" t="s">
        <v>518</v>
      </c>
      <c r="D164" t="s">
        <v>908</v>
      </c>
      <c r="E164" t="s">
        <v>799</v>
      </c>
    </row>
    <row r="165" spans="1:5" x14ac:dyDescent="0.35">
      <c r="A165" t="s">
        <v>465</v>
      </c>
      <c r="B165" t="s">
        <v>561</v>
      </c>
      <c r="C165" t="s">
        <v>515</v>
      </c>
      <c r="D165" t="s">
        <v>685</v>
      </c>
    </row>
    <row r="166" spans="1:5" x14ac:dyDescent="0.35">
      <c r="A166" t="s">
        <v>465</v>
      </c>
      <c r="B166" t="s">
        <v>561</v>
      </c>
      <c r="C166" t="s">
        <v>534</v>
      </c>
      <c r="D166" t="s">
        <v>685</v>
      </c>
    </row>
    <row r="167" spans="1:5" x14ac:dyDescent="0.35">
      <c r="A167" t="s">
        <v>465</v>
      </c>
      <c r="B167" t="s">
        <v>563</v>
      </c>
      <c r="C167" t="s">
        <v>564</v>
      </c>
      <c r="D167" t="s">
        <v>908</v>
      </c>
      <c r="E167" t="s">
        <v>799</v>
      </c>
    </row>
    <row r="168" spans="1:5" x14ac:dyDescent="0.35">
      <c r="A168" t="s">
        <v>465</v>
      </c>
      <c r="B168" t="s">
        <v>563</v>
      </c>
      <c r="C168" t="s">
        <v>565</v>
      </c>
      <c r="D168" t="s">
        <v>683</v>
      </c>
    </row>
    <row r="169" spans="1:5" x14ac:dyDescent="0.35">
      <c r="A169" t="s">
        <v>465</v>
      </c>
      <c r="B169" t="s">
        <v>563</v>
      </c>
      <c r="C169" t="s">
        <v>566</v>
      </c>
      <c r="D169" t="s">
        <v>68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A3" sqref="A3"/>
    </sheetView>
  </sheetViews>
  <sheetFormatPr defaultRowHeight="14.5" x14ac:dyDescent="0.35"/>
  <cols>
    <col min="1" max="1" width="16.7265625" style="136" customWidth="1"/>
    <col min="2" max="2" width="22.1796875" style="136" customWidth="1"/>
    <col min="3" max="3" width="13.7265625" style="136" customWidth="1"/>
    <col min="4" max="4" width="14.1796875" style="136" customWidth="1"/>
    <col min="5" max="6" width="9.1796875" style="136"/>
    <col min="7" max="7" width="13.81640625" style="136" customWidth="1"/>
    <col min="8" max="8" width="11.453125" style="13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50</v>
      </c>
      <c r="E1" s="2" t="s">
        <v>951</v>
      </c>
      <c r="F1" s="2" t="s">
        <v>2</v>
      </c>
      <c r="G1" s="2" t="s">
        <v>952</v>
      </c>
      <c r="H1" s="2" t="s">
        <v>953</v>
      </c>
      <c r="I1" s="138" t="s">
        <v>954</v>
      </c>
      <c r="J1" s="138" t="s">
        <v>955</v>
      </c>
      <c r="K1" s="138" t="s">
        <v>956</v>
      </c>
    </row>
    <row r="2" spans="1:11" x14ac:dyDescent="0.35">
      <c r="A2" s="136" t="s">
        <v>74</v>
      </c>
      <c r="B2" s="136" t="s">
        <v>986</v>
      </c>
      <c r="C2" s="136" t="s">
        <v>987</v>
      </c>
      <c r="E2" s="136" t="s">
        <v>882</v>
      </c>
      <c r="F2" s="136">
        <v>1990</v>
      </c>
      <c r="G2" s="136" t="s">
        <v>945</v>
      </c>
      <c r="H2" s="136">
        <v>17.0379689725413</v>
      </c>
      <c r="I2" s="115">
        <f>IF(E2="N2O",H2*About!$B$99,IF('EPA non-CO2 Data'!E2="CH4",'EPA non-CO2 Data'!H2*About!$B$98,1))</f>
        <v>17.0379689725413</v>
      </c>
      <c r="J2" s="115" t="str">
        <f>VLOOKUP(CONCATENATE(B2,C2,D2),'EPA Source to Industry Map'!$D$2:$E$35,2,FALSE)</f>
        <v>agriculture and forestry 01T03</v>
      </c>
      <c r="K2" s="115" t="str">
        <f>IF(E2="N2O","N2O",IF(E2="CH4","CH4","F-gases"))</f>
        <v>N2O</v>
      </c>
    </row>
    <row r="3" spans="1:11" x14ac:dyDescent="0.35">
      <c r="A3" s="136" t="s">
        <v>74</v>
      </c>
      <c r="B3" s="136" t="s">
        <v>986</v>
      </c>
      <c r="C3" s="136" t="s">
        <v>987</v>
      </c>
      <c r="E3" s="136" t="s">
        <v>882</v>
      </c>
      <c r="F3" s="136">
        <v>1991</v>
      </c>
      <c r="G3" s="136" t="s">
        <v>945</v>
      </c>
      <c r="H3" s="136">
        <v>16.423162008877298</v>
      </c>
      <c r="I3" s="136">
        <f>IF(E3="N2O",H3*About!$B$99,IF('EPA non-CO2 Data'!E3="CH4",'EPA non-CO2 Data'!H3*About!$B$98,1))</f>
        <v>16.423162008877298</v>
      </c>
      <c r="J3" s="144" t="str">
        <f>VLOOKUP(CONCATENATE(B3,C3,D3),'EPA Source to Industry Map'!$D$2:$E$35,2,FALSE)</f>
        <v>agriculture and forestry 01T03</v>
      </c>
      <c r="K3" s="136" t="str">
        <f t="shared" ref="K3:K66" si="0">IF(E3="N2O","N2O",IF(E3="CH4","CH4","F-gases"))</f>
        <v>N2O</v>
      </c>
    </row>
    <row r="4" spans="1:11" x14ac:dyDescent="0.35">
      <c r="A4" s="136" t="s">
        <v>74</v>
      </c>
      <c r="B4" s="136" t="s">
        <v>986</v>
      </c>
      <c r="C4" s="136" t="s">
        <v>987</v>
      </c>
      <c r="E4" s="136" t="s">
        <v>882</v>
      </c>
      <c r="F4" s="136">
        <v>1992</v>
      </c>
      <c r="G4" s="136" t="s">
        <v>945</v>
      </c>
      <c r="H4" s="136">
        <v>16.450411234473901</v>
      </c>
      <c r="I4" s="136">
        <f>IF(E4="N2O",H4*About!$B$99,IF('EPA non-CO2 Data'!E4="CH4",'EPA non-CO2 Data'!H4*About!$B$98,1))</f>
        <v>16.450411234473901</v>
      </c>
      <c r="J4" s="144" t="str">
        <f>VLOOKUP(CONCATENATE(B4,C4,D4),'EPA Source to Industry Map'!$D$2:$E$35,2,FALSE)</f>
        <v>agriculture and forestry 01T03</v>
      </c>
      <c r="K4" s="136" t="str">
        <f t="shared" si="0"/>
        <v>N2O</v>
      </c>
    </row>
    <row r="5" spans="1:11" x14ac:dyDescent="0.35">
      <c r="A5" s="136" t="s">
        <v>74</v>
      </c>
      <c r="B5" s="136" t="s">
        <v>986</v>
      </c>
      <c r="C5" s="136" t="s">
        <v>987</v>
      </c>
      <c r="E5" s="136" t="s">
        <v>882</v>
      </c>
      <c r="F5" s="136">
        <v>1993</v>
      </c>
      <c r="G5" s="136" t="s">
        <v>945</v>
      </c>
      <c r="H5" s="136">
        <v>17.2266572467373</v>
      </c>
      <c r="I5" s="136">
        <f>IF(E5="N2O",H5*About!$B$99,IF('EPA non-CO2 Data'!E5="CH4",'EPA non-CO2 Data'!H5*About!$B$98,1))</f>
        <v>17.2266572467373</v>
      </c>
      <c r="J5" s="144" t="str">
        <f>VLOOKUP(CONCATENATE(B5,C5,D5),'EPA Source to Industry Map'!$D$2:$E$35,2,FALSE)</f>
        <v>agriculture and forestry 01T03</v>
      </c>
      <c r="K5" s="136" t="str">
        <f t="shared" si="0"/>
        <v>N2O</v>
      </c>
    </row>
    <row r="6" spans="1:11" x14ac:dyDescent="0.35">
      <c r="A6" s="136" t="s">
        <v>74</v>
      </c>
      <c r="B6" s="136" t="s">
        <v>986</v>
      </c>
      <c r="C6" s="136" t="s">
        <v>987</v>
      </c>
      <c r="E6" s="136" t="s">
        <v>882</v>
      </c>
      <c r="F6" s="136">
        <v>1994</v>
      </c>
      <c r="G6" s="136" t="s">
        <v>945</v>
      </c>
      <c r="H6" s="136">
        <v>17.8462060901571</v>
      </c>
      <c r="I6" s="136">
        <f>IF(E6="N2O",H6*About!$B$99,IF('EPA non-CO2 Data'!E6="CH4",'EPA non-CO2 Data'!H6*About!$B$98,1))</f>
        <v>17.8462060901571</v>
      </c>
      <c r="J6" s="144" t="str">
        <f>VLOOKUP(CONCATENATE(B6,C6,D6),'EPA Source to Industry Map'!$D$2:$E$35,2,FALSE)</f>
        <v>agriculture and forestry 01T03</v>
      </c>
      <c r="K6" s="136" t="str">
        <f t="shared" si="0"/>
        <v>N2O</v>
      </c>
    </row>
    <row r="7" spans="1:11" x14ac:dyDescent="0.35">
      <c r="A7" s="136" t="s">
        <v>74</v>
      </c>
      <c r="B7" s="136" t="s">
        <v>986</v>
      </c>
      <c r="C7" s="136" t="s">
        <v>987</v>
      </c>
      <c r="E7" s="136" t="s">
        <v>882</v>
      </c>
      <c r="F7" s="136">
        <v>1995</v>
      </c>
      <c r="G7" s="136" t="s">
        <v>945</v>
      </c>
      <c r="H7" s="136">
        <v>18.027155926223699</v>
      </c>
      <c r="I7" s="136">
        <f>IF(E7="N2O",H7*About!$B$99,IF('EPA non-CO2 Data'!E7="CH4",'EPA non-CO2 Data'!H7*About!$B$98,1))</f>
        <v>18.027155926223699</v>
      </c>
      <c r="J7" s="144" t="str">
        <f>VLOOKUP(CONCATENATE(B7,C7,D7),'EPA Source to Industry Map'!$D$2:$E$35,2,FALSE)</f>
        <v>agriculture and forestry 01T03</v>
      </c>
      <c r="K7" s="136" t="str">
        <f t="shared" si="0"/>
        <v>N2O</v>
      </c>
    </row>
    <row r="8" spans="1:11" x14ac:dyDescent="0.35">
      <c r="A8" s="136" t="s">
        <v>74</v>
      </c>
      <c r="B8" s="136" t="s">
        <v>986</v>
      </c>
      <c r="C8" s="136" t="s">
        <v>987</v>
      </c>
      <c r="E8" s="136" t="s">
        <v>882</v>
      </c>
      <c r="F8" s="136">
        <v>1996</v>
      </c>
      <c r="G8" s="136" t="s">
        <v>945</v>
      </c>
      <c r="H8" s="136">
        <v>18.908119361874899</v>
      </c>
      <c r="I8" s="136">
        <f>IF(E8="N2O",H8*About!$B$99,IF('EPA non-CO2 Data'!E8="CH4",'EPA non-CO2 Data'!H8*About!$B$98,1))</f>
        <v>18.908119361874899</v>
      </c>
      <c r="J8" s="144" t="str">
        <f>VLOOKUP(CONCATENATE(B8,C8,D8),'EPA Source to Industry Map'!$D$2:$E$35,2,FALSE)</f>
        <v>agriculture and forestry 01T03</v>
      </c>
      <c r="K8" s="136" t="str">
        <f t="shared" si="0"/>
        <v>N2O</v>
      </c>
    </row>
    <row r="9" spans="1:11" x14ac:dyDescent="0.35">
      <c r="A9" s="136" t="s">
        <v>74</v>
      </c>
      <c r="B9" s="136" t="s">
        <v>986</v>
      </c>
      <c r="C9" s="136" t="s">
        <v>987</v>
      </c>
      <c r="E9" s="136" t="s">
        <v>882</v>
      </c>
      <c r="F9" s="136">
        <v>1997</v>
      </c>
      <c r="G9" s="136" t="s">
        <v>945</v>
      </c>
      <c r="H9" s="136">
        <v>18.735121617103299</v>
      </c>
      <c r="I9" s="136">
        <f>IF(E9="N2O",H9*About!$B$99,IF('EPA non-CO2 Data'!E9="CH4",'EPA non-CO2 Data'!H9*About!$B$98,1))</f>
        <v>18.735121617103299</v>
      </c>
      <c r="J9" s="144" t="str">
        <f>VLOOKUP(CONCATENATE(B9,C9,D9),'EPA Source to Industry Map'!$D$2:$E$35,2,FALSE)</f>
        <v>agriculture and forestry 01T03</v>
      </c>
      <c r="K9" s="136" t="str">
        <f t="shared" si="0"/>
        <v>N2O</v>
      </c>
    </row>
    <row r="10" spans="1:11" x14ac:dyDescent="0.35">
      <c r="A10" s="136" t="s">
        <v>74</v>
      </c>
      <c r="B10" s="136" t="s">
        <v>986</v>
      </c>
      <c r="C10" s="136" t="s">
        <v>987</v>
      </c>
      <c r="E10" s="136" t="s">
        <v>882</v>
      </c>
      <c r="F10" s="136">
        <v>1998</v>
      </c>
      <c r="G10" s="136" t="s">
        <v>945</v>
      </c>
      <c r="H10" s="136">
        <v>18.9667016885743</v>
      </c>
      <c r="I10" s="136">
        <f>IF(E10="N2O",H10*About!$B$99,IF('EPA non-CO2 Data'!E10="CH4",'EPA non-CO2 Data'!H10*About!$B$98,1))</f>
        <v>18.9667016885743</v>
      </c>
      <c r="J10" s="144" t="str">
        <f>VLOOKUP(CONCATENATE(B10,C10,D10),'EPA Source to Industry Map'!$D$2:$E$35,2,FALSE)</f>
        <v>agriculture and forestry 01T03</v>
      </c>
      <c r="K10" s="136" t="str">
        <f t="shared" si="0"/>
        <v>N2O</v>
      </c>
    </row>
    <row r="11" spans="1:11" x14ac:dyDescent="0.35">
      <c r="A11" s="136" t="s">
        <v>74</v>
      </c>
      <c r="B11" s="136" t="s">
        <v>986</v>
      </c>
      <c r="C11" s="136" t="s">
        <v>987</v>
      </c>
      <c r="E11" s="136" t="s">
        <v>882</v>
      </c>
      <c r="F11" s="136">
        <v>1999</v>
      </c>
      <c r="G11" s="136" t="s">
        <v>945</v>
      </c>
      <c r="H11" s="136">
        <v>19.246460281053899</v>
      </c>
      <c r="I11" s="136">
        <f>IF(E11="N2O",H11*About!$B$99,IF('EPA non-CO2 Data'!E11="CH4",'EPA non-CO2 Data'!H11*About!$B$98,1))</f>
        <v>19.246460281053899</v>
      </c>
      <c r="J11" s="144" t="str">
        <f>VLOOKUP(CONCATENATE(B11,C11,D11),'EPA Source to Industry Map'!$D$2:$E$35,2,FALSE)</f>
        <v>agriculture and forestry 01T03</v>
      </c>
      <c r="K11" s="136" t="str">
        <f t="shared" si="0"/>
        <v>N2O</v>
      </c>
    </row>
    <row r="12" spans="1:11" x14ac:dyDescent="0.35">
      <c r="A12" s="136" t="s">
        <v>74</v>
      </c>
      <c r="B12" s="136" t="s">
        <v>986</v>
      </c>
      <c r="C12" s="136" t="s">
        <v>987</v>
      </c>
      <c r="E12" s="136" t="s">
        <v>882</v>
      </c>
      <c r="F12" s="136">
        <v>2000</v>
      </c>
      <c r="G12" s="136" t="s">
        <v>945</v>
      </c>
      <c r="H12" s="136">
        <v>19.079530116793201</v>
      </c>
      <c r="I12" s="136">
        <f>IF(E12="N2O",H12*About!$B$99,IF('EPA non-CO2 Data'!E12="CH4",'EPA non-CO2 Data'!H12*About!$B$98,1))</f>
        <v>19.079530116793201</v>
      </c>
      <c r="J12" s="144" t="str">
        <f>VLOOKUP(CONCATENATE(B12,C12,D12),'EPA Source to Industry Map'!$D$2:$E$35,2,FALSE)</f>
        <v>agriculture and forestry 01T03</v>
      </c>
      <c r="K12" s="136" t="str">
        <f t="shared" si="0"/>
        <v>N2O</v>
      </c>
    </row>
    <row r="13" spans="1:11" x14ac:dyDescent="0.35">
      <c r="A13" s="136" t="s">
        <v>74</v>
      </c>
      <c r="B13" s="136" t="s">
        <v>986</v>
      </c>
      <c r="C13" s="136" t="s">
        <v>987</v>
      </c>
      <c r="E13" s="136" t="s">
        <v>882</v>
      </c>
      <c r="F13" s="136">
        <v>2001</v>
      </c>
      <c r="G13" s="136" t="s">
        <v>945</v>
      </c>
      <c r="H13" s="136">
        <v>17.733956528164999</v>
      </c>
      <c r="I13" s="136">
        <f>IF(E13="N2O",H13*About!$B$99,IF('EPA non-CO2 Data'!E13="CH4",'EPA non-CO2 Data'!H13*About!$B$98,1))</f>
        <v>17.733956528164999</v>
      </c>
      <c r="J13" s="144" t="str">
        <f>VLOOKUP(CONCATENATE(B13,C13,D13),'EPA Source to Industry Map'!$D$2:$E$35,2,FALSE)</f>
        <v>agriculture and forestry 01T03</v>
      </c>
      <c r="K13" s="136" t="str">
        <f t="shared" si="0"/>
        <v>N2O</v>
      </c>
    </row>
    <row r="14" spans="1:11" x14ac:dyDescent="0.35">
      <c r="A14" s="136" t="s">
        <v>74</v>
      </c>
      <c r="B14" s="136" t="s">
        <v>986</v>
      </c>
      <c r="C14" s="136" t="s">
        <v>987</v>
      </c>
      <c r="E14" s="136" t="s">
        <v>882</v>
      </c>
      <c r="F14" s="136">
        <v>2002</v>
      </c>
      <c r="G14" s="136" t="s">
        <v>945</v>
      </c>
      <c r="H14" s="136">
        <v>16.941701127031401</v>
      </c>
      <c r="I14" s="136">
        <f>IF(E14="N2O",H14*About!$B$99,IF('EPA non-CO2 Data'!E14="CH4",'EPA non-CO2 Data'!H14*About!$B$98,1))</f>
        <v>16.941701127031401</v>
      </c>
      <c r="J14" s="144" t="str">
        <f>VLOOKUP(CONCATENATE(B14,C14,D14),'EPA Source to Industry Map'!$D$2:$E$35,2,FALSE)</f>
        <v>agriculture and forestry 01T03</v>
      </c>
      <c r="K14" s="136" t="str">
        <f t="shared" si="0"/>
        <v>N2O</v>
      </c>
    </row>
    <row r="15" spans="1:11" x14ac:dyDescent="0.35">
      <c r="A15" s="136" t="s">
        <v>74</v>
      </c>
      <c r="B15" s="136" t="s">
        <v>986</v>
      </c>
      <c r="C15" s="136" t="s">
        <v>987</v>
      </c>
      <c r="E15" s="136" t="s">
        <v>882</v>
      </c>
      <c r="F15" s="136">
        <v>2003</v>
      </c>
      <c r="G15" s="136" t="s">
        <v>945</v>
      </c>
      <c r="H15" s="136">
        <v>18.546807697908498</v>
      </c>
      <c r="I15" s="136">
        <f>IF(E15="N2O",H15*About!$B$99,IF('EPA non-CO2 Data'!E15="CH4",'EPA non-CO2 Data'!H15*About!$B$98,1))</f>
        <v>18.546807697908498</v>
      </c>
      <c r="J15" s="144" t="str">
        <f>VLOOKUP(CONCATENATE(B15,C15,D15),'EPA Source to Industry Map'!$D$2:$E$35,2,FALSE)</f>
        <v>agriculture and forestry 01T03</v>
      </c>
      <c r="K15" s="136" t="str">
        <f t="shared" si="0"/>
        <v>N2O</v>
      </c>
    </row>
    <row r="16" spans="1:11" x14ac:dyDescent="0.35">
      <c r="A16" s="136" t="s">
        <v>74</v>
      </c>
      <c r="B16" s="136" t="s">
        <v>986</v>
      </c>
      <c r="C16" s="136" t="s">
        <v>987</v>
      </c>
      <c r="E16" s="136" t="s">
        <v>882</v>
      </c>
      <c r="F16" s="136">
        <v>2004</v>
      </c>
      <c r="G16" s="136" t="s">
        <v>945</v>
      </c>
      <c r="H16" s="136">
        <v>19.170030705821301</v>
      </c>
      <c r="I16" s="136">
        <f>IF(E16="N2O",H16*About!$B$99,IF('EPA non-CO2 Data'!E16="CH4",'EPA non-CO2 Data'!H16*About!$B$98,1))</f>
        <v>19.170030705821301</v>
      </c>
      <c r="J16" s="144" t="str">
        <f>VLOOKUP(CONCATENATE(B16,C16,D16),'EPA Source to Industry Map'!$D$2:$E$35,2,FALSE)</f>
        <v>agriculture and forestry 01T03</v>
      </c>
      <c r="K16" s="136" t="str">
        <f t="shared" si="0"/>
        <v>N2O</v>
      </c>
    </row>
    <row r="17" spans="1:11" x14ac:dyDescent="0.35">
      <c r="A17" s="136" t="s">
        <v>74</v>
      </c>
      <c r="B17" s="136" t="s">
        <v>986</v>
      </c>
      <c r="C17" s="136" t="s">
        <v>987</v>
      </c>
      <c r="E17" s="136" t="s">
        <v>882</v>
      </c>
      <c r="F17" s="136">
        <v>2005</v>
      </c>
      <c r="G17" s="136" t="s">
        <v>945</v>
      </c>
      <c r="H17" s="136">
        <v>18.6595029457675</v>
      </c>
      <c r="I17" s="136">
        <f>IF(E17="N2O",H17*About!$B$99,IF('EPA non-CO2 Data'!E17="CH4",'EPA non-CO2 Data'!H17*About!$B$98,1))</f>
        <v>18.6595029457675</v>
      </c>
      <c r="J17" s="144" t="str">
        <f>VLOOKUP(CONCATENATE(B17,C17,D17),'EPA Source to Industry Map'!$D$2:$E$35,2,FALSE)</f>
        <v>agriculture and forestry 01T03</v>
      </c>
      <c r="K17" s="136" t="str">
        <f t="shared" si="0"/>
        <v>N2O</v>
      </c>
    </row>
    <row r="18" spans="1:11" x14ac:dyDescent="0.35">
      <c r="A18" s="136" t="s">
        <v>74</v>
      </c>
      <c r="B18" s="136" t="s">
        <v>986</v>
      </c>
      <c r="C18" s="136" t="s">
        <v>987</v>
      </c>
      <c r="E18" s="136" t="s">
        <v>882</v>
      </c>
      <c r="F18" s="136">
        <v>2006</v>
      </c>
      <c r="G18" s="136" t="s">
        <v>945</v>
      </c>
      <c r="H18" s="136">
        <v>18.749263335925601</v>
      </c>
      <c r="I18" s="136">
        <f>IF(E18="N2O",H18*About!$B$99,IF('EPA non-CO2 Data'!E18="CH4",'EPA non-CO2 Data'!H18*About!$B$98,1))</f>
        <v>18.749263335925601</v>
      </c>
      <c r="J18" s="144" t="str">
        <f>VLOOKUP(CONCATENATE(B18,C18,D18),'EPA Source to Industry Map'!$D$2:$E$35,2,FALSE)</f>
        <v>agriculture and forestry 01T03</v>
      </c>
      <c r="K18" s="136" t="str">
        <f t="shared" si="0"/>
        <v>N2O</v>
      </c>
    </row>
    <row r="19" spans="1:11" x14ac:dyDescent="0.35">
      <c r="A19" s="136" t="s">
        <v>74</v>
      </c>
      <c r="B19" s="136" t="s">
        <v>986</v>
      </c>
      <c r="C19" s="136" t="s">
        <v>987</v>
      </c>
      <c r="E19" s="136" t="s">
        <v>882</v>
      </c>
      <c r="F19" s="136">
        <v>2007</v>
      </c>
      <c r="G19" s="136" t="s">
        <v>945</v>
      </c>
      <c r="H19" s="136">
        <v>19.602760062194399</v>
      </c>
      <c r="I19" s="136">
        <f>IF(E19="N2O",H19*About!$B$99,IF('EPA non-CO2 Data'!E19="CH4",'EPA non-CO2 Data'!H19*About!$B$98,1))</f>
        <v>19.602760062194399</v>
      </c>
      <c r="J19" s="144" t="str">
        <f>VLOOKUP(CONCATENATE(B19,C19,D19),'EPA Source to Industry Map'!$D$2:$E$35,2,FALSE)</f>
        <v>agriculture and forestry 01T03</v>
      </c>
      <c r="K19" s="136" t="str">
        <f t="shared" si="0"/>
        <v>N2O</v>
      </c>
    </row>
    <row r="20" spans="1:11" x14ac:dyDescent="0.35">
      <c r="A20" s="136" t="s">
        <v>74</v>
      </c>
      <c r="B20" s="136" t="s">
        <v>986</v>
      </c>
      <c r="C20" s="136" t="s">
        <v>987</v>
      </c>
      <c r="E20" s="136" t="s">
        <v>882</v>
      </c>
      <c r="F20" s="136">
        <v>2008</v>
      </c>
      <c r="G20" s="136" t="s">
        <v>945</v>
      </c>
      <c r="H20" s="136">
        <v>20.993240632752201</v>
      </c>
      <c r="I20" s="136">
        <f>IF(E20="N2O",H20*About!$B$99,IF('EPA non-CO2 Data'!E20="CH4",'EPA non-CO2 Data'!H20*About!$B$98,1))</f>
        <v>20.993240632752201</v>
      </c>
      <c r="J20" s="144" t="str">
        <f>VLOOKUP(CONCATENATE(B20,C20,D20),'EPA Source to Industry Map'!$D$2:$E$35,2,FALSE)</f>
        <v>agriculture and forestry 01T03</v>
      </c>
      <c r="K20" s="136" t="str">
        <f t="shared" si="0"/>
        <v>N2O</v>
      </c>
    </row>
    <row r="21" spans="1:11" x14ac:dyDescent="0.35">
      <c r="A21" s="136" t="s">
        <v>74</v>
      </c>
      <c r="B21" s="136" t="s">
        <v>986</v>
      </c>
      <c r="C21" s="136" t="s">
        <v>987</v>
      </c>
      <c r="E21" s="136" t="s">
        <v>882</v>
      </c>
      <c r="F21" s="136">
        <v>2009</v>
      </c>
      <c r="G21" s="136" t="s">
        <v>945</v>
      </c>
      <c r="H21" s="136">
        <v>20.2749154748427</v>
      </c>
      <c r="I21" s="136">
        <f>IF(E21="N2O",H21*About!$B$99,IF('EPA non-CO2 Data'!E21="CH4",'EPA non-CO2 Data'!H21*About!$B$98,1))</f>
        <v>20.2749154748427</v>
      </c>
      <c r="J21" s="144" t="str">
        <f>VLOOKUP(CONCATENATE(B21,C21,D21),'EPA Source to Industry Map'!$D$2:$E$35,2,FALSE)</f>
        <v>agriculture and forestry 01T03</v>
      </c>
      <c r="K21" s="136" t="str">
        <f t="shared" si="0"/>
        <v>N2O</v>
      </c>
    </row>
    <row r="22" spans="1:11" x14ac:dyDescent="0.35">
      <c r="A22" s="136" t="s">
        <v>74</v>
      </c>
      <c r="B22" s="136" t="s">
        <v>986</v>
      </c>
      <c r="C22" s="136" t="s">
        <v>987</v>
      </c>
      <c r="E22" s="136" t="s">
        <v>882</v>
      </c>
      <c r="F22" s="136">
        <v>2010</v>
      </c>
      <c r="G22" s="136" t="s">
        <v>945</v>
      </c>
      <c r="H22" s="136">
        <v>20.614234391710301</v>
      </c>
      <c r="I22" s="136">
        <f>IF(E22="N2O",H22*About!$B$99,IF('EPA non-CO2 Data'!E22="CH4",'EPA non-CO2 Data'!H22*About!$B$98,1))</f>
        <v>20.614234391710301</v>
      </c>
      <c r="J22" s="144" t="str">
        <f>VLOOKUP(CONCATENATE(B22,C22,D22),'EPA Source to Industry Map'!$D$2:$E$35,2,FALSE)</f>
        <v>agriculture and forestry 01T03</v>
      </c>
      <c r="K22" s="136" t="str">
        <f t="shared" si="0"/>
        <v>N2O</v>
      </c>
    </row>
    <row r="23" spans="1:11" x14ac:dyDescent="0.35">
      <c r="A23" s="136" t="s">
        <v>74</v>
      </c>
      <c r="B23" s="136" t="s">
        <v>986</v>
      </c>
      <c r="C23" s="136" t="s">
        <v>987</v>
      </c>
      <c r="E23" s="136" t="s">
        <v>882</v>
      </c>
      <c r="F23" s="136">
        <v>2011</v>
      </c>
      <c r="G23" s="136" t="s">
        <v>945</v>
      </c>
      <c r="H23" s="136">
        <v>20.304166986312801</v>
      </c>
      <c r="I23" s="136">
        <f>IF(E23="N2O",H23*About!$B$99,IF('EPA non-CO2 Data'!E23="CH4",'EPA non-CO2 Data'!H23*About!$B$98,1))</f>
        <v>20.304166986312801</v>
      </c>
      <c r="J23" s="144" t="str">
        <f>VLOOKUP(CONCATENATE(B23,C23,D23),'EPA Source to Industry Map'!$D$2:$E$35,2,FALSE)</f>
        <v>agriculture and forestry 01T03</v>
      </c>
      <c r="K23" s="136" t="str">
        <f t="shared" si="0"/>
        <v>N2O</v>
      </c>
    </row>
    <row r="24" spans="1:11" x14ac:dyDescent="0.35">
      <c r="A24" s="136" t="s">
        <v>74</v>
      </c>
      <c r="B24" s="136" t="s">
        <v>986</v>
      </c>
      <c r="C24" s="136" t="s">
        <v>987</v>
      </c>
      <c r="E24" s="136" t="s">
        <v>882</v>
      </c>
      <c r="F24" s="136">
        <v>2012</v>
      </c>
      <c r="G24" s="136" t="s">
        <v>945</v>
      </c>
      <c r="H24" s="136">
        <v>21.817579785098001</v>
      </c>
      <c r="I24" s="136">
        <f>IF(E24="N2O",H24*About!$B$99,IF('EPA non-CO2 Data'!E24="CH4",'EPA non-CO2 Data'!H24*About!$B$98,1))</f>
        <v>21.817579785098001</v>
      </c>
      <c r="J24" s="144" t="str">
        <f>VLOOKUP(CONCATENATE(B24,C24,D24),'EPA Source to Industry Map'!$D$2:$E$35,2,FALSE)</f>
        <v>agriculture and forestry 01T03</v>
      </c>
      <c r="K24" s="136" t="str">
        <f t="shared" si="0"/>
        <v>N2O</v>
      </c>
    </row>
    <row r="25" spans="1:11" x14ac:dyDescent="0.35">
      <c r="A25" s="136" t="s">
        <v>74</v>
      </c>
      <c r="B25" s="136" t="s">
        <v>986</v>
      </c>
      <c r="C25" s="136" t="s">
        <v>987</v>
      </c>
      <c r="E25" s="136" t="s">
        <v>882</v>
      </c>
      <c r="F25" s="136">
        <v>2013</v>
      </c>
      <c r="G25" s="136" t="s">
        <v>945</v>
      </c>
      <c r="H25" s="136">
        <v>23.833608214540401</v>
      </c>
      <c r="I25" s="136">
        <f>IF(E25="N2O",H25*About!$B$99,IF('EPA non-CO2 Data'!E25="CH4",'EPA non-CO2 Data'!H25*About!$B$98,1))</f>
        <v>23.833608214540401</v>
      </c>
      <c r="J25" s="144" t="str">
        <f>VLOOKUP(CONCATENATE(B25,C25,D25),'EPA Source to Industry Map'!$D$2:$E$35,2,FALSE)</f>
        <v>agriculture and forestry 01T03</v>
      </c>
      <c r="K25" s="136" t="str">
        <f t="shared" si="0"/>
        <v>N2O</v>
      </c>
    </row>
    <row r="26" spans="1:11" x14ac:dyDescent="0.35">
      <c r="A26" s="136" t="s">
        <v>74</v>
      </c>
      <c r="B26" s="136" t="s">
        <v>986</v>
      </c>
      <c r="C26" s="136" t="s">
        <v>987</v>
      </c>
      <c r="E26" s="136" t="s">
        <v>882</v>
      </c>
      <c r="F26" s="136">
        <v>2014</v>
      </c>
      <c r="G26" s="136" t="s">
        <v>945</v>
      </c>
      <c r="H26" s="136">
        <v>22.688042227998402</v>
      </c>
      <c r="I26" s="136">
        <f>IF(E26="N2O",H26*About!$B$99,IF('EPA non-CO2 Data'!E26="CH4",'EPA non-CO2 Data'!H26*About!$B$98,1))</f>
        <v>22.688042227998402</v>
      </c>
      <c r="J26" s="144" t="str">
        <f>VLOOKUP(CONCATENATE(B26,C26,D26),'EPA Source to Industry Map'!$D$2:$E$35,2,FALSE)</f>
        <v>agriculture and forestry 01T03</v>
      </c>
      <c r="K26" s="136" t="str">
        <f t="shared" si="0"/>
        <v>N2O</v>
      </c>
    </row>
    <row r="27" spans="1:11" x14ac:dyDescent="0.35">
      <c r="A27" s="136" t="s">
        <v>74</v>
      </c>
      <c r="B27" s="136" t="s">
        <v>986</v>
      </c>
      <c r="C27" s="136" t="s">
        <v>987</v>
      </c>
      <c r="E27" s="136" t="s">
        <v>882</v>
      </c>
      <c r="F27" s="136">
        <v>2015</v>
      </c>
      <c r="G27" s="136" t="s">
        <v>945</v>
      </c>
      <c r="H27" s="136">
        <v>23.2849394316192</v>
      </c>
      <c r="I27" s="136">
        <f>IF(E27="N2O",H27*About!$B$99,IF('EPA non-CO2 Data'!E27="CH4",'EPA non-CO2 Data'!H27*About!$B$98,1))</f>
        <v>23.2849394316192</v>
      </c>
      <c r="J27" s="144" t="str">
        <f>VLOOKUP(CONCATENATE(B27,C27,D27),'EPA Source to Industry Map'!$D$2:$E$35,2,FALSE)</f>
        <v>agriculture and forestry 01T03</v>
      </c>
      <c r="K27" s="136" t="str">
        <f t="shared" si="0"/>
        <v>N2O</v>
      </c>
    </row>
    <row r="28" spans="1:11" x14ac:dyDescent="0.35">
      <c r="A28" s="136" t="s">
        <v>74</v>
      </c>
      <c r="B28" s="136" t="s">
        <v>986</v>
      </c>
      <c r="C28" s="136" t="s">
        <v>987</v>
      </c>
      <c r="E28" s="136" t="s">
        <v>882</v>
      </c>
      <c r="F28" s="136">
        <v>2016</v>
      </c>
      <c r="G28" s="136" t="s">
        <v>945</v>
      </c>
      <c r="H28" s="136">
        <v>24.049259559247599</v>
      </c>
      <c r="I28" s="136">
        <f>IF(E28="N2O",H28*About!$B$99,IF('EPA non-CO2 Data'!E28="CH4",'EPA non-CO2 Data'!H28*About!$B$98,1))</f>
        <v>24.049259559247599</v>
      </c>
      <c r="J28" s="144" t="str">
        <f>VLOOKUP(CONCATENATE(B28,C28,D28),'EPA Source to Industry Map'!$D$2:$E$35,2,FALSE)</f>
        <v>agriculture and forestry 01T03</v>
      </c>
      <c r="K28" s="136" t="str">
        <f t="shared" si="0"/>
        <v>N2O</v>
      </c>
    </row>
    <row r="29" spans="1:11" x14ac:dyDescent="0.35">
      <c r="A29" s="136" t="s">
        <v>74</v>
      </c>
      <c r="B29" s="136" t="s">
        <v>986</v>
      </c>
      <c r="C29" s="136" t="s">
        <v>987</v>
      </c>
      <c r="E29" s="136" t="s">
        <v>882</v>
      </c>
      <c r="F29" s="136">
        <v>2017</v>
      </c>
      <c r="G29" s="136" t="s">
        <v>945</v>
      </c>
      <c r="H29" s="136">
        <v>24.417705623554799</v>
      </c>
      <c r="I29" s="136">
        <f>IF(E29="N2O",H29*About!$B$99,IF('EPA non-CO2 Data'!E29="CH4",'EPA non-CO2 Data'!H29*About!$B$98,1))</f>
        <v>24.417705623554799</v>
      </c>
      <c r="J29" s="144" t="str">
        <f>VLOOKUP(CONCATENATE(B29,C29,D29),'EPA Source to Industry Map'!$D$2:$E$35,2,FALSE)</f>
        <v>agriculture and forestry 01T03</v>
      </c>
      <c r="K29" s="136" t="str">
        <f t="shared" si="0"/>
        <v>N2O</v>
      </c>
    </row>
    <row r="30" spans="1:11" x14ac:dyDescent="0.35">
      <c r="A30" s="136" t="s">
        <v>74</v>
      </c>
      <c r="B30" s="136" t="s">
        <v>986</v>
      </c>
      <c r="C30" s="136" t="s">
        <v>987</v>
      </c>
      <c r="E30" s="136" t="s">
        <v>882</v>
      </c>
      <c r="F30" s="136">
        <v>2018</v>
      </c>
      <c r="G30" s="136" t="s">
        <v>945</v>
      </c>
      <c r="H30" s="136">
        <v>24.786151687861999</v>
      </c>
      <c r="I30" s="136">
        <f>IF(E30="N2O",H30*About!$B$99,IF('EPA non-CO2 Data'!E30="CH4",'EPA non-CO2 Data'!H30*About!$B$98,1))</f>
        <v>24.786151687861999</v>
      </c>
      <c r="J30" s="144" t="str">
        <f>VLOOKUP(CONCATENATE(B30,C30,D30),'EPA Source to Industry Map'!$D$2:$E$35,2,FALSE)</f>
        <v>agriculture and forestry 01T03</v>
      </c>
      <c r="K30" s="136" t="str">
        <f t="shared" si="0"/>
        <v>N2O</v>
      </c>
    </row>
    <row r="31" spans="1:11" x14ac:dyDescent="0.35">
      <c r="A31" s="136" t="s">
        <v>74</v>
      </c>
      <c r="B31" s="136" t="s">
        <v>986</v>
      </c>
      <c r="C31" s="136" t="s">
        <v>987</v>
      </c>
      <c r="E31" s="136" t="s">
        <v>882</v>
      </c>
      <c r="F31" s="136">
        <v>2019</v>
      </c>
      <c r="G31" s="136" t="s">
        <v>945</v>
      </c>
      <c r="H31" s="136">
        <v>25.154597752169298</v>
      </c>
      <c r="I31" s="136">
        <f>IF(E31="N2O",H31*About!$B$99,IF('EPA non-CO2 Data'!E31="CH4",'EPA non-CO2 Data'!H31*About!$B$98,1))</f>
        <v>25.154597752169298</v>
      </c>
      <c r="J31" s="144" t="str">
        <f>VLOOKUP(CONCATENATE(B31,C31,D31),'EPA Source to Industry Map'!$D$2:$E$35,2,FALSE)</f>
        <v>agriculture and forestry 01T03</v>
      </c>
      <c r="K31" s="136" t="str">
        <f t="shared" si="0"/>
        <v>N2O</v>
      </c>
    </row>
    <row r="32" spans="1:11" x14ac:dyDescent="0.35">
      <c r="A32" s="136" t="s">
        <v>74</v>
      </c>
      <c r="B32" s="136" t="s">
        <v>986</v>
      </c>
      <c r="C32" s="136" t="s">
        <v>987</v>
      </c>
      <c r="E32" s="136" t="s">
        <v>882</v>
      </c>
      <c r="F32" s="136">
        <v>2020</v>
      </c>
      <c r="G32" s="136" t="s">
        <v>945</v>
      </c>
      <c r="H32" s="136">
        <v>25.523043816476498</v>
      </c>
      <c r="I32" s="136">
        <f>IF(E32="N2O",H32*About!$B$99,IF('EPA non-CO2 Data'!E32="CH4",'EPA non-CO2 Data'!H32*About!$B$98,1))</f>
        <v>25.523043816476498</v>
      </c>
      <c r="J32" s="144" t="str">
        <f>VLOOKUP(CONCATENATE(B32,C32,D32),'EPA Source to Industry Map'!$D$2:$E$35,2,FALSE)</f>
        <v>agriculture and forestry 01T03</v>
      </c>
      <c r="K32" s="136" t="str">
        <f t="shared" si="0"/>
        <v>N2O</v>
      </c>
    </row>
    <row r="33" spans="1:11" x14ac:dyDescent="0.35">
      <c r="A33" s="136" t="s">
        <v>74</v>
      </c>
      <c r="B33" s="136" t="s">
        <v>986</v>
      </c>
      <c r="C33" s="136" t="s">
        <v>987</v>
      </c>
      <c r="E33" s="136" t="s">
        <v>882</v>
      </c>
      <c r="F33" s="136">
        <v>2021</v>
      </c>
      <c r="G33" s="136" t="s">
        <v>945</v>
      </c>
      <c r="H33" s="136">
        <v>25.890384297745801</v>
      </c>
      <c r="I33" s="136">
        <f>IF(E33="N2O",H33*About!$B$99,IF('EPA non-CO2 Data'!E33="CH4",'EPA non-CO2 Data'!H33*About!$B$98,1))</f>
        <v>25.890384297745801</v>
      </c>
      <c r="J33" s="144" t="str">
        <f>VLOOKUP(CONCATENATE(B33,C33,D33),'EPA Source to Industry Map'!$D$2:$E$35,2,FALSE)</f>
        <v>agriculture and forestry 01T03</v>
      </c>
      <c r="K33" s="136" t="str">
        <f t="shared" si="0"/>
        <v>N2O</v>
      </c>
    </row>
    <row r="34" spans="1:11" x14ac:dyDescent="0.35">
      <c r="A34" s="136" t="s">
        <v>74</v>
      </c>
      <c r="B34" s="136" t="s">
        <v>986</v>
      </c>
      <c r="C34" s="136" t="s">
        <v>987</v>
      </c>
      <c r="E34" s="136" t="s">
        <v>882</v>
      </c>
      <c r="F34" s="136">
        <v>2022</v>
      </c>
      <c r="G34" s="136" t="s">
        <v>945</v>
      </c>
      <c r="H34" s="136">
        <v>26.257724779015199</v>
      </c>
      <c r="I34" s="136">
        <f>IF(E34="N2O",H34*About!$B$99,IF('EPA non-CO2 Data'!E34="CH4",'EPA non-CO2 Data'!H34*About!$B$98,1))</f>
        <v>26.257724779015199</v>
      </c>
      <c r="J34" s="144" t="str">
        <f>VLOOKUP(CONCATENATE(B34,C34,D34),'EPA Source to Industry Map'!$D$2:$E$35,2,FALSE)</f>
        <v>agriculture and forestry 01T03</v>
      </c>
      <c r="K34" s="136" t="str">
        <f t="shared" si="0"/>
        <v>N2O</v>
      </c>
    </row>
    <row r="35" spans="1:11" x14ac:dyDescent="0.35">
      <c r="A35" s="136" t="s">
        <v>74</v>
      </c>
      <c r="B35" s="136" t="s">
        <v>986</v>
      </c>
      <c r="C35" s="136" t="s">
        <v>987</v>
      </c>
      <c r="E35" s="136" t="s">
        <v>882</v>
      </c>
      <c r="F35" s="136">
        <v>2023</v>
      </c>
      <c r="G35" s="136" t="s">
        <v>945</v>
      </c>
      <c r="H35" s="136">
        <v>26.625065260284501</v>
      </c>
      <c r="I35" s="136">
        <f>IF(E35="N2O",H35*About!$B$99,IF('EPA non-CO2 Data'!E35="CH4",'EPA non-CO2 Data'!H35*About!$B$98,1))</f>
        <v>26.625065260284501</v>
      </c>
      <c r="J35" s="144" t="str">
        <f>VLOOKUP(CONCATENATE(B35,C35,D35),'EPA Source to Industry Map'!$D$2:$E$35,2,FALSE)</f>
        <v>agriculture and forestry 01T03</v>
      </c>
      <c r="K35" s="136" t="str">
        <f t="shared" si="0"/>
        <v>N2O</v>
      </c>
    </row>
    <row r="36" spans="1:11" x14ac:dyDescent="0.35">
      <c r="A36" s="136" t="s">
        <v>74</v>
      </c>
      <c r="B36" s="136" t="s">
        <v>986</v>
      </c>
      <c r="C36" s="136" t="s">
        <v>987</v>
      </c>
      <c r="E36" s="136" t="s">
        <v>882</v>
      </c>
      <c r="F36" s="136">
        <v>2024</v>
      </c>
      <c r="G36" s="136" t="s">
        <v>945</v>
      </c>
      <c r="H36" s="136">
        <v>26.992405741553799</v>
      </c>
      <c r="I36" s="136">
        <f>IF(E36="N2O",H36*About!$B$99,IF('EPA non-CO2 Data'!E36="CH4",'EPA non-CO2 Data'!H36*About!$B$98,1))</f>
        <v>26.992405741553799</v>
      </c>
      <c r="J36" s="144" t="str">
        <f>VLOOKUP(CONCATENATE(B36,C36,D36),'EPA Source to Industry Map'!$D$2:$E$35,2,FALSE)</f>
        <v>agriculture and forestry 01T03</v>
      </c>
      <c r="K36" s="136" t="str">
        <f t="shared" si="0"/>
        <v>N2O</v>
      </c>
    </row>
    <row r="37" spans="1:11" x14ac:dyDescent="0.35">
      <c r="A37" s="136" t="s">
        <v>74</v>
      </c>
      <c r="B37" s="136" t="s">
        <v>986</v>
      </c>
      <c r="C37" s="136" t="s">
        <v>987</v>
      </c>
      <c r="E37" s="136" t="s">
        <v>882</v>
      </c>
      <c r="F37" s="136">
        <v>2025</v>
      </c>
      <c r="G37" s="136" t="s">
        <v>945</v>
      </c>
      <c r="H37" s="136">
        <v>27.359746222823201</v>
      </c>
      <c r="I37" s="136">
        <f>IF(E37="N2O",H37*About!$B$99,IF('EPA non-CO2 Data'!E37="CH4",'EPA non-CO2 Data'!H37*About!$B$98,1))</f>
        <v>27.359746222823201</v>
      </c>
      <c r="J37" s="144" t="str">
        <f>VLOOKUP(CONCATENATE(B37,C37,D37),'EPA Source to Industry Map'!$D$2:$E$35,2,FALSE)</f>
        <v>agriculture and forestry 01T03</v>
      </c>
      <c r="K37" s="136" t="str">
        <f t="shared" si="0"/>
        <v>N2O</v>
      </c>
    </row>
    <row r="38" spans="1:11" x14ac:dyDescent="0.35">
      <c r="A38" s="136" t="s">
        <v>74</v>
      </c>
      <c r="B38" s="136" t="s">
        <v>986</v>
      </c>
      <c r="C38" s="136" t="s">
        <v>987</v>
      </c>
      <c r="E38" s="136" t="s">
        <v>882</v>
      </c>
      <c r="F38" s="136">
        <v>2026</v>
      </c>
      <c r="G38" s="136" t="s">
        <v>945</v>
      </c>
      <c r="H38" s="136">
        <v>27.722849441413398</v>
      </c>
      <c r="I38" s="136">
        <f>IF(E38="N2O",H38*About!$B$99,IF('EPA non-CO2 Data'!E38="CH4",'EPA non-CO2 Data'!H38*About!$B$98,1))</f>
        <v>27.722849441413398</v>
      </c>
      <c r="J38" s="144" t="str">
        <f>VLOOKUP(CONCATENATE(B38,C38,D38),'EPA Source to Industry Map'!$D$2:$E$35,2,FALSE)</f>
        <v>agriculture and forestry 01T03</v>
      </c>
      <c r="K38" s="136" t="str">
        <f t="shared" si="0"/>
        <v>N2O</v>
      </c>
    </row>
    <row r="39" spans="1:11" x14ac:dyDescent="0.35">
      <c r="A39" s="136" t="s">
        <v>74</v>
      </c>
      <c r="B39" s="136" t="s">
        <v>986</v>
      </c>
      <c r="C39" s="136" t="s">
        <v>987</v>
      </c>
      <c r="E39" s="136" t="s">
        <v>882</v>
      </c>
      <c r="F39" s="136">
        <v>2027</v>
      </c>
      <c r="G39" s="136" t="s">
        <v>945</v>
      </c>
      <c r="H39" s="136">
        <v>28.085952660003599</v>
      </c>
      <c r="I39" s="136">
        <f>IF(E39="N2O",H39*About!$B$99,IF('EPA non-CO2 Data'!E39="CH4",'EPA non-CO2 Data'!H39*About!$B$98,1))</f>
        <v>28.085952660003599</v>
      </c>
      <c r="J39" s="144" t="str">
        <f>VLOOKUP(CONCATENATE(B39,C39,D39),'EPA Source to Industry Map'!$D$2:$E$35,2,FALSE)</f>
        <v>agriculture and forestry 01T03</v>
      </c>
      <c r="K39" s="136" t="str">
        <f t="shared" si="0"/>
        <v>N2O</v>
      </c>
    </row>
    <row r="40" spans="1:11" x14ac:dyDescent="0.35">
      <c r="A40" s="136" t="s">
        <v>74</v>
      </c>
      <c r="B40" s="136" t="s">
        <v>986</v>
      </c>
      <c r="C40" s="136" t="s">
        <v>987</v>
      </c>
      <c r="E40" s="136" t="s">
        <v>882</v>
      </c>
      <c r="F40" s="136">
        <v>2028</v>
      </c>
      <c r="G40" s="136" t="s">
        <v>945</v>
      </c>
      <c r="H40" s="136">
        <v>28.4490558785938</v>
      </c>
      <c r="I40" s="136">
        <f>IF(E40="N2O",H40*About!$B$99,IF('EPA non-CO2 Data'!E40="CH4",'EPA non-CO2 Data'!H40*About!$B$98,1))</f>
        <v>28.4490558785938</v>
      </c>
      <c r="J40" s="144" t="str">
        <f>VLOOKUP(CONCATENATE(B40,C40,D40),'EPA Source to Industry Map'!$D$2:$E$35,2,FALSE)</f>
        <v>agriculture and forestry 01T03</v>
      </c>
      <c r="K40" s="136" t="str">
        <f t="shared" si="0"/>
        <v>N2O</v>
      </c>
    </row>
    <row r="41" spans="1:11" x14ac:dyDescent="0.35">
      <c r="A41" s="136" t="s">
        <v>74</v>
      </c>
      <c r="B41" s="136" t="s">
        <v>986</v>
      </c>
      <c r="C41" s="136" t="s">
        <v>987</v>
      </c>
      <c r="E41" s="136" t="s">
        <v>882</v>
      </c>
      <c r="F41" s="136">
        <v>2029</v>
      </c>
      <c r="G41" s="136" t="s">
        <v>945</v>
      </c>
      <c r="H41" s="136">
        <v>28.8121590971841</v>
      </c>
      <c r="I41" s="136">
        <f>IF(E41="N2O",H41*About!$B$99,IF('EPA non-CO2 Data'!E41="CH4",'EPA non-CO2 Data'!H41*About!$B$98,1))</f>
        <v>28.8121590971841</v>
      </c>
      <c r="J41" s="144" t="str">
        <f>VLOOKUP(CONCATENATE(B41,C41,D41),'EPA Source to Industry Map'!$D$2:$E$35,2,FALSE)</f>
        <v>agriculture and forestry 01T03</v>
      </c>
      <c r="K41" s="136" t="str">
        <f t="shared" si="0"/>
        <v>N2O</v>
      </c>
    </row>
    <row r="42" spans="1:11" x14ac:dyDescent="0.35">
      <c r="A42" s="136" t="s">
        <v>74</v>
      </c>
      <c r="B42" s="136" t="s">
        <v>986</v>
      </c>
      <c r="C42" s="136" t="s">
        <v>987</v>
      </c>
      <c r="E42" s="136" t="s">
        <v>882</v>
      </c>
      <c r="F42" s="136">
        <v>2030</v>
      </c>
      <c r="G42" s="136" t="s">
        <v>945</v>
      </c>
      <c r="H42" s="136">
        <v>29.175262315774301</v>
      </c>
      <c r="I42" s="136">
        <f>IF(E42="N2O",H42*About!$B$99,IF('EPA non-CO2 Data'!E42="CH4",'EPA non-CO2 Data'!H42*About!$B$98,1))</f>
        <v>29.175262315774301</v>
      </c>
      <c r="J42" s="144" t="str">
        <f>VLOOKUP(CONCATENATE(B42,C42,D42),'EPA Source to Industry Map'!$D$2:$E$35,2,FALSE)</f>
        <v>agriculture and forestry 01T03</v>
      </c>
      <c r="K42" s="136" t="str">
        <f t="shared" si="0"/>
        <v>N2O</v>
      </c>
    </row>
    <row r="43" spans="1:11" x14ac:dyDescent="0.35">
      <c r="A43" s="136" t="s">
        <v>74</v>
      </c>
      <c r="B43" s="136" t="s">
        <v>986</v>
      </c>
      <c r="C43" s="136" t="s">
        <v>987</v>
      </c>
      <c r="E43" s="136" t="s">
        <v>882</v>
      </c>
      <c r="F43" s="136">
        <v>2031</v>
      </c>
      <c r="G43" s="136" t="s">
        <v>945</v>
      </c>
      <c r="H43" s="136">
        <v>29.268070928935799</v>
      </c>
      <c r="I43" s="136">
        <f>IF(E43="N2O",H43*About!$B$99,IF('EPA non-CO2 Data'!E43="CH4",'EPA non-CO2 Data'!H43*About!$B$98,1))</f>
        <v>29.268070928935799</v>
      </c>
      <c r="J43" s="144" t="str">
        <f>VLOOKUP(CONCATENATE(B43,C43,D43),'EPA Source to Industry Map'!$D$2:$E$35,2,FALSE)</f>
        <v>agriculture and forestry 01T03</v>
      </c>
      <c r="K43" s="136" t="str">
        <f t="shared" si="0"/>
        <v>N2O</v>
      </c>
    </row>
    <row r="44" spans="1:11" x14ac:dyDescent="0.35">
      <c r="A44" s="136" t="s">
        <v>74</v>
      </c>
      <c r="B44" s="136" t="s">
        <v>986</v>
      </c>
      <c r="C44" s="136" t="s">
        <v>987</v>
      </c>
      <c r="E44" s="136" t="s">
        <v>882</v>
      </c>
      <c r="F44" s="136">
        <v>2032</v>
      </c>
      <c r="G44" s="136" t="s">
        <v>945</v>
      </c>
      <c r="H44" s="136">
        <v>29.360879542097202</v>
      </c>
      <c r="I44" s="136">
        <f>IF(E44="N2O",H44*About!$B$99,IF('EPA non-CO2 Data'!E44="CH4",'EPA non-CO2 Data'!H44*About!$B$98,1))</f>
        <v>29.360879542097202</v>
      </c>
      <c r="J44" s="144" t="str">
        <f>VLOOKUP(CONCATENATE(B44,C44,D44),'EPA Source to Industry Map'!$D$2:$E$35,2,FALSE)</f>
        <v>agriculture and forestry 01T03</v>
      </c>
      <c r="K44" s="136" t="str">
        <f t="shared" si="0"/>
        <v>N2O</v>
      </c>
    </row>
    <row r="45" spans="1:11" x14ac:dyDescent="0.35">
      <c r="A45" s="136" t="s">
        <v>74</v>
      </c>
      <c r="B45" s="136" t="s">
        <v>986</v>
      </c>
      <c r="C45" s="136" t="s">
        <v>987</v>
      </c>
      <c r="E45" s="136" t="s">
        <v>882</v>
      </c>
      <c r="F45" s="136">
        <v>2033</v>
      </c>
      <c r="G45" s="136" t="s">
        <v>945</v>
      </c>
      <c r="H45" s="136">
        <v>29.4536881552587</v>
      </c>
      <c r="I45" s="136">
        <f>IF(E45="N2O",H45*About!$B$99,IF('EPA non-CO2 Data'!E45="CH4",'EPA non-CO2 Data'!H45*About!$B$98,1))</f>
        <v>29.4536881552587</v>
      </c>
      <c r="J45" s="144" t="str">
        <f>VLOOKUP(CONCATENATE(B45,C45,D45),'EPA Source to Industry Map'!$D$2:$E$35,2,FALSE)</f>
        <v>agriculture and forestry 01T03</v>
      </c>
      <c r="K45" s="136" t="str">
        <f t="shared" si="0"/>
        <v>N2O</v>
      </c>
    </row>
    <row r="46" spans="1:11" x14ac:dyDescent="0.35">
      <c r="A46" s="136" t="s">
        <v>74</v>
      </c>
      <c r="B46" s="136" t="s">
        <v>986</v>
      </c>
      <c r="C46" s="136" t="s">
        <v>987</v>
      </c>
      <c r="E46" s="136" t="s">
        <v>882</v>
      </c>
      <c r="F46" s="136">
        <v>2034</v>
      </c>
      <c r="G46" s="136" t="s">
        <v>945</v>
      </c>
      <c r="H46" s="136">
        <v>29.546496768420099</v>
      </c>
      <c r="I46" s="136">
        <f>IF(E46="N2O",H46*About!$B$99,IF('EPA non-CO2 Data'!E46="CH4",'EPA non-CO2 Data'!H46*About!$B$98,1))</f>
        <v>29.546496768420099</v>
      </c>
      <c r="J46" s="144" t="str">
        <f>VLOOKUP(CONCATENATE(B46,C46,D46),'EPA Source to Industry Map'!$D$2:$E$35,2,FALSE)</f>
        <v>agriculture and forestry 01T03</v>
      </c>
      <c r="K46" s="136" t="str">
        <f t="shared" si="0"/>
        <v>N2O</v>
      </c>
    </row>
    <row r="47" spans="1:11" x14ac:dyDescent="0.35">
      <c r="A47" s="136" t="s">
        <v>74</v>
      </c>
      <c r="B47" s="136" t="s">
        <v>986</v>
      </c>
      <c r="C47" s="136" t="s">
        <v>987</v>
      </c>
      <c r="E47" s="136" t="s">
        <v>882</v>
      </c>
      <c r="F47" s="136">
        <v>2035</v>
      </c>
      <c r="G47" s="136" t="s">
        <v>945</v>
      </c>
      <c r="H47" s="136">
        <v>29.6393053815816</v>
      </c>
      <c r="I47" s="136">
        <f>IF(E47="N2O",H47*About!$B$99,IF('EPA non-CO2 Data'!E47="CH4",'EPA non-CO2 Data'!H47*About!$B$98,1))</f>
        <v>29.6393053815816</v>
      </c>
      <c r="J47" s="144" t="str">
        <f>VLOOKUP(CONCATENATE(B47,C47,D47),'EPA Source to Industry Map'!$D$2:$E$35,2,FALSE)</f>
        <v>agriculture and forestry 01T03</v>
      </c>
      <c r="K47" s="136" t="str">
        <f t="shared" si="0"/>
        <v>N2O</v>
      </c>
    </row>
    <row r="48" spans="1:11" x14ac:dyDescent="0.35">
      <c r="A48" s="136" t="s">
        <v>74</v>
      </c>
      <c r="B48" s="136" t="s">
        <v>986</v>
      </c>
      <c r="C48" s="136" t="s">
        <v>987</v>
      </c>
      <c r="E48" s="136" t="s">
        <v>882</v>
      </c>
      <c r="F48" s="136">
        <v>2036</v>
      </c>
      <c r="G48" s="136" t="s">
        <v>945</v>
      </c>
      <c r="H48" s="136">
        <v>29.7322972222888</v>
      </c>
      <c r="I48" s="136">
        <f>IF(E48="N2O",H48*About!$B$99,IF('EPA non-CO2 Data'!E48="CH4",'EPA non-CO2 Data'!H48*About!$B$98,1))</f>
        <v>29.7322972222888</v>
      </c>
      <c r="J48" s="144" t="str">
        <f>VLOOKUP(CONCATENATE(B48,C48,D48),'EPA Source to Industry Map'!$D$2:$E$35,2,FALSE)</f>
        <v>agriculture and forestry 01T03</v>
      </c>
      <c r="K48" s="136" t="str">
        <f t="shared" si="0"/>
        <v>N2O</v>
      </c>
    </row>
    <row r="49" spans="1:11" x14ac:dyDescent="0.35">
      <c r="A49" s="136" t="s">
        <v>74</v>
      </c>
      <c r="B49" s="136" t="s">
        <v>986</v>
      </c>
      <c r="C49" s="136" t="s">
        <v>987</v>
      </c>
      <c r="E49" s="136" t="s">
        <v>882</v>
      </c>
      <c r="F49" s="136">
        <v>2037</v>
      </c>
      <c r="G49" s="136" t="s">
        <v>945</v>
      </c>
      <c r="H49" s="136">
        <v>29.825289062996099</v>
      </c>
      <c r="I49" s="136">
        <f>IF(E49="N2O",H49*About!$B$99,IF('EPA non-CO2 Data'!E49="CH4",'EPA non-CO2 Data'!H49*About!$B$98,1))</f>
        <v>29.825289062996099</v>
      </c>
      <c r="J49" s="144" t="str">
        <f>VLOOKUP(CONCATENATE(B49,C49,D49),'EPA Source to Industry Map'!$D$2:$E$35,2,FALSE)</f>
        <v>agriculture and forestry 01T03</v>
      </c>
      <c r="K49" s="136" t="str">
        <f t="shared" si="0"/>
        <v>N2O</v>
      </c>
    </row>
    <row r="50" spans="1:11" x14ac:dyDescent="0.35">
      <c r="A50" s="136" t="s">
        <v>74</v>
      </c>
      <c r="B50" s="136" t="s">
        <v>986</v>
      </c>
      <c r="C50" s="136" t="s">
        <v>987</v>
      </c>
      <c r="E50" s="136" t="s">
        <v>882</v>
      </c>
      <c r="F50" s="136">
        <v>2038</v>
      </c>
      <c r="G50" s="136" t="s">
        <v>945</v>
      </c>
      <c r="H50" s="136">
        <v>29.918280903703302</v>
      </c>
      <c r="I50" s="136">
        <f>IF(E50="N2O",H50*About!$B$99,IF('EPA non-CO2 Data'!E50="CH4",'EPA non-CO2 Data'!H50*About!$B$98,1))</f>
        <v>29.918280903703302</v>
      </c>
      <c r="J50" s="144" t="str">
        <f>VLOOKUP(CONCATENATE(B50,C50,D50),'EPA Source to Industry Map'!$D$2:$E$35,2,FALSE)</f>
        <v>agriculture and forestry 01T03</v>
      </c>
      <c r="K50" s="136" t="str">
        <f t="shared" si="0"/>
        <v>N2O</v>
      </c>
    </row>
    <row r="51" spans="1:11" x14ac:dyDescent="0.35">
      <c r="A51" s="136" t="s">
        <v>74</v>
      </c>
      <c r="B51" s="136" t="s">
        <v>986</v>
      </c>
      <c r="C51" s="136" t="s">
        <v>987</v>
      </c>
      <c r="E51" s="136" t="s">
        <v>882</v>
      </c>
      <c r="F51" s="136">
        <v>2039</v>
      </c>
      <c r="G51" s="136" t="s">
        <v>945</v>
      </c>
      <c r="H51" s="136">
        <v>30.011272744410601</v>
      </c>
      <c r="I51" s="136">
        <f>IF(E51="N2O",H51*About!$B$99,IF('EPA non-CO2 Data'!E51="CH4",'EPA non-CO2 Data'!H51*About!$B$98,1))</f>
        <v>30.011272744410601</v>
      </c>
      <c r="J51" s="144" t="str">
        <f>VLOOKUP(CONCATENATE(B51,C51,D51),'EPA Source to Industry Map'!$D$2:$E$35,2,FALSE)</f>
        <v>agriculture and forestry 01T03</v>
      </c>
      <c r="K51" s="136" t="str">
        <f t="shared" si="0"/>
        <v>N2O</v>
      </c>
    </row>
    <row r="52" spans="1:11" x14ac:dyDescent="0.35">
      <c r="A52" s="136" t="s">
        <v>74</v>
      </c>
      <c r="B52" s="136" t="s">
        <v>986</v>
      </c>
      <c r="C52" s="136" t="s">
        <v>987</v>
      </c>
      <c r="E52" s="136" t="s">
        <v>882</v>
      </c>
      <c r="F52" s="136">
        <v>2040</v>
      </c>
      <c r="G52" s="136" t="s">
        <v>945</v>
      </c>
      <c r="H52" s="136">
        <v>30.1042645851178</v>
      </c>
      <c r="I52" s="136">
        <f>IF(E52="N2O",H52*About!$B$99,IF('EPA non-CO2 Data'!E52="CH4",'EPA non-CO2 Data'!H52*About!$B$98,1))</f>
        <v>30.1042645851178</v>
      </c>
      <c r="J52" s="144" t="str">
        <f>VLOOKUP(CONCATENATE(B52,C52,D52),'EPA Source to Industry Map'!$D$2:$E$35,2,FALSE)</f>
        <v>agriculture and forestry 01T03</v>
      </c>
      <c r="K52" s="136" t="str">
        <f t="shared" si="0"/>
        <v>N2O</v>
      </c>
    </row>
    <row r="53" spans="1:11" x14ac:dyDescent="0.35">
      <c r="A53" s="136" t="s">
        <v>74</v>
      </c>
      <c r="B53" s="136" t="s">
        <v>986</v>
      </c>
      <c r="C53" s="136" t="s">
        <v>987</v>
      </c>
      <c r="E53" s="136" t="s">
        <v>882</v>
      </c>
      <c r="F53" s="136">
        <v>2041</v>
      </c>
      <c r="G53" s="136" t="s">
        <v>945</v>
      </c>
      <c r="H53" s="136">
        <v>30.188841578474499</v>
      </c>
      <c r="I53" s="136">
        <f>IF(E53="N2O",H53*About!$B$99,IF('EPA non-CO2 Data'!E53="CH4",'EPA non-CO2 Data'!H53*About!$B$98,1))</f>
        <v>30.188841578474499</v>
      </c>
      <c r="J53" s="144" t="str">
        <f>VLOOKUP(CONCATENATE(B53,C53,D53),'EPA Source to Industry Map'!$D$2:$E$35,2,FALSE)</f>
        <v>agriculture and forestry 01T03</v>
      </c>
      <c r="K53" s="136" t="str">
        <f t="shared" si="0"/>
        <v>N2O</v>
      </c>
    </row>
    <row r="54" spans="1:11" x14ac:dyDescent="0.35">
      <c r="A54" s="136" t="s">
        <v>74</v>
      </c>
      <c r="B54" s="136" t="s">
        <v>986</v>
      </c>
      <c r="C54" s="136" t="s">
        <v>987</v>
      </c>
      <c r="E54" s="136" t="s">
        <v>882</v>
      </c>
      <c r="F54" s="136">
        <v>2042</v>
      </c>
      <c r="G54" s="136" t="s">
        <v>945</v>
      </c>
      <c r="H54" s="136">
        <v>30.273418571831101</v>
      </c>
      <c r="I54" s="136">
        <f>IF(E54="N2O",H54*About!$B$99,IF('EPA non-CO2 Data'!E54="CH4",'EPA non-CO2 Data'!H54*About!$B$98,1))</f>
        <v>30.273418571831101</v>
      </c>
      <c r="J54" s="144" t="str">
        <f>VLOOKUP(CONCATENATE(B54,C54,D54),'EPA Source to Industry Map'!$D$2:$E$35,2,FALSE)</f>
        <v>agriculture and forestry 01T03</v>
      </c>
      <c r="K54" s="136" t="str">
        <f t="shared" si="0"/>
        <v>N2O</v>
      </c>
    </row>
    <row r="55" spans="1:11" x14ac:dyDescent="0.35">
      <c r="A55" s="136" t="s">
        <v>74</v>
      </c>
      <c r="B55" s="136" t="s">
        <v>986</v>
      </c>
      <c r="C55" s="136" t="s">
        <v>987</v>
      </c>
      <c r="E55" s="136" t="s">
        <v>882</v>
      </c>
      <c r="F55" s="136">
        <v>2043</v>
      </c>
      <c r="G55" s="136" t="s">
        <v>945</v>
      </c>
      <c r="H55" s="136">
        <v>30.3579955651877</v>
      </c>
      <c r="I55" s="136">
        <f>IF(E55="N2O",H55*About!$B$99,IF('EPA non-CO2 Data'!E55="CH4",'EPA non-CO2 Data'!H55*About!$B$98,1))</f>
        <v>30.3579955651877</v>
      </c>
      <c r="J55" s="144" t="str">
        <f>VLOOKUP(CONCATENATE(B55,C55,D55),'EPA Source to Industry Map'!$D$2:$E$35,2,FALSE)</f>
        <v>agriculture and forestry 01T03</v>
      </c>
      <c r="K55" s="136" t="str">
        <f t="shared" si="0"/>
        <v>N2O</v>
      </c>
    </row>
    <row r="56" spans="1:11" x14ac:dyDescent="0.35">
      <c r="A56" s="136" t="s">
        <v>74</v>
      </c>
      <c r="B56" s="136" t="s">
        <v>986</v>
      </c>
      <c r="C56" s="136" t="s">
        <v>987</v>
      </c>
      <c r="E56" s="136" t="s">
        <v>882</v>
      </c>
      <c r="F56" s="136">
        <v>2044</v>
      </c>
      <c r="G56" s="136" t="s">
        <v>945</v>
      </c>
      <c r="H56" s="136">
        <v>30.442572558544299</v>
      </c>
      <c r="I56" s="136">
        <f>IF(E56="N2O",H56*About!$B$99,IF('EPA non-CO2 Data'!E56="CH4",'EPA non-CO2 Data'!H56*About!$B$98,1))</f>
        <v>30.442572558544299</v>
      </c>
      <c r="J56" s="144" t="str">
        <f>VLOOKUP(CONCATENATE(B56,C56,D56),'EPA Source to Industry Map'!$D$2:$E$35,2,FALSE)</f>
        <v>agriculture and forestry 01T03</v>
      </c>
      <c r="K56" s="136" t="str">
        <f t="shared" si="0"/>
        <v>N2O</v>
      </c>
    </row>
    <row r="57" spans="1:11" x14ac:dyDescent="0.35">
      <c r="A57" s="136" t="s">
        <v>74</v>
      </c>
      <c r="B57" s="136" t="s">
        <v>986</v>
      </c>
      <c r="C57" s="136" t="s">
        <v>987</v>
      </c>
      <c r="E57" s="136" t="s">
        <v>882</v>
      </c>
      <c r="F57" s="136">
        <v>2045</v>
      </c>
      <c r="G57" s="136" t="s">
        <v>945</v>
      </c>
      <c r="H57" s="136">
        <v>30.527149551901001</v>
      </c>
      <c r="I57" s="136">
        <f>IF(E57="N2O",H57*About!$B$99,IF('EPA non-CO2 Data'!E57="CH4",'EPA non-CO2 Data'!H57*About!$B$98,1))</f>
        <v>30.527149551901001</v>
      </c>
      <c r="J57" s="144" t="str">
        <f>VLOOKUP(CONCATENATE(B57,C57,D57),'EPA Source to Industry Map'!$D$2:$E$35,2,FALSE)</f>
        <v>agriculture and forestry 01T03</v>
      </c>
      <c r="K57" s="136" t="str">
        <f t="shared" si="0"/>
        <v>N2O</v>
      </c>
    </row>
    <row r="58" spans="1:11" x14ac:dyDescent="0.35">
      <c r="A58" s="136" t="s">
        <v>74</v>
      </c>
      <c r="B58" s="136" t="s">
        <v>986</v>
      </c>
      <c r="C58" s="136" t="s">
        <v>987</v>
      </c>
      <c r="E58" s="136" t="s">
        <v>882</v>
      </c>
      <c r="F58" s="136">
        <v>2046</v>
      </c>
      <c r="G58" s="136" t="s">
        <v>945</v>
      </c>
      <c r="H58" s="136">
        <v>30.609453255981901</v>
      </c>
      <c r="I58" s="136">
        <f>IF(E58="N2O",H58*About!$B$99,IF('EPA non-CO2 Data'!E58="CH4",'EPA non-CO2 Data'!H58*About!$B$98,1))</f>
        <v>30.609453255981901</v>
      </c>
      <c r="J58" s="144" t="str">
        <f>VLOOKUP(CONCATENATE(B58,C58,D58),'EPA Source to Industry Map'!$D$2:$E$35,2,FALSE)</f>
        <v>agriculture and forestry 01T03</v>
      </c>
      <c r="K58" s="136" t="str">
        <f t="shared" si="0"/>
        <v>N2O</v>
      </c>
    </row>
    <row r="59" spans="1:11" x14ac:dyDescent="0.35">
      <c r="A59" s="136" t="s">
        <v>74</v>
      </c>
      <c r="B59" s="136" t="s">
        <v>986</v>
      </c>
      <c r="C59" s="136" t="s">
        <v>987</v>
      </c>
      <c r="E59" s="136" t="s">
        <v>882</v>
      </c>
      <c r="F59" s="136">
        <v>2047</v>
      </c>
      <c r="G59" s="136" t="s">
        <v>945</v>
      </c>
      <c r="H59" s="136">
        <v>30.691756960062801</v>
      </c>
      <c r="I59" s="136">
        <f>IF(E59="N2O",H59*About!$B$99,IF('EPA non-CO2 Data'!E59="CH4",'EPA non-CO2 Data'!H59*About!$B$98,1))</f>
        <v>30.691756960062801</v>
      </c>
      <c r="J59" s="144" t="str">
        <f>VLOOKUP(CONCATENATE(B59,C59,D59),'EPA Source to Industry Map'!$D$2:$E$35,2,FALSE)</f>
        <v>agriculture and forestry 01T03</v>
      </c>
      <c r="K59" s="136" t="str">
        <f t="shared" si="0"/>
        <v>N2O</v>
      </c>
    </row>
    <row r="60" spans="1:11" x14ac:dyDescent="0.35">
      <c r="A60" s="136" t="s">
        <v>74</v>
      </c>
      <c r="B60" s="136" t="s">
        <v>986</v>
      </c>
      <c r="C60" s="136" t="s">
        <v>987</v>
      </c>
      <c r="E60" s="136" t="s">
        <v>882</v>
      </c>
      <c r="F60" s="136">
        <v>2048</v>
      </c>
      <c r="G60" s="136" t="s">
        <v>945</v>
      </c>
      <c r="H60" s="136">
        <v>30.7740606641437</v>
      </c>
      <c r="I60" s="136">
        <f>IF(E60="N2O",H60*About!$B$99,IF('EPA non-CO2 Data'!E60="CH4",'EPA non-CO2 Data'!H60*About!$B$98,1))</f>
        <v>30.7740606641437</v>
      </c>
      <c r="J60" s="144" t="str">
        <f>VLOOKUP(CONCATENATE(B60,C60,D60),'EPA Source to Industry Map'!$D$2:$E$35,2,FALSE)</f>
        <v>agriculture and forestry 01T03</v>
      </c>
      <c r="K60" s="136" t="str">
        <f t="shared" si="0"/>
        <v>N2O</v>
      </c>
    </row>
    <row r="61" spans="1:11" x14ac:dyDescent="0.35">
      <c r="A61" s="136" t="s">
        <v>74</v>
      </c>
      <c r="B61" s="136" t="s">
        <v>986</v>
      </c>
      <c r="C61" s="136" t="s">
        <v>987</v>
      </c>
      <c r="E61" s="136" t="s">
        <v>882</v>
      </c>
      <c r="F61" s="136">
        <v>2049</v>
      </c>
      <c r="G61" s="136" t="s">
        <v>945</v>
      </c>
      <c r="H61" s="136">
        <v>30.8563643682246</v>
      </c>
      <c r="I61" s="136">
        <f>IF(E61="N2O",H61*About!$B$99,IF('EPA non-CO2 Data'!E61="CH4",'EPA non-CO2 Data'!H61*About!$B$98,1))</f>
        <v>30.8563643682246</v>
      </c>
      <c r="J61" s="144" t="str">
        <f>VLOOKUP(CONCATENATE(B61,C61,D61),'EPA Source to Industry Map'!$D$2:$E$35,2,FALSE)</f>
        <v>agriculture and forestry 01T03</v>
      </c>
      <c r="K61" s="136" t="str">
        <f t="shared" si="0"/>
        <v>N2O</v>
      </c>
    </row>
    <row r="62" spans="1:11" x14ac:dyDescent="0.35">
      <c r="A62" s="136" t="s">
        <v>74</v>
      </c>
      <c r="B62" s="136" t="s">
        <v>986</v>
      </c>
      <c r="C62" s="136" t="s">
        <v>987</v>
      </c>
      <c r="E62" s="136" t="s">
        <v>882</v>
      </c>
      <c r="F62" s="136">
        <v>2050</v>
      </c>
      <c r="G62" s="136" t="s">
        <v>945</v>
      </c>
      <c r="H62" s="136">
        <v>30.9386680723055</v>
      </c>
      <c r="I62" s="136">
        <f>IF(E62="N2O",H62*About!$B$99,IF('EPA non-CO2 Data'!E62="CH4",'EPA non-CO2 Data'!H62*About!$B$98,1))</f>
        <v>30.9386680723055</v>
      </c>
      <c r="J62" s="144" t="str">
        <f>VLOOKUP(CONCATENATE(B62,C62,D62),'EPA Source to Industry Map'!$D$2:$E$35,2,FALSE)</f>
        <v>agriculture and forestry 01T03</v>
      </c>
      <c r="K62" s="136" t="str">
        <f t="shared" si="0"/>
        <v>N2O</v>
      </c>
    </row>
    <row r="63" spans="1:11" x14ac:dyDescent="0.35">
      <c r="A63" s="136" t="s">
        <v>74</v>
      </c>
      <c r="B63" s="136" t="s">
        <v>986</v>
      </c>
      <c r="C63" s="136" t="s">
        <v>988</v>
      </c>
      <c r="D63" s="136" t="s">
        <v>989</v>
      </c>
      <c r="E63" s="136" t="s">
        <v>881</v>
      </c>
      <c r="F63" s="136">
        <v>1990</v>
      </c>
      <c r="G63" s="136" t="s">
        <v>945</v>
      </c>
      <c r="H63" s="136">
        <v>22.347103932543199</v>
      </c>
      <c r="I63" s="136">
        <f>IF(E63="N2O",H63*About!$B$99,IF('EPA non-CO2 Data'!E63="CH4",'EPA non-CO2 Data'!H63*About!$B$98,1))</f>
        <v>22.347103932543199</v>
      </c>
      <c r="J63" s="144" t="str">
        <f>VLOOKUP(CONCATENATE(B63,C63,D63),'EPA Source to Industry Map'!$D$2:$E$35,2,FALSE)</f>
        <v>agriculture and forestry 01T03</v>
      </c>
      <c r="K63" s="136" t="str">
        <f t="shared" si="0"/>
        <v>CH4</v>
      </c>
    </row>
    <row r="64" spans="1:11" x14ac:dyDescent="0.35">
      <c r="A64" s="136" t="s">
        <v>74</v>
      </c>
      <c r="B64" s="136" t="s">
        <v>986</v>
      </c>
      <c r="C64" s="136" t="s">
        <v>988</v>
      </c>
      <c r="D64" s="136" t="s">
        <v>989</v>
      </c>
      <c r="E64" s="136" t="s">
        <v>881</v>
      </c>
      <c r="F64" s="136">
        <v>1991</v>
      </c>
      <c r="G64" s="136" t="s">
        <v>945</v>
      </c>
      <c r="H64" s="136">
        <v>22.852559171025401</v>
      </c>
      <c r="I64" s="136">
        <f>IF(E64="N2O",H64*About!$B$99,IF('EPA non-CO2 Data'!E64="CH4",'EPA non-CO2 Data'!H64*About!$B$98,1))</f>
        <v>22.852559171025401</v>
      </c>
      <c r="J64" s="144" t="str">
        <f>VLOOKUP(CONCATENATE(B64,C64,D64),'EPA Source to Industry Map'!$D$2:$E$35,2,FALSE)</f>
        <v>agriculture and forestry 01T03</v>
      </c>
      <c r="K64" s="136" t="str">
        <f t="shared" si="0"/>
        <v>CH4</v>
      </c>
    </row>
    <row r="65" spans="1:11" x14ac:dyDescent="0.35">
      <c r="A65" s="136" t="s">
        <v>74</v>
      </c>
      <c r="B65" s="136" t="s">
        <v>986</v>
      </c>
      <c r="C65" s="136" t="s">
        <v>988</v>
      </c>
      <c r="D65" s="136" t="s">
        <v>989</v>
      </c>
      <c r="E65" s="136" t="s">
        <v>881</v>
      </c>
      <c r="F65" s="136">
        <v>1992</v>
      </c>
      <c r="G65" s="136" t="s">
        <v>945</v>
      </c>
      <c r="H65" s="136">
        <v>23.9688779145648</v>
      </c>
      <c r="I65" s="136">
        <f>IF(E65="N2O",H65*About!$B$99,IF('EPA non-CO2 Data'!E65="CH4",'EPA non-CO2 Data'!H65*About!$B$98,1))</f>
        <v>23.9688779145648</v>
      </c>
      <c r="J65" s="144" t="str">
        <f>VLOOKUP(CONCATENATE(B65,C65,D65),'EPA Source to Industry Map'!$D$2:$E$35,2,FALSE)</f>
        <v>agriculture and forestry 01T03</v>
      </c>
      <c r="K65" s="136" t="str">
        <f t="shared" si="0"/>
        <v>CH4</v>
      </c>
    </row>
    <row r="66" spans="1:11" x14ac:dyDescent="0.35">
      <c r="A66" s="136" t="s">
        <v>74</v>
      </c>
      <c r="B66" s="136" t="s">
        <v>986</v>
      </c>
      <c r="C66" s="136" t="s">
        <v>988</v>
      </c>
      <c r="D66" s="136" t="s">
        <v>989</v>
      </c>
      <c r="E66" s="136" t="s">
        <v>881</v>
      </c>
      <c r="F66" s="136">
        <v>1993</v>
      </c>
      <c r="G66" s="136" t="s">
        <v>945</v>
      </c>
      <c r="H66" s="136">
        <v>24.395738933110099</v>
      </c>
      <c r="I66" s="136">
        <f>IF(E66="N2O",H66*About!$B$99,IF('EPA non-CO2 Data'!E66="CH4",'EPA non-CO2 Data'!H66*About!$B$98,1))</f>
        <v>24.395738933110099</v>
      </c>
      <c r="J66" s="144" t="str">
        <f>VLOOKUP(CONCATENATE(B66,C66,D66),'EPA Source to Industry Map'!$D$2:$E$35,2,FALSE)</f>
        <v>agriculture and forestry 01T03</v>
      </c>
      <c r="K66" s="136" t="str">
        <f t="shared" si="0"/>
        <v>CH4</v>
      </c>
    </row>
    <row r="67" spans="1:11" x14ac:dyDescent="0.35">
      <c r="A67" s="136" t="s">
        <v>74</v>
      </c>
      <c r="B67" s="136" t="s">
        <v>986</v>
      </c>
      <c r="C67" s="136" t="s">
        <v>988</v>
      </c>
      <c r="D67" s="136" t="s">
        <v>989</v>
      </c>
      <c r="E67" s="136" t="s">
        <v>881</v>
      </c>
      <c r="F67" s="136">
        <v>1994</v>
      </c>
      <c r="G67" s="136" t="s">
        <v>945</v>
      </c>
      <c r="H67" s="136">
        <v>25.473187560232802</v>
      </c>
      <c r="I67" s="136">
        <f>IF(E67="N2O",H67*About!$B$99,IF('EPA non-CO2 Data'!E67="CH4",'EPA non-CO2 Data'!H67*About!$B$98,1))</f>
        <v>25.473187560232802</v>
      </c>
      <c r="J67" s="144" t="str">
        <f>VLOOKUP(CONCATENATE(B67,C67,D67),'EPA Source to Industry Map'!$D$2:$E$35,2,FALSE)</f>
        <v>agriculture and forestry 01T03</v>
      </c>
      <c r="K67" s="136" t="str">
        <f t="shared" ref="K67:K130" si="1">IF(E67="N2O","N2O",IF(E67="CH4","CH4","F-gases"))</f>
        <v>CH4</v>
      </c>
    </row>
    <row r="68" spans="1:11" x14ac:dyDescent="0.35">
      <c r="A68" s="136" t="s">
        <v>74</v>
      </c>
      <c r="B68" s="136" t="s">
        <v>986</v>
      </c>
      <c r="C68" s="136" t="s">
        <v>988</v>
      </c>
      <c r="D68" s="136" t="s">
        <v>989</v>
      </c>
      <c r="E68" s="136" t="s">
        <v>881</v>
      </c>
      <c r="F68" s="136">
        <v>1995</v>
      </c>
      <c r="G68" s="136" t="s">
        <v>945</v>
      </c>
      <c r="H68" s="136">
        <v>26.807415191511701</v>
      </c>
      <c r="I68" s="136">
        <f>IF(E68="N2O",H68*About!$B$99,IF('EPA non-CO2 Data'!E68="CH4",'EPA non-CO2 Data'!H68*About!$B$98,1))</f>
        <v>26.807415191511701</v>
      </c>
      <c r="J68" s="144" t="str">
        <f>VLOOKUP(CONCATENATE(B68,C68,D68),'EPA Source to Industry Map'!$D$2:$E$35,2,FALSE)</f>
        <v>agriculture and forestry 01T03</v>
      </c>
      <c r="K68" s="136" t="str">
        <f t="shared" si="1"/>
        <v>CH4</v>
      </c>
    </row>
    <row r="69" spans="1:11" x14ac:dyDescent="0.35">
      <c r="A69" s="136" t="s">
        <v>74</v>
      </c>
      <c r="B69" s="136" t="s">
        <v>986</v>
      </c>
      <c r="C69" s="136" t="s">
        <v>988</v>
      </c>
      <c r="D69" s="136" t="s">
        <v>989</v>
      </c>
      <c r="E69" s="136" t="s">
        <v>881</v>
      </c>
      <c r="F69" s="136">
        <v>1996</v>
      </c>
      <c r="G69" s="136" t="s">
        <v>945</v>
      </c>
      <c r="H69" s="136">
        <v>27.173100000585801</v>
      </c>
      <c r="I69" s="136">
        <f>IF(E69="N2O",H69*About!$B$99,IF('EPA non-CO2 Data'!E69="CH4",'EPA non-CO2 Data'!H69*About!$B$98,1))</f>
        <v>27.173100000585801</v>
      </c>
      <c r="J69" s="144" t="str">
        <f>VLOOKUP(CONCATENATE(B69,C69,D69),'EPA Source to Industry Map'!$D$2:$E$35,2,FALSE)</f>
        <v>agriculture and forestry 01T03</v>
      </c>
      <c r="K69" s="136" t="str">
        <f t="shared" si="1"/>
        <v>CH4</v>
      </c>
    </row>
    <row r="70" spans="1:11" x14ac:dyDescent="0.35">
      <c r="A70" s="136" t="s">
        <v>74</v>
      </c>
      <c r="B70" s="136" t="s">
        <v>986</v>
      </c>
      <c r="C70" s="136" t="s">
        <v>988</v>
      </c>
      <c r="D70" s="136" t="s">
        <v>989</v>
      </c>
      <c r="E70" s="136" t="s">
        <v>881</v>
      </c>
      <c r="F70" s="136">
        <v>1997</v>
      </c>
      <c r="G70" s="136" t="s">
        <v>945</v>
      </c>
      <c r="H70" s="136">
        <v>27.1006164040672</v>
      </c>
      <c r="I70" s="136">
        <f>IF(E70="N2O",H70*About!$B$99,IF('EPA non-CO2 Data'!E70="CH4",'EPA non-CO2 Data'!H70*About!$B$98,1))</f>
        <v>27.1006164040672</v>
      </c>
      <c r="J70" s="144" t="str">
        <f>VLOOKUP(CONCATENATE(B70,C70,D70),'EPA Source to Industry Map'!$D$2:$E$35,2,FALSE)</f>
        <v>agriculture and forestry 01T03</v>
      </c>
      <c r="K70" s="136" t="str">
        <f t="shared" si="1"/>
        <v>CH4</v>
      </c>
    </row>
    <row r="71" spans="1:11" x14ac:dyDescent="0.35">
      <c r="A71" s="136" t="s">
        <v>74</v>
      </c>
      <c r="B71" s="136" t="s">
        <v>986</v>
      </c>
      <c r="C71" s="136" t="s">
        <v>988</v>
      </c>
      <c r="D71" s="136" t="s">
        <v>989</v>
      </c>
      <c r="E71" s="136" t="s">
        <v>881</v>
      </c>
      <c r="F71" s="136">
        <v>1998</v>
      </c>
      <c r="G71" s="136" t="s">
        <v>945</v>
      </c>
      <c r="H71" s="136">
        <v>27.164480424463498</v>
      </c>
      <c r="I71" s="136">
        <f>IF(E71="N2O",H71*About!$B$99,IF('EPA non-CO2 Data'!E71="CH4",'EPA non-CO2 Data'!H71*About!$B$98,1))</f>
        <v>27.164480424463498</v>
      </c>
      <c r="J71" s="144" t="str">
        <f>VLOOKUP(CONCATENATE(B71,C71,D71),'EPA Source to Industry Map'!$D$2:$E$35,2,FALSE)</f>
        <v>agriculture and forestry 01T03</v>
      </c>
      <c r="K71" s="136" t="str">
        <f t="shared" si="1"/>
        <v>CH4</v>
      </c>
    </row>
    <row r="72" spans="1:11" x14ac:dyDescent="0.35">
      <c r="A72" s="136" t="s">
        <v>74</v>
      </c>
      <c r="B72" s="136" t="s">
        <v>986</v>
      </c>
      <c r="C72" s="136" t="s">
        <v>988</v>
      </c>
      <c r="D72" s="136" t="s">
        <v>989</v>
      </c>
      <c r="E72" s="136" t="s">
        <v>881</v>
      </c>
      <c r="F72" s="136">
        <v>1999</v>
      </c>
      <c r="G72" s="136" t="s">
        <v>945</v>
      </c>
      <c r="H72" s="136">
        <v>27.357293984402801</v>
      </c>
      <c r="I72" s="136">
        <f>IF(E72="N2O",H72*About!$B$99,IF('EPA non-CO2 Data'!E72="CH4",'EPA non-CO2 Data'!H72*About!$B$98,1))</f>
        <v>27.357293984402801</v>
      </c>
      <c r="J72" s="144" t="str">
        <f>VLOOKUP(CONCATENATE(B72,C72,D72),'EPA Source to Industry Map'!$D$2:$E$35,2,FALSE)</f>
        <v>agriculture and forestry 01T03</v>
      </c>
      <c r="K72" s="136" t="str">
        <f t="shared" si="1"/>
        <v>CH4</v>
      </c>
    </row>
    <row r="73" spans="1:11" x14ac:dyDescent="0.35">
      <c r="A73" s="136" t="s">
        <v>74</v>
      </c>
      <c r="B73" s="136" t="s">
        <v>986</v>
      </c>
      <c r="C73" s="136" t="s">
        <v>988</v>
      </c>
      <c r="D73" s="136" t="s">
        <v>989</v>
      </c>
      <c r="E73" s="136" t="s">
        <v>881</v>
      </c>
      <c r="F73" s="136">
        <v>2000</v>
      </c>
      <c r="G73" s="136" t="s">
        <v>945</v>
      </c>
      <c r="H73" s="136">
        <v>27.917222326005799</v>
      </c>
      <c r="I73" s="136">
        <f>IF(E73="N2O",H73*About!$B$99,IF('EPA non-CO2 Data'!E73="CH4",'EPA non-CO2 Data'!H73*About!$B$98,1))</f>
        <v>27.917222326005799</v>
      </c>
      <c r="J73" s="144" t="str">
        <f>VLOOKUP(CONCATENATE(B73,C73,D73),'EPA Source to Industry Map'!$D$2:$E$35,2,FALSE)</f>
        <v>agriculture and forestry 01T03</v>
      </c>
      <c r="K73" s="136" t="str">
        <f t="shared" si="1"/>
        <v>CH4</v>
      </c>
    </row>
    <row r="74" spans="1:11" x14ac:dyDescent="0.35">
      <c r="A74" s="136" t="s">
        <v>74</v>
      </c>
      <c r="B74" s="136" t="s">
        <v>986</v>
      </c>
      <c r="C74" s="136" t="s">
        <v>988</v>
      </c>
      <c r="D74" s="136" t="s">
        <v>989</v>
      </c>
      <c r="E74" s="136" t="s">
        <v>881</v>
      </c>
      <c r="F74" s="136">
        <v>2001</v>
      </c>
      <c r="G74" s="136" t="s">
        <v>945</v>
      </c>
      <c r="H74" s="136">
        <v>28.714711069556799</v>
      </c>
      <c r="I74" s="136">
        <f>IF(E74="N2O",H74*About!$B$99,IF('EPA non-CO2 Data'!E74="CH4",'EPA non-CO2 Data'!H74*About!$B$98,1))</f>
        <v>28.714711069556799</v>
      </c>
      <c r="J74" s="144" t="str">
        <f>VLOOKUP(CONCATENATE(B74,C74,D74),'EPA Source to Industry Map'!$D$2:$E$35,2,FALSE)</f>
        <v>agriculture and forestry 01T03</v>
      </c>
      <c r="K74" s="136" t="str">
        <f t="shared" si="1"/>
        <v>CH4</v>
      </c>
    </row>
    <row r="75" spans="1:11" x14ac:dyDescent="0.35">
      <c r="A75" s="136" t="s">
        <v>74</v>
      </c>
      <c r="B75" s="136" t="s">
        <v>986</v>
      </c>
      <c r="C75" s="136" t="s">
        <v>988</v>
      </c>
      <c r="D75" s="136" t="s">
        <v>989</v>
      </c>
      <c r="E75" s="136" t="s">
        <v>881</v>
      </c>
      <c r="F75" s="136">
        <v>2002</v>
      </c>
      <c r="G75" s="136" t="s">
        <v>945</v>
      </c>
      <c r="H75" s="136">
        <v>28.7425255929424</v>
      </c>
      <c r="I75" s="136">
        <f>IF(E75="N2O",H75*About!$B$99,IF('EPA non-CO2 Data'!E75="CH4",'EPA non-CO2 Data'!H75*About!$B$98,1))</f>
        <v>28.7425255929424</v>
      </c>
      <c r="J75" s="144" t="str">
        <f>VLOOKUP(CONCATENATE(B75,C75,D75),'EPA Source to Industry Map'!$D$2:$E$35,2,FALSE)</f>
        <v>agriculture and forestry 01T03</v>
      </c>
      <c r="K75" s="136" t="str">
        <f t="shared" si="1"/>
        <v>CH4</v>
      </c>
    </row>
    <row r="76" spans="1:11" x14ac:dyDescent="0.35">
      <c r="A76" s="136" t="s">
        <v>74</v>
      </c>
      <c r="B76" s="136" t="s">
        <v>986</v>
      </c>
      <c r="C76" s="136" t="s">
        <v>988</v>
      </c>
      <c r="D76" s="136" t="s">
        <v>989</v>
      </c>
      <c r="E76" s="136" t="s">
        <v>881</v>
      </c>
      <c r="F76" s="136">
        <v>2003</v>
      </c>
      <c r="G76" s="136" t="s">
        <v>945</v>
      </c>
      <c r="H76" s="136">
        <v>28.986834253813001</v>
      </c>
      <c r="I76" s="136">
        <f>IF(E76="N2O",H76*About!$B$99,IF('EPA non-CO2 Data'!E76="CH4",'EPA non-CO2 Data'!H76*About!$B$98,1))</f>
        <v>28.986834253813001</v>
      </c>
      <c r="J76" s="144" t="str">
        <f>VLOOKUP(CONCATENATE(B76,C76,D76),'EPA Source to Industry Map'!$D$2:$E$35,2,FALSE)</f>
        <v>agriculture and forestry 01T03</v>
      </c>
      <c r="K76" s="136" t="str">
        <f t="shared" si="1"/>
        <v>CH4</v>
      </c>
    </row>
    <row r="77" spans="1:11" x14ac:dyDescent="0.35">
      <c r="A77" s="136" t="s">
        <v>74</v>
      </c>
      <c r="B77" s="136" t="s">
        <v>986</v>
      </c>
      <c r="C77" s="136" t="s">
        <v>988</v>
      </c>
      <c r="D77" s="136" t="s">
        <v>989</v>
      </c>
      <c r="E77" s="136" t="s">
        <v>881</v>
      </c>
      <c r="F77" s="136">
        <v>2004</v>
      </c>
      <c r="G77" s="136" t="s">
        <v>945</v>
      </c>
      <c r="H77" s="136">
        <v>30.0582384379363</v>
      </c>
      <c r="I77" s="136">
        <f>IF(E77="N2O",H77*About!$B$99,IF('EPA non-CO2 Data'!E77="CH4",'EPA non-CO2 Data'!H77*About!$B$98,1))</f>
        <v>30.0582384379363</v>
      </c>
      <c r="J77" s="144" t="str">
        <f>VLOOKUP(CONCATENATE(B77,C77,D77),'EPA Source to Industry Map'!$D$2:$E$35,2,FALSE)</f>
        <v>agriculture and forestry 01T03</v>
      </c>
      <c r="K77" s="136" t="str">
        <f t="shared" si="1"/>
        <v>CH4</v>
      </c>
    </row>
    <row r="78" spans="1:11" x14ac:dyDescent="0.35">
      <c r="A78" s="136" t="s">
        <v>74</v>
      </c>
      <c r="B78" s="136" t="s">
        <v>986</v>
      </c>
      <c r="C78" s="136" t="s">
        <v>988</v>
      </c>
      <c r="D78" s="136" t="s">
        <v>989</v>
      </c>
      <c r="E78" s="136" t="s">
        <v>881</v>
      </c>
      <c r="F78" s="136">
        <v>2005</v>
      </c>
      <c r="G78" s="136" t="s">
        <v>945</v>
      </c>
      <c r="H78" s="136">
        <v>30.8207546938905</v>
      </c>
      <c r="I78" s="136">
        <f>IF(E78="N2O",H78*About!$B$99,IF('EPA non-CO2 Data'!E78="CH4",'EPA non-CO2 Data'!H78*About!$B$98,1))</f>
        <v>30.8207546938905</v>
      </c>
      <c r="J78" s="144" t="str">
        <f>VLOOKUP(CONCATENATE(B78,C78,D78),'EPA Source to Industry Map'!$D$2:$E$35,2,FALSE)</f>
        <v>agriculture and forestry 01T03</v>
      </c>
      <c r="K78" s="136" t="str">
        <f t="shared" si="1"/>
        <v>CH4</v>
      </c>
    </row>
    <row r="79" spans="1:11" x14ac:dyDescent="0.35">
      <c r="A79" s="136" t="s">
        <v>74</v>
      </c>
      <c r="B79" s="136" t="s">
        <v>986</v>
      </c>
      <c r="C79" s="136" t="s">
        <v>988</v>
      </c>
      <c r="D79" s="136" t="s">
        <v>989</v>
      </c>
      <c r="E79" s="136" t="s">
        <v>881</v>
      </c>
      <c r="F79" s="136">
        <v>2006</v>
      </c>
      <c r="G79" s="136" t="s">
        <v>945</v>
      </c>
      <c r="H79" s="136">
        <v>29.9047012405351</v>
      </c>
      <c r="I79" s="136">
        <f>IF(E79="N2O",H79*About!$B$99,IF('EPA non-CO2 Data'!E79="CH4",'EPA non-CO2 Data'!H79*About!$B$98,1))</f>
        <v>29.9047012405351</v>
      </c>
      <c r="J79" s="144" t="str">
        <f>VLOOKUP(CONCATENATE(B79,C79,D79),'EPA Source to Industry Map'!$D$2:$E$35,2,FALSE)</f>
        <v>agriculture and forestry 01T03</v>
      </c>
      <c r="K79" s="136" t="str">
        <f t="shared" si="1"/>
        <v>CH4</v>
      </c>
    </row>
    <row r="80" spans="1:11" x14ac:dyDescent="0.35">
      <c r="A80" s="136" t="s">
        <v>74</v>
      </c>
      <c r="B80" s="136" t="s">
        <v>986</v>
      </c>
      <c r="C80" s="136" t="s">
        <v>988</v>
      </c>
      <c r="D80" s="136" t="s">
        <v>989</v>
      </c>
      <c r="E80" s="136" t="s">
        <v>881</v>
      </c>
      <c r="F80" s="136">
        <v>2007</v>
      </c>
      <c r="G80" s="136" t="s">
        <v>945</v>
      </c>
      <c r="H80" s="136">
        <v>28.875674622039</v>
      </c>
      <c r="I80" s="136">
        <f>IF(E80="N2O",H80*About!$B$99,IF('EPA non-CO2 Data'!E80="CH4",'EPA non-CO2 Data'!H80*About!$B$98,1))</f>
        <v>28.875674622039</v>
      </c>
      <c r="J80" s="144" t="str">
        <f>VLOOKUP(CONCATENATE(B80,C80,D80),'EPA Source to Industry Map'!$D$2:$E$35,2,FALSE)</f>
        <v>agriculture and forestry 01T03</v>
      </c>
      <c r="K80" s="136" t="str">
        <f t="shared" si="1"/>
        <v>CH4</v>
      </c>
    </row>
    <row r="81" spans="1:11" x14ac:dyDescent="0.35">
      <c r="A81" s="136" t="s">
        <v>74</v>
      </c>
      <c r="B81" s="136" t="s">
        <v>986</v>
      </c>
      <c r="C81" s="136" t="s">
        <v>988</v>
      </c>
      <c r="D81" s="136" t="s">
        <v>989</v>
      </c>
      <c r="E81" s="136" t="s">
        <v>881</v>
      </c>
      <c r="F81" s="136">
        <v>2008</v>
      </c>
      <c r="G81" s="136" t="s">
        <v>945</v>
      </c>
      <c r="H81" s="136">
        <v>28.003265696698701</v>
      </c>
      <c r="I81" s="136">
        <f>IF(E81="N2O",H81*About!$B$99,IF('EPA non-CO2 Data'!E81="CH4",'EPA non-CO2 Data'!H81*About!$B$98,1))</f>
        <v>28.003265696698701</v>
      </c>
      <c r="J81" s="144" t="str">
        <f>VLOOKUP(CONCATENATE(B81,C81,D81),'EPA Source to Industry Map'!$D$2:$E$35,2,FALSE)</f>
        <v>agriculture and forestry 01T03</v>
      </c>
      <c r="K81" s="136" t="str">
        <f t="shared" si="1"/>
        <v>CH4</v>
      </c>
    </row>
    <row r="82" spans="1:11" x14ac:dyDescent="0.35">
      <c r="A82" s="136" t="s">
        <v>74</v>
      </c>
      <c r="B82" s="136" t="s">
        <v>986</v>
      </c>
      <c r="C82" s="136" t="s">
        <v>988</v>
      </c>
      <c r="D82" s="136" t="s">
        <v>989</v>
      </c>
      <c r="E82" s="136" t="s">
        <v>881</v>
      </c>
      <c r="F82" s="136">
        <v>2009</v>
      </c>
      <c r="G82" s="136" t="s">
        <v>945</v>
      </c>
      <c r="H82" s="136">
        <v>26.376235044268899</v>
      </c>
      <c r="I82" s="136">
        <f>IF(E82="N2O",H82*About!$B$99,IF('EPA non-CO2 Data'!E82="CH4",'EPA non-CO2 Data'!H82*About!$B$98,1))</f>
        <v>26.376235044268899</v>
      </c>
      <c r="J82" s="144" t="str">
        <f>VLOOKUP(CONCATENATE(B82,C82,D82),'EPA Source to Industry Map'!$D$2:$E$35,2,FALSE)</f>
        <v>agriculture and forestry 01T03</v>
      </c>
      <c r="K82" s="136" t="str">
        <f t="shared" si="1"/>
        <v>CH4</v>
      </c>
    </row>
    <row r="83" spans="1:11" x14ac:dyDescent="0.35">
      <c r="A83" s="136" t="s">
        <v>74</v>
      </c>
      <c r="B83" s="136" t="s">
        <v>986</v>
      </c>
      <c r="C83" s="136" t="s">
        <v>988</v>
      </c>
      <c r="D83" s="136" t="s">
        <v>989</v>
      </c>
      <c r="E83" s="136" t="s">
        <v>881</v>
      </c>
      <c r="F83" s="136">
        <v>2010</v>
      </c>
      <c r="G83" s="136" t="s">
        <v>945</v>
      </c>
      <c r="H83" s="136">
        <v>25.281089250269901</v>
      </c>
      <c r="I83" s="136">
        <f>IF(E83="N2O",H83*About!$B$99,IF('EPA non-CO2 Data'!E83="CH4",'EPA non-CO2 Data'!H83*About!$B$98,1))</f>
        <v>25.281089250269901</v>
      </c>
      <c r="J83" s="144" t="str">
        <f>VLOOKUP(CONCATENATE(B83,C83,D83),'EPA Source to Industry Map'!$D$2:$E$35,2,FALSE)</f>
        <v>agriculture and forestry 01T03</v>
      </c>
      <c r="K83" s="136" t="str">
        <f t="shared" si="1"/>
        <v>CH4</v>
      </c>
    </row>
    <row r="84" spans="1:11" x14ac:dyDescent="0.35">
      <c r="A84" s="136" t="s">
        <v>74</v>
      </c>
      <c r="B84" s="136" t="s">
        <v>986</v>
      </c>
      <c r="C84" s="136" t="s">
        <v>988</v>
      </c>
      <c r="D84" s="136" t="s">
        <v>989</v>
      </c>
      <c r="E84" s="136" t="s">
        <v>881</v>
      </c>
      <c r="F84" s="136">
        <v>2011</v>
      </c>
      <c r="G84" s="136" t="s">
        <v>945</v>
      </c>
      <c r="H84" s="136">
        <v>24.606815204731902</v>
      </c>
      <c r="I84" s="136">
        <f>IF(E84="N2O",H84*About!$B$99,IF('EPA non-CO2 Data'!E84="CH4",'EPA non-CO2 Data'!H84*About!$B$98,1))</f>
        <v>24.606815204731902</v>
      </c>
      <c r="J84" s="144" t="str">
        <f>VLOOKUP(CONCATENATE(B84,C84,D84),'EPA Source to Industry Map'!$D$2:$E$35,2,FALSE)</f>
        <v>agriculture and forestry 01T03</v>
      </c>
      <c r="K84" s="136" t="str">
        <f t="shared" si="1"/>
        <v>CH4</v>
      </c>
    </row>
    <row r="85" spans="1:11" x14ac:dyDescent="0.35">
      <c r="A85" s="136" t="s">
        <v>74</v>
      </c>
      <c r="B85" s="136" t="s">
        <v>986</v>
      </c>
      <c r="C85" s="136" t="s">
        <v>988</v>
      </c>
      <c r="D85" s="136" t="s">
        <v>989</v>
      </c>
      <c r="E85" s="136" t="s">
        <v>881</v>
      </c>
      <c r="F85" s="136">
        <v>2012</v>
      </c>
      <c r="G85" s="136" t="s">
        <v>945</v>
      </c>
      <c r="H85" s="136">
        <v>24.652784695296901</v>
      </c>
      <c r="I85" s="136">
        <f>IF(E85="N2O",H85*About!$B$99,IF('EPA non-CO2 Data'!E85="CH4",'EPA non-CO2 Data'!H85*About!$B$98,1))</f>
        <v>24.652784695296901</v>
      </c>
      <c r="J85" s="144" t="str">
        <f>VLOOKUP(CONCATENATE(B85,C85,D85),'EPA Source to Industry Map'!$D$2:$E$35,2,FALSE)</f>
        <v>agriculture and forestry 01T03</v>
      </c>
      <c r="K85" s="136" t="str">
        <f t="shared" si="1"/>
        <v>CH4</v>
      </c>
    </row>
    <row r="86" spans="1:11" x14ac:dyDescent="0.35">
      <c r="A86" s="136" t="s">
        <v>74</v>
      </c>
      <c r="B86" s="136" t="s">
        <v>986</v>
      </c>
      <c r="C86" s="136" t="s">
        <v>988</v>
      </c>
      <c r="D86" s="136" t="s">
        <v>989</v>
      </c>
      <c r="E86" s="136" t="s">
        <v>881</v>
      </c>
      <c r="F86" s="136">
        <v>2013</v>
      </c>
      <c r="G86" s="136" t="s">
        <v>945</v>
      </c>
      <c r="H86" s="136">
        <v>24.686420885118501</v>
      </c>
      <c r="I86" s="136">
        <f>IF(E86="N2O",H86*About!$B$99,IF('EPA non-CO2 Data'!E86="CH4",'EPA non-CO2 Data'!H86*About!$B$98,1))</f>
        <v>24.686420885118501</v>
      </c>
      <c r="J86" s="144" t="str">
        <f>VLOOKUP(CONCATENATE(B86,C86,D86),'EPA Source to Industry Map'!$D$2:$E$35,2,FALSE)</f>
        <v>agriculture and forestry 01T03</v>
      </c>
      <c r="K86" s="136" t="str">
        <f t="shared" si="1"/>
        <v>CH4</v>
      </c>
    </row>
    <row r="87" spans="1:11" x14ac:dyDescent="0.35">
      <c r="A87" s="136" t="s">
        <v>74</v>
      </c>
      <c r="B87" s="136" t="s">
        <v>986</v>
      </c>
      <c r="C87" s="136" t="s">
        <v>988</v>
      </c>
      <c r="D87" s="136" t="s">
        <v>989</v>
      </c>
      <c r="E87" s="136" t="s">
        <v>881</v>
      </c>
      <c r="F87" s="136">
        <v>2014</v>
      </c>
      <c r="G87" s="136" t="s">
        <v>945</v>
      </c>
      <c r="H87" s="136">
        <v>24.558817259379001</v>
      </c>
      <c r="I87" s="136">
        <f>IF(E87="N2O",H87*About!$B$99,IF('EPA non-CO2 Data'!E87="CH4",'EPA non-CO2 Data'!H87*About!$B$98,1))</f>
        <v>24.558817259379001</v>
      </c>
      <c r="J87" s="144" t="str">
        <f>VLOOKUP(CONCATENATE(B87,C87,D87),'EPA Source to Industry Map'!$D$2:$E$35,2,FALSE)</f>
        <v>agriculture and forestry 01T03</v>
      </c>
      <c r="K87" s="136" t="str">
        <f t="shared" si="1"/>
        <v>CH4</v>
      </c>
    </row>
    <row r="88" spans="1:11" x14ac:dyDescent="0.35">
      <c r="A88" s="136" t="s">
        <v>74</v>
      </c>
      <c r="B88" s="136" t="s">
        <v>986</v>
      </c>
      <c r="C88" s="136" t="s">
        <v>988</v>
      </c>
      <c r="D88" s="136" t="s">
        <v>989</v>
      </c>
      <c r="E88" s="136" t="s">
        <v>881</v>
      </c>
      <c r="F88" s="136">
        <v>2015</v>
      </c>
      <c r="G88" s="136" t="s">
        <v>945</v>
      </c>
      <c r="H88" s="136">
        <v>24.484733963498101</v>
      </c>
      <c r="I88" s="136">
        <f>IF(E88="N2O",H88*About!$B$99,IF('EPA non-CO2 Data'!E88="CH4",'EPA non-CO2 Data'!H88*About!$B$98,1))</f>
        <v>24.484733963498101</v>
      </c>
      <c r="J88" s="144" t="str">
        <f>VLOOKUP(CONCATENATE(B88,C88,D88),'EPA Source to Industry Map'!$D$2:$E$35,2,FALSE)</f>
        <v>agriculture and forestry 01T03</v>
      </c>
      <c r="K88" s="136" t="str">
        <f t="shared" si="1"/>
        <v>CH4</v>
      </c>
    </row>
    <row r="89" spans="1:11" x14ac:dyDescent="0.35">
      <c r="A89" s="136" t="s">
        <v>74</v>
      </c>
      <c r="B89" s="136" t="s">
        <v>986</v>
      </c>
      <c r="C89" s="136" t="s">
        <v>988</v>
      </c>
      <c r="D89" s="136" t="s">
        <v>989</v>
      </c>
      <c r="E89" s="136" t="s">
        <v>881</v>
      </c>
      <c r="F89" s="136">
        <v>2016</v>
      </c>
      <c r="G89" s="136" t="s">
        <v>945</v>
      </c>
      <c r="H89" s="136">
        <v>24.676793639349398</v>
      </c>
      <c r="I89" s="136">
        <f>IF(E89="N2O",H89*About!$B$99,IF('EPA non-CO2 Data'!E89="CH4",'EPA non-CO2 Data'!H89*About!$B$98,1))</f>
        <v>24.676793639349398</v>
      </c>
      <c r="J89" s="144" t="str">
        <f>VLOOKUP(CONCATENATE(B89,C89,D89),'EPA Source to Industry Map'!$D$2:$E$35,2,FALSE)</f>
        <v>agriculture and forestry 01T03</v>
      </c>
      <c r="K89" s="136" t="str">
        <f t="shared" si="1"/>
        <v>CH4</v>
      </c>
    </row>
    <row r="90" spans="1:11" x14ac:dyDescent="0.35">
      <c r="A90" s="136" t="s">
        <v>74</v>
      </c>
      <c r="B90" s="136" t="s">
        <v>986</v>
      </c>
      <c r="C90" s="136" t="s">
        <v>988</v>
      </c>
      <c r="D90" s="136" t="s">
        <v>989</v>
      </c>
      <c r="E90" s="136" t="s">
        <v>881</v>
      </c>
      <c r="F90" s="136">
        <v>2017</v>
      </c>
      <c r="G90" s="136" t="s">
        <v>945</v>
      </c>
      <c r="H90" s="136">
        <v>24.7670840197041</v>
      </c>
      <c r="I90" s="136">
        <f>IF(E90="N2O",H90*About!$B$99,IF('EPA non-CO2 Data'!E90="CH4",'EPA non-CO2 Data'!H90*About!$B$98,1))</f>
        <v>24.7670840197041</v>
      </c>
      <c r="J90" s="144" t="str">
        <f>VLOOKUP(CONCATENATE(B90,C90,D90),'EPA Source to Industry Map'!$D$2:$E$35,2,FALSE)</f>
        <v>agriculture and forestry 01T03</v>
      </c>
      <c r="K90" s="136" t="str">
        <f t="shared" si="1"/>
        <v>CH4</v>
      </c>
    </row>
    <row r="91" spans="1:11" x14ac:dyDescent="0.35">
      <c r="A91" s="136" t="s">
        <v>74</v>
      </c>
      <c r="B91" s="136" t="s">
        <v>986</v>
      </c>
      <c r="C91" s="136" t="s">
        <v>988</v>
      </c>
      <c r="D91" s="136" t="s">
        <v>989</v>
      </c>
      <c r="E91" s="136" t="s">
        <v>881</v>
      </c>
      <c r="F91" s="136">
        <v>2018</v>
      </c>
      <c r="G91" s="136" t="s">
        <v>945</v>
      </c>
      <c r="H91" s="136">
        <v>24.857374400058902</v>
      </c>
      <c r="I91" s="136">
        <f>IF(E91="N2O",H91*About!$B$99,IF('EPA non-CO2 Data'!E91="CH4",'EPA non-CO2 Data'!H91*About!$B$98,1))</f>
        <v>24.857374400058902</v>
      </c>
      <c r="J91" s="144" t="str">
        <f>VLOOKUP(CONCATENATE(B91,C91,D91),'EPA Source to Industry Map'!$D$2:$E$35,2,FALSE)</f>
        <v>agriculture and forestry 01T03</v>
      </c>
      <c r="K91" s="136" t="str">
        <f t="shared" si="1"/>
        <v>CH4</v>
      </c>
    </row>
    <row r="92" spans="1:11" x14ac:dyDescent="0.35">
      <c r="A92" s="136" t="s">
        <v>74</v>
      </c>
      <c r="B92" s="136" t="s">
        <v>986</v>
      </c>
      <c r="C92" s="136" t="s">
        <v>988</v>
      </c>
      <c r="D92" s="136" t="s">
        <v>989</v>
      </c>
      <c r="E92" s="136" t="s">
        <v>881</v>
      </c>
      <c r="F92" s="136">
        <v>2019</v>
      </c>
      <c r="G92" s="136" t="s">
        <v>945</v>
      </c>
      <c r="H92" s="136">
        <v>24.9476647804136</v>
      </c>
      <c r="I92" s="136">
        <f>IF(E92="N2O",H92*About!$B$99,IF('EPA non-CO2 Data'!E92="CH4",'EPA non-CO2 Data'!H92*About!$B$98,1))</f>
        <v>24.9476647804136</v>
      </c>
      <c r="J92" s="144" t="str">
        <f>VLOOKUP(CONCATENATE(B92,C92,D92),'EPA Source to Industry Map'!$D$2:$E$35,2,FALSE)</f>
        <v>agriculture and forestry 01T03</v>
      </c>
      <c r="K92" s="136" t="str">
        <f t="shared" si="1"/>
        <v>CH4</v>
      </c>
    </row>
    <row r="93" spans="1:11" x14ac:dyDescent="0.35">
      <c r="A93" s="136" t="s">
        <v>74</v>
      </c>
      <c r="B93" s="136" t="s">
        <v>986</v>
      </c>
      <c r="C93" s="136" t="s">
        <v>988</v>
      </c>
      <c r="D93" s="136" t="s">
        <v>989</v>
      </c>
      <c r="E93" s="136" t="s">
        <v>881</v>
      </c>
      <c r="F93" s="136">
        <v>2020</v>
      </c>
      <c r="G93" s="136" t="s">
        <v>945</v>
      </c>
      <c r="H93" s="136">
        <v>25.037955160768401</v>
      </c>
      <c r="I93" s="136">
        <f>IF(E93="N2O",H93*About!$B$99,IF('EPA non-CO2 Data'!E93="CH4",'EPA non-CO2 Data'!H93*About!$B$98,1))</f>
        <v>25.037955160768401</v>
      </c>
      <c r="J93" s="144" t="str">
        <f>VLOOKUP(CONCATENATE(B93,C93,D93),'EPA Source to Industry Map'!$D$2:$E$35,2,FALSE)</f>
        <v>agriculture and forestry 01T03</v>
      </c>
      <c r="K93" s="136" t="str">
        <f t="shared" si="1"/>
        <v>CH4</v>
      </c>
    </row>
    <row r="94" spans="1:11" x14ac:dyDescent="0.35">
      <c r="A94" s="136" t="s">
        <v>74</v>
      </c>
      <c r="B94" s="136" t="s">
        <v>986</v>
      </c>
      <c r="C94" s="136" t="s">
        <v>988</v>
      </c>
      <c r="D94" s="136" t="s">
        <v>989</v>
      </c>
      <c r="E94" s="136" t="s">
        <v>881</v>
      </c>
      <c r="F94" s="136">
        <v>2021</v>
      </c>
      <c r="G94" s="136" t="s">
        <v>945</v>
      </c>
      <c r="H94" s="136">
        <v>25.088543385185101</v>
      </c>
      <c r="I94" s="136">
        <f>IF(E94="N2O",H94*About!$B$99,IF('EPA non-CO2 Data'!E94="CH4",'EPA non-CO2 Data'!H94*About!$B$98,1))</f>
        <v>25.088543385185101</v>
      </c>
      <c r="J94" s="144" t="str">
        <f>VLOOKUP(CONCATENATE(B94,C94,D94),'EPA Source to Industry Map'!$D$2:$E$35,2,FALSE)</f>
        <v>agriculture and forestry 01T03</v>
      </c>
      <c r="K94" s="136" t="str">
        <f t="shared" si="1"/>
        <v>CH4</v>
      </c>
    </row>
    <row r="95" spans="1:11" x14ac:dyDescent="0.35">
      <c r="A95" s="136" t="s">
        <v>74</v>
      </c>
      <c r="B95" s="136" t="s">
        <v>986</v>
      </c>
      <c r="C95" s="136" t="s">
        <v>988</v>
      </c>
      <c r="D95" s="136" t="s">
        <v>989</v>
      </c>
      <c r="E95" s="136" t="s">
        <v>881</v>
      </c>
      <c r="F95" s="136">
        <v>2022</v>
      </c>
      <c r="G95" s="136" t="s">
        <v>945</v>
      </c>
      <c r="H95" s="136">
        <v>25.1391316096019</v>
      </c>
      <c r="I95" s="136">
        <f>IF(E95="N2O",H95*About!$B$99,IF('EPA non-CO2 Data'!E95="CH4",'EPA non-CO2 Data'!H95*About!$B$98,1))</f>
        <v>25.1391316096019</v>
      </c>
      <c r="J95" s="144" t="str">
        <f>VLOOKUP(CONCATENATE(B95,C95,D95),'EPA Source to Industry Map'!$D$2:$E$35,2,FALSE)</f>
        <v>agriculture and forestry 01T03</v>
      </c>
      <c r="K95" s="136" t="str">
        <f t="shared" si="1"/>
        <v>CH4</v>
      </c>
    </row>
    <row r="96" spans="1:11" x14ac:dyDescent="0.35">
      <c r="A96" s="136" t="s">
        <v>74</v>
      </c>
      <c r="B96" s="136" t="s">
        <v>986</v>
      </c>
      <c r="C96" s="136" t="s">
        <v>988</v>
      </c>
      <c r="D96" s="136" t="s">
        <v>989</v>
      </c>
      <c r="E96" s="136" t="s">
        <v>881</v>
      </c>
      <c r="F96" s="136">
        <v>2023</v>
      </c>
      <c r="G96" s="136" t="s">
        <v>945</v>
      </c>
      <c r="H96" s="136">
        <v>25.1897198340186</v>
      </c>
      <c r="I96" s="136">
        <f>IF(E96="N2O",H96*About!$B$99,IF('EPA non-CO2 Data'!E96="CH4",'EPA non-CO2 Data'!H96*About!$B$98,1))</f>
        <v>25.1897198340186</v>
      </c>
      <c r="J96" s="144" t="str">
        <f>VLOOKUP(CONCATENATE(B96,C96,D96),'EPA Source to Industry Map'!$D$2:$E$35,2,FALSE)</f>
        <v>agriculture and forestry 01T03</v>
      </c>
      <c r="K96" s="136" t="str">
        <f t="shared" si="1"/>
        <v>CH4</v>
      </c>
    </row>
    <row r="97" spans="1:11" x14ac:dyDescent="0.35">
      <c r="A97" s="136" t="s">
        <v>74</v>
      </c>
      <c r="B97" s="136" t="s">
        <v>986</v>
      </c>
      <c r="C97" s="136" t="s">
        <v>988</v>
      </c>
      <c r="D97" s="136" t="s">
        <v>989</v>
      </c>
      <c r="E97" s="136" t="s">
        <v>881</v>
      </c>
      <c r="F97" s="136">
        <v>2024</v>
      </c>
      <c r="G97" s="136" t="s">
        <v>945</v>
      </c>
      <c r="H97" s="136">
        <v>25.240308058435399</v>
      </c>
      <c r="I97" s="136">
        <f>IF(E97="N2O",H97*About!$B$99,IF('EPA non-CO2 Data'!E97="CH4",'EPA non-CO2 Data'!H97*About!$B$98,1))</f>
        <v>25.240308058435399</v>
      </c>
      <c r="J97" s="144" t="str">
        <f>VLOOKUP(CONCATENATE(B97,C97,D97),'EPA Source to Industry Map'!$D$2:$E$35,2,FALSE)</f>
        <v>agriculture and forestry 01T03</v>
      </c>
      <c r="K97" s="136" t="str">
        <f t="shared" si="1"/>
        <v>CH4</v>
      </c>
    </row>
    <row r="98" spans="1:11" x14ac:dyDescent="0.35">
      <c r="A98" s="136" t="s">
        <v>74</v>
      </c>
      <c r="B98" s="136" t="s">
        <v>986</v>
      </c>
      <c r="C98" s="136" t="s">
        <v>988</v>
      </c>
      <c r="D98" s="136" t="s">
        <v>989</v>
      </c>
      <c r="E98" s="136" t="s">
        <v>881</v>
      </c>
      <c r="F98" s="136">
        <v>2025</v>
      </c>
      <c r="G98" s="136" t="s">
        <v>945</v>
      </c>
      <c r="H98" s="136">
        <v>25.290896282852099</v>
      </c>
      <c r="I98" s="136">
        <f>IF(E98="N2O",H98*About!$B$99,IF('EPA non-CO2 Data'!E98="CH4",'EPA non-CO2 Data'!H98*About!$B$98,1))</f>
        <v>25.290896282852099</v>
      </c>
      <c r="J98" s="144" t="str">
        <f>VLOOKUP(CONCATENATE(B98,C98,D98),'EPA Source to Industry Map'!$D$2:$E$35,2,FALSE)</f>
        <v>agriculture and forestry 01T03</v>
      </c>
      <c r="K98" s="136" t="str">
        <f t="shared" si="1"/>
        <v>CH4</v>
      </c>
    </row>
    <row r="99" spans="1:11" x14ac:dyDescent="0.35">
      <c r="A99" s="136" t="s">
        <v>74</v>
      </c>
      <c r="B99" s="136" t="s">
        <v>986</v>
      </c>
      <c r="C99" s="136" t="s">
        <v>988</v>
      </c>
      <c r="D99" s="136" t="s">
        <v>989</v>
      </c>
      <c r="E99" s="136" t="s">
        <v>881</v>
      </c>
      <c r="F99" s="136">
        <v>2026</v>
      </c>
      <c r="G99" s="136" t="s">
        <v>945</v>
      </c>
      <c r="H99" s="136">
        <v>25.3094794671307</v>
      </c>
      <c r="I99" s="136">
        <f>IF(E99="N2O",H99*About!$B$99,IF('EPA non-CO2 Data'!E99="CH4",'EPA non-CO2 Data'!H99*About!$B$98,1))</f>
        <v>25.3094794671307</v>
      </c>
      <c r="J99" s="144" t="str">
        <f>VLOOKUP(CONCATENATE(B99,C99,D99),'EPA Source to Industry Map'!$D$2:$E$35,2,FALSE)</f>
        <v>agriculture and forestry 01T03</v>
      </c>
      <c r="K99" s="136" t="str">
        <f t="shared" si="1"/>
        <v>CH4</v>
      </c>
    </row>
    <row r="100" spans="1:11" x14ac:dyDescent="0.35">
      <c r="A100" s="136" t="s">
        <v>74</v>
      </c>
      <c r="B100" s="136" t="s">
        <v>986</v>
      </c>
      <c r="C100" s="136" t="s">
        <v>988</v>
      </c>
      <c r="D100" s="136" t="s">
        <v>989</v>
      </c>
      <c r="E100" s="136" t="s">
        <v>881</v>
      </c>
      <c r="F100" s="136">
        <v>2027</v>
      </c>
      <c r="G100" s="136" t="s">
        <v>945</v>
      </c>
      <c r="H100" s="136">
        <v>25.328062651409301</v>
      </c>
      <c r="I100" s="136">
        <f>IF(E100="N2O",H100*About!$B$99,IF('EPA non-CO2 Data'!E100="CH4",'EPA non-CO2 Data'!H100*About!$B$98,1))</f>
        <v>25.328062651409301</v>
      </c>
      <c r="J100" s="144" t="str">
        <f>VLOOKUP(CONCATENATE(B100,C100,D100),'EPA Source to Industry Map'!$D$2:$E$35,2,FALSE)</f>
        <v>agriculture and forestry 01T03</v>
      </c>
      <c r="K100" s="136" t="str">
        <f t="shared" si="1"/>
        <v>CH4</v>
      </c>
    </row>
    <row r="101" spans="1:11" x14ac:dyDescent="0.35">
      <c r="A101" s="136" t="s">
        <v>74</v>
      </c>
      <c r="B101" s="136" t="s">
        <v>986</v>
      </c>
      <c r="C101" s="136" t="s">
        <v>988</v>
      </c>
      <c r="D101" s="136" t="s">
        <v>989</v>
      </c>
      <c r="E101" s="136" t="s">
        <v>881</v>
      </c>
      <c r="F101" s="136">
        <v>2028</v>
      </c>
      <c r="G101" s="136" t="s">
        <v>945</v>
      </c>
      <c r="H101" s="136">
        <v>25.346645835687902</v>
      </c>
      <c r="I101" s="136">
        <f>IF(E101="N2O",H101*About!$B$99,IF('EPA non-CO2 Data'!E101="CH4",'EPA non-CO2 Data'!H101*About!$B$98,1))</f>
        <v>25.346645835687902</v>
      </c>
      <c r="J101" s="144" t="str">
        <f>VLOOKUP(CONCATENATE(B101,C101,D101),'EPA Source to Industry Map'!$D$2:$E$35,2,FALSE)</f>
        <v>agriculture and forestry 01T03</v>
      </c>
      <c r="K101" s="136" t="str">
        <f t="shared" si="1"/>
        <v>CH4</v>
      </c>
    </row>
    <row r="102" spans="1:11" x14ac:dyDescent="0.35">
      <c r="A102" s="136" t="s">
        <v>74</v>
      </c>
      <c r="B102" s="136" t="s">
        <v>986</v>
      </c>
      <c r="C102" s="136" t="s">
        <v>988</v>
      </c>
      <c r="D102" s="136" t="s">
        <v>989</v>
      </c>
      <c r="E102" s="136" t="s">
        <v>881</v>
      </c>
      <c r="F102" s="136">
        <v>2029</v>
      </c>
      <c r="G102" s="136" t="s">
        <v>945</v>
      </c>
      <c r="H102" s="136">
        <v>25.365229019966499</v>
      </c>
      <c r="I102" s="136">
        <f>IF(E102="N2O",H102*About!$B$99,IF('EPA non-CO2 Data'!E102="CH4",'EPA non-CO2 Data'!H102*About!$B$98,1))</f>
        <v>25.365229019966499</v>
      </c>
      <c r="J102" s="144" t="str">
        <f>VLOOKUP(CONCATENATE(B102,C102,D102),'EPA Source to Industry Map'!$D$2:$E$35,2,FALSE)</f>
        <v>agriculture and forestry 01T03</v>
      </c>
      <c r="K102" s="136" t="str">
        <f t="shared" si="1"/>
        <v>CH4</v>
      </c>
    </row>
    <row r="103" spans="1:11" x14ac:dyDescent="0.35">
      <c r="A103" s="136" t="s">
        <v>74</v>
      </c>
      <c r="B103" s="136" t="s">
        <v>986</v>
      </c>
      <c r="C103" s="136" t="s">
        <v>988</v>
      </c>
      <c r="D103" s="136" t="s">
        <v>989</v>
      </c>
      <c r="E103" s="136" t="s">
        <v>881</v>
      </c>
      <c r="F103" s="136">
        <v>2030</v>
      </c>
      <c r="G103" s="136" t="s">
        <v>945</v>
      </c>
      <c r="H103" s="136">
        <v>25.3838122042451</v>
      </c>
      <c r="I103" s="136">
        <f>IF(E103="N2O",H103*About!$B$99,IF('EPA non-CO2 Data'!E103="CH4",'EPA non-CO2 Data'!H103*About!$B$98,1))</f>
        <v>25.3838122042451</v>
      </c>
      <c r="J103" s="144" t="str">
        <f>VLOOKUP(CONCATENATE(B103,C103,D103),'EPA Source to Industry Map'!$D$2:$E$35,2,FALSE)</f>
        <v>agriculture and forestry 01T03</v>
      </c>
      <c r="K103" s="136" t="str">
        <f t="shared" si="1"/>
        <v>CH4</v>
      </c>
    </row>
    <row r="104" spans="1:11" x14ac:dyDescent="0.35">
      <c r="A104" s="136" t="s">
        <v>74</v>
      </c>
      <c r="B104" s="136" t="s">
        <v>986</v>
      </c>
      <c r="C104" s="136" t="s">
        <v>988</v>
      </c>
      <c r="D104" s="136" t="s">
        <v>989</v>
      </c>
      <c r="E104" s="136" t="s">
        <v>881</v>
      </c>
      <c r="F104" s="136">
        <v>2031</v>
      </c>
      <c r="G104" s="136" t="s">
        <v>945</v>
      </c>
      <c r="H104" s="136">
        <v>25.377264563256499</v>
      </c>
      <c r="I104" s="136">
        <f>IF(E104="N2O",H104*About!$B$99,IF('EPA non-CO2 Data'!E104="CH4",'EPA non-CO2 Data'!H104*About!$B$98,1))</f>
        <v>25.377264563256499</v>
      </c>
      <c r="J104" s="144" t="str">
        <f>VLOOKUP(CONCATENATE(B104,C104,D104),'EPA Source to Industry Map'!$D$2:$E$35,2,FALSE)</f>
        <v>agriculture and forestry 01T03</v>
      </c>
      <c r="K104" s="136" t="str">
        <f t="shared" si="1"/>
        <v>CH4</v>
      </c>
    </row>
    <row r="105" spans="1:11" x14ac:dyDescent="0.35">
      <c r="A105" s="136" t="s">
        <v>74</v>
      </c>
      <c r="B105" s="136" t="s">
        <v>986</v>
      </c>
      <c r="C105" s="136" t="s">
        <v>988</v>
      </c>
      <c r="D105" s="136" t="s">
        <v>989</v>
      </c>
      <c r="E105" s="136" t="s">
        <v>881</v>
      </c>
      <c r="F105" s="136">
        <v>2032</v>
      </c>
      <c r="G105" s="136" t="s">
        <v>945</v>
      </c>
      <c r="H105" s="136">
        <v>25.3707169222678</v>
      </c>
      <c r="I105" s="136">
        <f>IF(E105="N2O",H105*About!$B$99,IF('EPA non-CO2 Data'!E105="CH4",'EPA non-CO2 Data'!H105*About!$B$98,1))</f>
        <v>25.3707169222678</v>
      </c>
      <c r="J105" s="144" t="str">
        <f>VLOOKUP(CONCATENATE(B105,C105,D105),'EPA Source to Industry Map'!$D$2:$E$35,2,FALSE)</f>
        <v>agriculture and forestry 01T03</v>
      </c>
      <c r="K105" s="136" t="str">
        <f t="shared" si="1"/>
        <v>CH4</v>
      </c>
    </row>
    <row r="106" spans="1:11" x14ac:dyDescent="0.35">
      <c r="A106" s="136" t="s">
        <v>74</v>
      </c>
      <c r="B106" s="136" t="s">
        <v>986</v>
      </c>
      <c r="C106" s="136" t="s">
        <v>988</v>
      </c>
      <c r="D106" s="136" t="s">
        <v>989</v>
      </c>
      <c r="E106" s="136" t="s">
        <v>881</v>
      </c>
      <c r="F106" s="136">
        <v>2033</v>
      </c>
      <c r="G106" s="136" t="s">
        <v>945</v>
      </c>
      <c r="H106" s="136">
        <v>25.3641692812791</v>
      </c>
      <c r="I106" s="136">
        <f>IF(E106="N2O",H106*About!$B$99,IF('EPA non-CO2 Data'!E106="CH4",'EPA non-CO2 Data'!H106*About!$B$98,1))</f>
        <v>25.3641692812791</v>
      </c>
      <c r="J106" s="144" t="str">
        <f>VLOOKUP(CONCATENATE(B106,C106,D106),'EPA Source to Industry Map'!$D$2:$E$35,2,FALSE)</f>
        <v>agriculture and forestry 01T03</v>
      </c>
      <c r="K106" s="136" t="str">
        <f t="shared" si="1"/>
        <v>CH4</v>
      </c>
    </row>
    <row r="107" spans="1:11" x14ac:dyDescent="0.35">
      <c r="A107" s="136" t="s">
        <v>74</v>
      </c>
      <c r="B107" s="136" t="s">
        <v>986</v>
      </c>
      <c r="C107" s="136" t="s">
        <v>988</v>
      </c>
      <c r="D107" s="136" t="s">
        <v>989</v>
      </c>
      <c r="E107" s="136" t="s">
        <v>881</v>
      </c>
      <c r="F107" s="136">
        <v>2034</v>
      </c>
      <c r="G107" s="136" t="s">
        <v>945</v>
      </c>
      <c r="H107" s="136">
        <v>25.3576216402904</v>
      </c>
      <c r="I107" s="136">
        <f>IF(E107="N2O",H107*About!$B$99,IF('EPA non-CO2 Data'!E107="CH4",'EPA non-CO2 Data'!H107*About!$B$98,1))</f>
        <v>25.3576216402904</v>
      </c>
      <c r="J107" s="144" t="str">
        <f>VLOOKUP(CONCATENATE(B107,C107,D107),'EPA Source to Industry Map'!$D$2:$E$35,2,FALSE)</f>
        <v>agriculture and forestry 01T03</v>
      </c>
      <c r="K107" s="136" t="str">
        <f t="shared" si="1"/>
        <v>CH4</v>
      </c>
    </row>
    <row r="108" spans="1:11" x14ac:dyDescent="0.35">
      <c r="A108" s="136" t="s">
        <v>74</v>
      </c>
      <c r="B108" s="136" t="s">
        <v>986</v>
      </c>
      <c r="C108" s="136" t="s">
        <v>988</v>
      </c>
      <c r="D108" s="136" t="s">
        <v>989</v>
      </c>
      <c r="E108" s="136" t="s">
        <v>881</v>
      </c>
      <c r="F108" s="136">
        <v>2035</v>
      </c>
      <c r="G108" s="136" t="s">
        <v>945</v>
      </c>
      <c r="H108" s="136">
        <v>25.3510739993017</v>
      </c>
      <c r="I108" s="136">
        <f>IF(E108="N2O",H108*About!$B$99,IF('EPA non-CO2 Data'!E108="CH4",'EPA non-CO2 Data'!H108*About!$B$98,1))</f>
        <v>25.3510739993017</v>
      </c>
      <c r="J108" s="144" t="str">
        <f>VLOOKUP(CONCATENATE(B108,C108,D108),'EPA Source to Industry Map'!$D$2:$E$35,2,FALSE)</f>
        <v>agriculture and forestry 01T03</v>
      </c>
      <c r="K108" s="136" t="str">
        <f t="shared" si="1"/>
        <v>CH4</v>
      </c>
    </row>
    <row r="109" spans="1:11" x14ac:dyDescent="0.35">
      <c r="A109" s="136" t="s">
        <v>74</v>
      </c>
      <c r="B109" s="136" t="s">
        <v>986</v>
      </c>
      <c r="C109" s="136" t="s">
        <v>988</v>
      </c>
      <c r="D109" s="136" t="s">
        <v>989</v>
      </c>
      <c r="E109" s="136" t="s">
        <v>881</v>
      </c>
      <c r="F109" s="136">
        <v>2036</v>
      </c>
      <c r="G109" s="136" t="s">
        <v>945</v>
      </c>
      <c r="H109" s="136">
        <v>25.326496826732999</v>
      </c>
      <c r="I109" s="136">
        <f>IF(E109="N2O",H109*About!$B$99,IF('EPA non-CO2 Data'!E109="CH4",'EPA non-CO2 Data'!H109*About!$B$98,1))</f>
        <v>25.326496826732999</v>
      </c>
      <c r="J109" s="144" t="str">
        <f>VLOOKUP(CONCATENATE(B109,C109,D109),'EPA Source to Industry Map'!$D$2:$E$35,2,FALSE)</f>
        <v>agriculture and forestry 01T03</v>
      </c>
      <c r="K109" s="136" t="str">
        <f t="shared" si="1"/>
        <v>CH4</v>
      </c>
    </row>
    <row r="110" spans="1:11" x14ac:dyDescent="0.35">
      <c r="A110" s="136" t="s">
        <v>74</v>
      </c>
      <c r="B110" s="136" t="s">
        <v>986</v>
      </c>
      <c r="C110" s="136" t="s">
        <v>988</v>
      </c>
      <c r="D110" s="136" t="s">
        <v>989</v>
      </c>
      <c r="E110" s="136" t="s">
        <v>881</v>
      </c>
      <c r="F110" s="136">
        <v>2037</v>
      </c>
      <c r="G110" s="136" t="s">
        <v>945</v>
      </c>
      <c r="H110" s="136">
        <v>25.301919654164301</v>
      </c>
      <c r="I110" s="136">
        <f>IF(E110="N2O",H110*About!$B$99,IF('EPA non-CO2 Data'!E110="CH4",'EPA non-CO2 Data'!H110*About!$B$98,1))</f>
        <v>25.301919654164301</v>
      </c>
      <c r="J110" s="144" t="str">
        <f>VLOOKUP(CONCATENATE(B110,C110,D110),'EPA Source to Industry Map'!$D$2:$E$35,2,FALSE)</f>
        <v>agriculture and forestry 01T03</v>
      </c>
      <c r="K110" s="136" t="str">
        <f t="shared" si="1"/>
        <v>CH4</v>
      </c>
    </row>
    <row r="111" spans="1:11" x14ac:dyDescent="0.35">
      <c r="A111" s="136" t="s">
        <v>74</v>
      </c>
      <c r="B111" s="136" t="s">
        <v>986</v>
      </c>
      <c r="C111" s="136" t="s">
        <v>988</v>
      </c>
      <c r="D111" s="136" t="s">
        <v>989</v>
      </c>
      <c r="E111" s="136" t="s">
        <v>881</v>
      </c>
      <c r="F111" s="136">
        <v>2038</v>
      </c>
      <c r="G111" s="136" t="s">
        <v>945</v>
      </c>
      <c r="H111" s="136">
        <v>25.2773424815956</v>
      </c>
      <c r="I111" s="136">
        <f>IF(E111="N2O",H111*About!$B$99,IF('EPA non-CO2 Data'!E111="CH4",'EPA non-CO2 Data'!H111*About!$B$98,1))</f>
        <v>25.2773424815956</v>
      </c>
      <c r="J111" s="144" t="str">
        <f>VLOOKUP(CONCATENATE(B111,C111,D111),'EPA Source to Industry Map'!$D$2:$E$35,2,FALSE)</f>
        <v>agriculture and forestry 01T03</v>
      </c>
      <c r="K111" s="136" t="str">
        <f t="shared" si="1"/>
        <v>CH4</v>
      </c>
    </row>
    <row r="112" spans="1:11" x14ac:dyDescent="0.35">
      <c r="A112" s="136" t="s">
        <v>74</v>
      </c>
      <c r="B112" s="136" t="s">
        <v>986</v>
      </c>
      <c r="C112" s="136" t="s">
        <v>988</v>
      </c>
      <c r="D112" s="136" t="s">
        <v>989</v>
      </c>
      <c r="E112" s="136" t="s">
        <v>881</v>
      </c>
      <c r="F112" s="136">
        <v>2039</v>
      </c>
      <c r="G112" s="136" t="s">
        <v>945</v>
      </c>
      <c r="H112" s="136">
        <v>25.252765309026898</v>
      </c>
      <c r="I112" s="136">
        <f>IF(E112="N2O",H112*About!$B$99,IF('EPA non-CO2 Data'!E112="CH4",'EPA non-CO2 Data'!H112*About!$B$98,1))</f>
        <v>25.252765309026898</v>
      </c>
      <c r="J112" s="144" t="str">
        <f>VLOOKUP(CONCATENATE(B112,C112,D112),'EPA Source to Industry Map'!$D$2:$E$35,2,FALSE)</f>
        <v>agriculture and forestry 01T03</v>
      </c>
      <c r="K112" s="136" t="str">
        <f t="shared" si="1"/>
        <v>CH4</v>
      </c>
    </row>
    <row r="113" spans="1:11" x14ac:dyDescent="0.35">
      <c r="A113" s="136" t="s">
        <v>74</v>
      </c>
      <c r="B113" s="136" t="s">
        <v>986</v>
      </c>
      <c r="C113" s="136" t="s">
        <v>988</v>
      </c>
      <c r="D113" s="136" t="s">
        <v>989</v>
      </c>
      <c r="E113" s="136" t="s">
        <v>881</v>
      </c>
      <c r="F113" s="136">
        <v>2040</v>
      </c>
      <c r="G113" s="136" t="s">
        <v>945</v>
      </c>
      <c r="H113" s="136">
        <v>25.228188136458201</v>
      </c>
      <c r="I113" s="136">
        <f>IF(E113="N2O",H113*About!$B$99,IF('EPA non-CO2 Data'!E113="CH4",'EPA non-CO2 Data'!H113*About!$B$98,1))</f>
        <v>25.228188136458201</v>
      </c>
      <c r="J113" s="144" t="str">
        <f>VLOOKUP(CONCATENATE(B113,C113,D113),'EPA Source to Industry Map'!$D$2:$E$35,2,FALSE)</f>
        <v>agriculture and forestry 01T03</v>
      </c>
      <c r="K113" s="136" t="str">
        <f t="shared" si="1"/>
        <v>CH4</v>
      </c>
    </row>
    <row r="114" spans="1:11" x14ac:dyDescent="0.35">
      <c r="A114" s="136" t="s">
        <v>74</v>
      </c>
      <c r="B114" s="136" t="s">
        <v>986</v>
      </c>
      <c r="C114" s="136" t="s">
        <v>988</v>
      </c>
      <c r="D114" s="136" t="s">
        <v>989</v>
      </c>
      <c r="E114" s="136" t="s">
        <v>881</v>
      </c>
      <c r="F114" s="136">
        <v>2041</v>
      </c>
      <c r="G114" s="136" t="s">
        <v>945</v>
      </c>
      <c r="H114" s="136">
        <v>25.167571005481499</v>
      </c>
      <c r="I114" s="136">
        <f>IF(E114="N2O",H114*About!$B$99,IF('EPA non-CO2 Data'!E114="CH4",'EPA non-CO2 Data'!H114*About!$B$98,1))</f>
        <v>25.167571005481499</v>
      </c>
      <c r="J114" s="144" t="str">
        <f>VLOOKUP(CONCATENATE(B114,C114,D114),'EPA Source to Industry Map'!$D$2:$E$35,2,FALSE)</f>
        <v>agriculture and forestry 01T03</v>
      </c>
      <c r="K114" s="136" t="str">
        <f t="shared" si="1"/>
        <v>CH4</v>
      </c>
    </row>
    <row r="115" spans="1:11" x14ac:dyDescent="0.35">
      <c r="A115" s="136" t="s">
        <v>74</v>
      </c>
      <c r="B115" s="136" t="s">
        <v>986</v>
      </c>
      <c r="C115" s="136" t="s">
        <v>988</v>
      </c>
      <c r="D115" s="136" t="s">
        <v>989</v>
      </c>
      <c r="E115" s="136" t="s">
        <v>881</v>
      </c>
      <c r="F115" s="136">
        <v>2042</v>
      </c>
      <c r="G115" s="136" t="s">
        <v>945</v>
      </c>
      <c r="H115" s="136">
        <v>25.106953874504899</v>
      </c>
      <c r="I115" s="136">
        <f>IF(E115="N2O",H115*About!$B$99,IF('EPA non-CO2 Data'!E115="CH4",'EPA non-CO2 Data'!H115*About!$B$98,1))</f>
        <v>25.106953874504899</v>
      </c>
      <c r="J115" s="144" t="str">
        <f>VLOOKUP(CONCATENATE(B115,C115,D115),'EPA Source to Industry Map'!$D$2:$E$35,2,FALSE)</f>
        <v>agriculture and forestry 01T03</v>
      </c>
      <c r="K115" s="136" t="str">
        <f t="shared" si="1"/>
        <v>CH4</v>
      </c>
    </row>
    <row r="116" spans="1:11" x14ac:dyDescent="0.35">
      <c r="A116" s="136" t="s">
        <v>74</v>
      </c>
      <c r="B116" s="136" t="s">
        <v>986</v>
      </c>
      <c r="C116" s="136" t="s">
        <v>988</v>
      </c>
      <c r="D116" s="136" t="s">
        <v>989</v>
      </c>
      <c r="E116" s="136" t="s">
        <v>881</v>
      </c>
      <c r="F116" s="136">
        <v>2043</v>
      </c>
      <c r="G116" s="136" t="s">
        <v>945</v>
      </c>
      <c r="H116" s="136">
        <v>25.046336743528201</v>
      </c>
      <c r="I116" s="136">
        <f>IF(E116="N2O",H116*About!$B$99,IF('EPA non-CO2 Data'!E116="CH4",'EPA non-CO2 Data'!H116*About!$B$98,1))</f>
        <v>25.046336743528201</v>
      </c>
      <c r="J116" s="144" t="str">
        <f>VLOOKUP(CONCATENATE(B116,C116,D116),'EPA Source to Industry Map'!$D$2:$E$35,2,FALSE)</f>
        <v>agriculture and forestry 01T03</v>
      </c>
      <c r="K116" s="136" t="str">
        <f t="shared" si="1"/>
        <v>CH4</v>
      </c>
    </row>
    <row r="117" spans="1:11" x14ac:dyDescent="0.35">
      <c r="A117" s="136" t="s">
        <v>74</v>
      </c>
      <c r="B117" s="136" t="s">
        <v>986</v>
      </c>
      <c r="C117" s="136" t="s">
        <v>988</v>
      </c>
      <c r="D117" s="136" t="s">
        <v>989</v>
      </c>
      <c r="E117" s="136" t="s">
        <v>881</v>
      </c>
      <c r="F117" s="136">
        <v>2044</v>
      </c>
      <c r="G117" s="136" t="s">
        <v>945</v>
      </c>
      <c r="H117" s="136">
        <v>24.985719612551499</v>
      </c>
      <c r="I117" s="136">
        <f>IF(E117="N2O",H117*About!$B$99,IF('EPA non-CO2 Data'!E117="CH4",'EPA non-CO2 Data'!H117*About!$B$98,1))</f>
        <v>24.985719612551499</v>
      </c>
      <c r="J117" s="144" t="str">
        <f>VLOOKUP(CONCATENATE(B117,C117,D117),'EPA Source to Industry Map'!$D$2:$E$35,2,FALSE)</f>
        <v>agriculture and forestry 01T03</v>
      </c>
      <c r="K117" s="136" t="str">
        <f t="shared" si="1"/>
        <v>CH4</v>
      </c>
    </row>
    <row r="118" spans="1:11" x14ac:dyDescent="0.35">
      <c r="A118" s="136" t="s">
        <v>74</v>
      </c>
      <c r="B118" s="136" t="s">
        <v>986</v>
      </c>
      <c r="C118" s="136" t="s">
        <v>988</v>
      </c>
      <c r="D118" s="136" t="s">
        <v>989</v>
      </c>
      <c r="E118" s="136" t="s">
        <v>881</v>
      </c>
      <c r="F118" s="136">
        <v>2045</v>
      </c>
      <c r="G118" s="136" t="s">
        <v>945</v>
      </c>
      <c r="H118" s="136">
        <v>24.9251024815749</v>
      </c>
      <c r="I118" s="136">
        <f>IF(E118="N2O",H118*About!$B$99,IF('EPA non-CO2 Data'!E118="CH4",'EPA non-CO2 Data'!H118*About!$B$98,1))</f>
        <v>24.9251024815749</v>
      </c>
      <c r="J118" s="144" t="str">
        <f>VLOOKUP(CONCATENATE(B118,C118,D118),'EPA Source to Industry Map'!$D$2:$E$35,2,FALSE)</f>
        <v>agriculture and forestry 01T03</v>
      </c>
      <c r="K118" s="136" t="str">
        <f t="shared" si="1"/>
        <v>CH4</v>
      </c>
    </row>
    <row r="119" spans="1:11" x14ac:dyDescent="0.35">
      <c r="A119" s="136" t="s">
        <v>74</v>
      </c>
      <c r="B119" s="136" t="s">
        <v>986</v>
      </c>
      <c r="C119" s="136" t="s">
        <v>988</v>
      </c>
      <c r="D119" s="136" t="s">
        <v>989</v>
      </c>
      <c r="E119" s="136" t="s">
        <v>881</v>
      </c>
      <c r="F119" s="136">
        <v>2046</v>
      </c>
      <c r="G119" s="136" t="s">
        <v>945</v>
      </c>
      <c r="H119" s="136">
        <v>24.8482926837378</v>
      </c>
      <c r="I119" s="136">
        <f>IF(E119="N2O",H119*About!$B$99,IF('EPA non-CO2 Data'!E119="CH4",'EPA non-CO2 Data'!H119*About!$B$98,1))</f>
        <v>24.8482926837378</v>
      </c>
      <c r="J119" s="144" t="str">
        <f>VLOOKUP(CONCATENATE(B119,C119,D119),'EPA Source to Industry Map'!$D$2:$E$35,2,FALSE)</f>
        <v>agriculture and forestry 01T03</v>
      </c>
      <c r="K119" s="136" t="str">
        <f t="shared" si="1"/>
        <v>CH4</v>
      </c>
    </row>
    <row r="120" spans="1:11" x14ac:dyDescent="0.35">
      <c r="A120" s="136" t="s">
        <v>74</v>
      </c>
      <c r="B120" s="136" t="s">
        <v>986</v>
      </c>
      <c r="C120" s="136" t="s">
        <v>988</v>
      </c>
      <c r="D120" s="136" t="s">
        <v>989</v>
      </c>
      <c r="E120" s="136" t="s">
        <v>881</v>
      </c>
      <c r="F120" s="136">
        <v>2047</v>
      </c>
      <c r="G120" s="136" t="s">
        <v>945</v>
      </c>
      <c r="H120" s="136">
        <v>24.771482885900799</v>
      </c>
      <c r="I120" s="136">
        <f>IF(E120="N2O",H120*About!$B$99,IF('EPA non-CO2 Data'!E120="CH4",'EPA non-CO2 Data'!H120*About!$B$98,1))</f>
        <v>24.771482885900799</v>
      </c>
      <c r="J120" s="144" t="str">
        <f>VLOOKUP(CONCATENATE(B120,C120,D120),'EPA Source to Industry Map'!$D$2:$E$35,2,FALSE)</f>
        <v>agriculture and forestry 01T03</v>
      </c>
      <c r="K120" s="136" t="str">
        <f t="shared" si="1"/>
        <v>CH4</v>
      </c>
    </row>
    <row r="121" spans="1:11" x14ac:dyDescent="0.35">
      <c r="A121" s="136" t="s">
        <v>74</v>
      </c>
      <c r="B121" s="136" t="s">
        <v>986</v>
      </c>
      <c r="C121" s="136" t="s">
        <v>988</v>
      </c>
      <c r="D121" s="136" t="s">
        <v>989</v>
      </c>
      <c r="E121" s="136" t="s">
        <v>881</v>
      </c>
      <c r="F121" s="136">
        <v>2048</v>
      </c>
      <c r="G121" s="136" t="s">
        <v>945</v>
      </c>
      <c r="H121" s="136">
        <v>24.694673088063801</v>
      </c>
      <c r="I121" s="136">
        <f>IF(E121="N2O",H121*About!$B$99,IF('EPA non-CO2 Data'!E121="CH4",'EPA non-CO2 Data'!H121*About!$B$98,1))</f>
        <v>24.694673088063801</v>
      </c>
      <c r="J121" s="144" t="str">
        <f>VLOOKUP(CONCATENATE(B121,C121,D121),'EPA Source to Industry Map'!$D$2:$E$35,2,FALSE)</f>
        <v>agriculture and forestry 01T03</v>
      </c>
      <c r="K121" s="136" t="str">
        <f t="shared" si="1"/>
        <v>CH4</v>
      </c>
    </row>
    <row r="122" spans="1:11" x14ac:dyDescent="0.35">
      <c r="A122" s="136" t="s">
        <v>74</v>
      </c>
      <c r="B122" s="136" t="s">
        <v>986</v>
      </c>
      <c r="C122" s="136" t="s">
        <v>988</v>
      </c>
      <c r="D122" s="136" t="s">
        <v>989</v>
      </c>
      <c r="E122" s="136" t="s">
        <v>881</v>
      </c>
      <c r="F122" s="136">
        <v>2049</v>
      </c>
      <c r="G122" s="136" t="s">
        <v>945</v>
      </c>
      <c r="H122" s="136">
        <v>24.617863290226801</v>
      </c>
      <c r="I122" s="136">
        <f>IF(E122="N2O",H122*About!$B$99,IF('EPA non-CO2 Data'!E122="CH4",'EPA non-CO2 Data'!H122*About!$B$98,1))</f>
        <v>24.617863290226801</v>
      </c>
      <c r="J122" s="144" t="str">
        <f>VLOOKUP(CONCATENATE(B122,C122,D122),'EPA Source to Industry Map'!$D$2:$E$35,2,FALSE)</f>
        <v>agriculture and forestry 01T03</v>
      </c>
      <c r="K122" s="136" t="str">
        <f t="shared" si="1"/>
        <v>CH4</v>
      </c>
    </row>
    <row r="123" spans="1:11" x14ac:dyDescent="0.35">
      <c r="A123" s="136" t="s">
        <v>74</v>
      </c>
      <c r="B123" s="136" t="s">
        <v>986</v>
      </c>
      <c r="C123" s="136" t="s">
        <v>988</v>
      </c>
      <c r="D123" s="136" t="s">
        <v>989</v>
      </c>
      <c r="E123" s="136" t="s">
        <v>881</v>
      </c>
      <c r="F123" s="136">
        <v>2050</v>
      </c>
      <c r="G123" s="136" t="s">
        <v>945</v>
      </c>
      <c r="H123" s="136">
        <v>24.5410534923898</v>
      </c>
      <c r="I123" s="136">
        <f>IF(E123="N2O",H123*About!$B$99,IF('EPA non-CO2 Data'!E123="CH4",'EPA non-CO2 Data'!H123*About!$B$98,1))</f>
        <v>24.5410534923898</v>
      </c>
      <c r="J123" s="144" t="str">
        <f>VLOOKUP(CONCATENATE(B123,C123,D123),'EPA Source to Industry Map'!$D$2:$E$35,2,FALSE)</f>
        <v>agriculture and forestry 01T03</v>
      </c>
      <c r="K123" s="136" t="str">
        <f t="shared" si="1"/>
        <v>CH4</v>
      </c>
    </row>
    <row r="124" spans="1:11" x14ac:dyDescent="0.35">
      <c r="A124" s="136" t="s">
        <v>74</v>
      </c>
      <c r="B124" s="136" t="s">
        <v>986</v>
      </c>
      <c r="C124" s="136" t="s">
        <v>988</v>
      </c>
      <c r="D124" s="136" t="s">
        <v>990</v>
      </c>
      <c r="E124" s="136" t="s">
        <v>881</v>
      </c>
      <c r="F124" s="136">
        <v>1990</v>
      </c>
      <c r="G124" s="136" t="s">
        <v>945</v>
      </c>
      <c r="H124" s="136">
        <v>2.7935308581743099</v>
      </c>
      <c r="I124" s="136">
        <f>IF(E124="N2O",H124*About!$B$99,IF('EPA non-CO2 Data'!E124="CH4",'EPA non-CO2 Data'!H124*About!$B$98,1))</f>
        <v>2.7935308581743099</v>
      </c>
      <c r="J124" s="144" t="str">
        <f>VLOOKUP(CONCATENATE(B124,C124,D124),'EPA Source to Industry Map'!$D$2:$E$35,2,FALSE)</f>
        <v>agriculture and forestry 01T03</v>
      </c>
      <c r="K124" s="136" t="str">
        <f t="shared" si="1"/>
        <v>CH4</v>
      </c>
    </row>
    <row r="125" spans="1:11" x14ac:dyDescent="0.35">
      <c r="A125" s="136" t="s">
        <v>74</v>
      </c>
      <c r="B125" s="136" t="s">
        <v>986</v>
      </c>
      <c r="C125" s="136" t="s">
        <v>988</v>
      </c>
      <c r="D125" s="136" t="s">
        <v>990</v>
      </c>
      <c r="E125" s="136" t="s">
        <v>881</v>
      </c>
      <c r="F125" s="136">
        <v>1991</v>
      </c>
      <c r="G125" s="136" t="s">
        <v>945</v>
      </c>
      <c r="H125" s="136">
        <v>2.8207504269819599</v>
      </c>
      <c r="I125" s="136">
        <f>IF(E125="N2O",H125*About!$B$99,IF('EPA non-CO2 Data'!E125="CH4",'EPA non-CO2 Data'!H125*About!$B$98,1))</f>
        <v>2.8207504269819599</v>
      </c>
      <c r="J125" s="144" t="str">
        <f>VLOOKUP(CONCATENATE(B125,C125,D125),'EPA Source to Industry Map'!$D$2:$E$35,2,FALSE)</f>
        <v>agriculture and forestry 01T03</v>
      </c>
      <c r="K125" s="136" t="str">
        <f t="shared" si="1"/>
        <v>CH4</v>
      </c>
    </row>
    <row r="126" spans="1:11" x14ac:dyDescent="0.35">
      <c r="A126" s="136" t="s">
        <v>74</v>
      </c>
      <c r="B126" s="136" t="s">
        <v>986</v>
      </c>
      <c r="C126" s="136" t="s">
        <v>988</v>
      </c>
      <c r="D126" s="136" t="s">
        <v>990</v>
      </c>
      <c r="E126" s="136" t="s">
        <v>881</v>
      </c>
      <c r="F126" s="136">
        <v>1992</v>
      </c>
      <c r="G126" s="136" t="s">
        <v>945</v>
      </c>
      <c r="H126" s="136">
        <v>2.9297118501966302</v>
      </c>
      <c r="I126" s="136">
        <f>IF(E126="N2O",H126*About!$B$99,IF('EPA non-CO2 Data'!E126="CH4",'EPA non-CO2 Data'!H126*About!$B$98,1))</f>
        <v>2.9297118501966302</v>
      </c>
      <c r="J126" s="144" t="str">
        <f>VLOOKUP(CONCATENATE(B126,C126,D126),'EPA Source to Industry Map'!$D$2:$E$35,2,FALSE)</f>
        <v>agriculture and forestry 01T03</v>
      </c>
      <c r="K126" s="136" t="str">
        <f t="shared" si="1"/>
        <v>CH4</v>
      </c>
    </row>
    <row r="127" spans="1:11" x14ac:dyDescent="0.35">
      <c r="A127" s="136" t="s">
        <v>74</v>
      </c>
      <c r="B127" s="136" t="s">
        <v>986</v>
      </c>
      <c r="C127" s="136" t="s">
        <v>988</v>
      </c>
      <c r="D127" s="136" t="s">
        <v>990</v>
      </c>
      <c r="E127" s="136" t="s">
        <v>881</v>
      </c>
      <c r="F127" s="136">
        <v>1993</v>
      </c>
      <c r="G127" s="136" t="s">
        <v>945</v>
      </c>
      <c r="H127" s="136">
        <v>2.9316899835068999</v>
      </c>
      <c r="I127" s="136">
        <f>IF(E127="N2O",H127*About!$B$99,IF('EPA non-CO2 Data'!E127="CH4",'EPA non-CO2 Data'!H127*About!$B$98,1))</f>
        <v>2.9316899835068999</v>
      </c>
      <c r="J127" s="144" t="str">
        <f>VLOOKUP(CONCATENATE(B127,C127,D127),'EPA Source to Industry Map'!$D$2:$E$35,2,FALSE)</f>
        <v>agriculture and forestry 01T03</v>
      </c>
      <c r="K127" s="136" t="str">
        <f t="shared" si="1"/>
        <v>CH4</v>
      </c>
    </row>
    <row r="128" spans="1:11" x14ac:dyDescent="0.35">
      <c r="A128" s="136" t="s">
        <v>74</v>
      </c>
      <c r="B128" s="136" t="s">
        <v>986</v>
      </c>
      <c r="C128" s="136" t="s">
        <v>988</v>
      </c>
      <c r="D128" s="136" t="s">
        <v>990</v>
      </c>
      <c r="E128" s="136" t="s">
        <v>881</v>
      </c>
      <c r="F128" s="136">
        <v>1994</v>
      </c>
      <c r="G128" s="136" t="s">
        <v>945</v>
      </c>
      <c r="H128" s="136">
        <v>3.0019899161291899</v>
      </c>
      <c r="I128" s="136">
        <f>IF(E128="N2O",H128*About!$B$99,IF('EPA non-CO2 Data'!E128="CH4",'EPA non-CO2 Data'!H128*About!$B$98,1))</f>
        <v>3.0019899161291899</v>
      </c>
      <c r="J128" s="144" t="str">
        <f>VLOOKUP(CONCATENATE(B128,C128,D128),'EPA Source to Industry Map'!$D$2:$E$35,2,FALSE)</f>
        <v>agriculture and forestry 01T03</v>
      </c>
      <c r="K128" s="136" t="str">
        <f t="shared" si="1"/>
        <v>CH4</v>
      </c>
    </row>
    <row r="129" spans="1:11" x14ac:dyDescent="0.35">
      <c r="A129" s="136" t="s">
        <v>74</v>
      </c>
      <c r="B129" s="136" t="s">
        <v>986</v>
      </c>
      <c r="C129" s="136" t="s">
        <v>988</v>
      </c>
      <c r="D129" s="136" t="s">
        <v>990</v>
      </c>
      <c r="E129" s="136" t="s">
        <v>881</v>
      </c>
      <c r="F129" s="136">
        <v>1995</v>
      </c>
      <c r="G129" s="136" t="s">
        <v>945</v>
      </c>
      <c r="H129" s="136">
        <v>3.1864376290441698</v>
      </c>
      <c r="I129" s="136">
        <f>IF(E129="N2O",H129*About!$B$99,IF('EPA non-CO2 Data'!E129="CH4",'EPA non-CO2 Data'!H129*About!$B$98,1))</f>
        <v>3.1864376290441698</v>
      </c>
      <c r="J129" s="144" t="str">
        <f>VLOOKUP(CONCATENATE(B129,C129,D129),'EPA Source to Industry Map'!$D$2:$E$35,2,FALSE)</f>
        <v>agriculture and forestry 01T03</v>
      </c>
      <c r="K129" s="136" t="str">
        <f t="shared" si="1"/>
        <v>CH4</v>
      </c>
    </row>
    <row r="130" spans="1:11" x14ac:dyDescent="0.35">
      <c r="A130" s="136" t="s">
        <v>74</v>
      </c>
      <c r="B130" s="136" t="s">
        <v>986</v>
      </c>
      <c r="C130" s="136" t="s">
        <v>988</v>
      </c>
      <c r="D130" s="136" t="s">
        <v>990</v>
      </c>
      <c r="E130" s="136" t="s">
        <v>881</v>
      </c>
      <c r="F130" s="136">
        <v>1996</v>
      </c>
      <c r="G130" s="136" t="s">
        <v>945</v>
      </c>
      <c r="H130" s="136">
        <v>3.2389192421582802</v>
      </c>
      <c r="I130" s="136">
        <f>IF(E130="N2O",H130*About!$B$99,IF('EPA non-CO2 Data'!E130="CH4",'EPA non-CO2 Data'!H130*About!$B$98,1))</f>
        <v>3.2389192421582802</v>
      </c>
      <c r="J130" s="144" t="str">
        <f>VLOOKUP(CONCATENATE(B130,C130,D130),'EPA Source to Industry Map'!$D$2:$E$35,2,FALSE)</f>
        <v>agriculture and forestry 01T03</v>
      </c>
      <c r="K130" s="136" t="str">
        <f t="shared" si="1"/>
        <v>CH4</v>
      </c>
    </row>
    <row r="131" spans="1:11" x14ac:dyDescent="0.35">
      <c r="A131" s="136" t="s">
        <v>74</v>
      </c>
      <c r="B131" s="136" t="s">
        <v>986</v>
      </c>
      <c r="C131" s="136" t="s">
        <v>988</v>
      </c>
      <c r="D131" s="136" t="s">
        <v>990</v>
      </c>
      <c r="E131" s="136" t="s">
        <v>881</v>
      </c>
      <c r="F131" s="136">
        <v>1997</v>
      </c>
      <c r="G131" s="136" t="s">
        <v>945</v>
      </c>
      <c r="H131" s="136">
        <v>3.2779816270142099</v>
      </c>
      <c r="I131" s="136">
        <f>IF(E131="N2O",H131*About!$B$99,IF('EPA non-CO2 Data'!E131="CH4",'EPA non-CO2 Data'!H131*About!$B$98,1))</f>
        <v>3.2779816270142099</v>
      </c>
      <c r="J131" s="144" t="str">
        <f>VLOOKUP(CONCATENATE(B131,C131,D131),'EPA Source to Industry Map'!$D$2:$E$35,2,FALSE)</f>
        <v>agriculture and forestry 01T03</v>
      </c>
      <c r="K131" s="136" t="str">
        <f t="shared" ref="K131:K194" si="2">IF(E131="N2O","N2O",IF(E131="CH4","CH4","F-gases"))</f>
        <v>CH4</v>
      </c>
    </row>
    <row r="132" spans="1:11" x14ac:dyDescent="0.35">
      <c r="A132" s="136" t="s">
        <v>74</v>
      </c>
      <c r="B132" s="136" t="s">
        <v>986</v>
      </c>
      <c r="C132" s="136" t="s">
        <v>988</v>
      </c>
      <c r="D132" s="136" t="s">
        <v>990</v>
      </c>
      <c r="E132" s="136" t="s">
        <v>881</v>
      </c>
      <c r="F132" s="136">
        <v>1998</v>
      </c>
      <c r="G132" s="136" t="s">
        <v>945</v>
      </c>
      <c r="H132" s="136">
        <v>3.3829012770714399</v>
      </c>
      <c r="I132" s="136">
        <f>IF(E132="N2O",H132*About!$B$99,IF('EPA non-CO2 Data'!E132="CH4",'EPA non-CO2 Data'!H132*About!$B$98,1))</f>
        <v>3.3829012770714399</v>
      </c>
      <c r="J132" s="144" t="str">
        <f>VLOOKUP(CONCATENATE(B132,C132,D132),'EPA Source to Industry Map'!$D$2:$E$35,2,FALSE)</f>
        <v>agriculture and forestry 01T03</v>
      </c>
      <c r="K132" s="136" t="str">
        <f t="shared" si="2"/>
        <v>CH4</v>
      </c>
    </row>
    <row r="133" spans="1:11" x14ac:dyDescent="0.35">
      <c r="A133" s="136" t="s">
        <v>74</v>
      </c>
      <c r="B133" s="136" t="s">
        <v>986</v>
      </c>
      <c r="C133" s="136" t="s">
        <v>988</v>
      </c>
      <c r="D133" s="136" t="s">
        <v>990</v>
      </c>
      <c r="E133" s="136" t="s">
        <v>881</v>
      </c>
      <c r="F133" s="136">
        <v>1999</v>
      </c>
      <c r="G133" s="136" t="s">
        <v>945</v>
      </c>
      <c r="H133" s="136">
        <v>3.44707581479694</v>
      </c>
      <c r="I133" s="136">
        <f>IF(E133="N2O",H133*About!$B$99,IF('EPA non-CO2 Data'!E133="CH4",'EPA non-CO2 Data'!H133*About!$B$98,1))</f>
        <v>3.44707581479694</v>
      </c>
      <c r="J133" s="144" t="str">
        <f>VLOOKUP(CONCATENATE(B133,C133,D133),'EPA Source to Industry Map'!$D$2:$E$35,2,FALSE)</f>
        <v>agriculture and forestry 01T03</v>
      </c>
      <c r="K133" s="136" t="str">
        <f t="shared" si="2"/>
        <v>CH4</v>
      </c>
    </row>
    <row r="134" spans="1:11" x14ac:dyDescent="0.35">
      <c r="A134" s="136" t="s">
        <v>74</v>
      </c>
      <c r="B134" s="136" t="s">
        <v>986</v>
      </c>
      <c r="C134" s="136" t="s">
        <v>988</v>
      </c>
      <c r="D134" s="136" t="s">
        <v>990</v>
      </c>
      <c r="E134" s="136" t="s">
        <v>881</v>
      </c>
      <c r="F134" s="136">
        <v>2000</v>
      </c>
      <c r="G134" s="136" t="s">
        <v>945</v>
      </c>
      <c r="H134" s="136">
        <v>3.57742567289813</v>
      </c>
      <c r="I134" s="136">
        <f>IF(E134="N2O",H134*About!$B$99,IF('EPA non-CO2 Data'!E134="CH4",'EPA non-CO2 Data'!H134*About!$B$98,1))</f>
        <v>3.57742567289813</v>
      </c>
      <c r="J134" s="144" t="str">
        <f>VLOOKUP(CONCATENATE(B134,C134,D134),'EPA Source to Industry Map'!$D$2:$E$35,2,FALSE)</f>
        <v>agriculture and forestry 01T03</v>
      </c>
      <c r="K134" s="136" t="str">
        <f t="shared" si="2"/>
        <v>CH4</v>
      </c>
    </row>
    <row r="135" spans="1:11" x14ac:dyDescent="0.35">
      <c r="A135" s="136" t="s">
        <v>74</v>
      </c>
      <c r="B135" s="136" t="s">
        <v>986</v>
      </c>
      <c r="C135" s="136" t="s">
        <v>988</v>
      </c>
      <c r="D135" s="136" t="s">
        <v>990</v>
      </c>
      <c r="E135" s="136" t="s">
        <v>881</v>
      </c>
      <c r="F135" s="136">
        <v>2001</v>
      </c>
      <c r="G135" s="136" t="s">
        <v>945</v>
      </c>
      <c r="H135" s="136">
        <v>3.7379293723510201</v>
      </c>
      <c r="I135" s="136">
        <f>IF(E135="N2O",H135*About!$B$99,IF('EPA non-CO2 Data'!E135="CH4",'EPA non-CO2 Data'!H135*About!$B$98,1))</f>
        <v>3.7379293723510201</v>
      </c>
      <c r="J135" s="144" t="str">
        <f>VLOOKUP(CONCATENATE(B135,C135,D135),'EPA Source to Industry Map'!$D$2:$E$35,2,FALSE)</f>
        <v>agriculture and forestry 01T03</v>
      </c>
      <c r="K135" s="136" t="str">
        <f t="shared" si="2"/>
        <v>CH4</v>
      </c>
    </row>
    <row r="136" spans="1:11" x14ac:dyDescent="0.35">
      <c r="A136" s="136" t="s">
        <v>74</v>
      </c>
      <c r="B136" s="136" t="s">
        <v>986</v>
      </c>
      <c r="C136" s="136" t="s">
        <v>988</v>
      </c>
      <c r="D136" s="136" t="s">
        <v>990</v>
      </c>
      <c r="E136" s="136" t="s">
        <v>881</v>
      </c>
      <c r="F136" s="136">
        <v>2002</v>
      </c>
      <c r="G136" s="136" t="s">
        <v>945</v>
      </c>
      <c r="H136" s="136">
        <v>3.87740250978975</v>
      </c>
      <c r="I136" s="136">
        <f>IF(E136="N2O",H136*About!$B$99,IF('EPA non-CO2 Data'!E136="CH4",'EPA non-CO2 Data'!H136*About!$B$98,1))</f>
        <v>3.87740250978975</v>
      </c>
      <c r="J136" s="144" t="str">
        <f>VLOOKUP(CONCATENATE(B136,C136,D136),'EPA Source to Industry Map'!$D$2:$E$35,2,FALSE)</f>
        <v>agriculture and forestry 01T03</v>
      </c>
      <c r="K136" s="136" t="str">
        <f t="shared" si="2"/>
        <v>CH4</v>
      </c>
    </row>
    <row r="137" spans="1:11" x14ac:dyDescent="0.35">
      <c r="A137" s="136" t="s">
        <v>74</v>
      </c>
      <c r="B137" s="136" t="s">
        <v>986</v>
      </c>
      <c r="C137" s="136" t="s">
        <v>988</v>
      </c>
      <c r="D137" s="136" t="s">
        <v>990</v>
      </c>
      <c r="E137" s="136" t="s">
        <v>881</v>
      </c>
      <c r="F137" s="136">
        <v>2003</v>
      </c>
      <c r="G137" s="136" t="s">
        <v>945</v>
      </c>
      <c r="H137" s="136">
        <v>3.9223297778641601</v>
      </c>
      <c r="I137" s="136">
        <f>IF(E137="N2O",H137*About!$B$99,IF('EPA non-CO2 Data'!E137="CH4",'EPA non-CO2 Data'!H137*About!$B$98,1))</f>
        <v>3.9223297778641601</v>
      </c>
      <c r="J137" s="144" t="str">
        <f>VLOOKUP(CONCATENATE(B137,C137,D137),'EPA Source to Industry Map'!$D$2:$E$35,2,FALSE)</f>
        <v>agriculture and forestry 01T03</v>
      </c>
      <c r="K137" s="136" t="str">
        <f t="shared" si="2"/>
        <v>CH4</v>
      </c>
    </row>
    <row r="138" spans="1:11" x14ac:dyDescent="0.35">
      <c r="A138" s="136" t="s">
        <v>74</v>
      </c>
      <c r="B138" s="136" t="s">
        <v>986</v>
      </c>
      <c r="C138" s="136" t="s">
        <v>988</v>
      </c>
      <c r="D138" s="136" t="s">
        <v>990</v>
      </c>
      <c r="E138" s="136" t="s">
        <v>881</v>
      </c>
      <c r="F138" s="136">
        <v>2004</v>
      </c>
      <c r="G138" s="136" t="s">
        <v>945</v>
      </c>
      <c r="H138" s="136">
        <v>4.0064917153848096</v>
      </c>
      <c r="I138" s="136">
        <f>IF(E138="N2O",H138*About!$B$99,IF('EPA non-CO2 Data'!E138="CH4",'EPA non-CO2 Data'!H138*About!$B$98,1))</f>
        <v>4.0064917153848096</v>
      </c>
      <c r="J138" s="144" t="str">
        <f>VLOOKUP(CONCATENATE(B138,C138,D138),'EPA Source to Industry Map'!$D$2:$E$35,2,FALSE)</f>
        <v>agriculture and forestry 01T03</v>
      </c>
      <c r="K138" s="136" t="str">
        <f t="shared" si="2"/>
        <v>CH4</v>
      </c>
    </row>
    <row r="139" spans="1:11" x14ac:dyDescent="0.35">
      <c r="A139" s="136" t="s">
        <v>74</v>
      </c>
      <c r="B139" s="136" t="s">
        <v>986</v>
      </c>
      <c r="C139" s="136" t="s">
        <v>988</v>
      </c>
      <c r="D139" s="136" t="s">
        <v>990</v>
      </c>
      <c r="E139" s="136" t="s">
        <v>881</v>
      </c>
      <c r="F139" s="136">
        <v>2005</v>
      </c>
      <c r="G139" s="136" t="s">
        <v>945</v>
      </c>
      <c r="H139" s="136">
        <v>4.0958141309363301</v>
      </c>
      <c r="I139" s="136">
        <f>IF(E139="N2O",H139*About!$B$99,IF('EPA non-CO2 Data'!E139="CH4",'EPA non-CO2 Data'!H139*About!$B$98,1))</f>
        <v>4.0958141309363301</v>
      </c>
      <c r="J139" s="144" t="str">
        <f>VLOOKUP(CONCATENATE(B139,C139,D139),'EPA Source to Industry Map'!$D$2:$E$35,2,FALSE)</f>
        <v>agriculture and forestry 01T03</v>
      </c>
      <c r="K139" s="136" t="str">
        <f t="shared" si="2"/>
        <v>CH4</v>
      </c>
    </row>
    <row r="140" spans="1:11" x14ac:dyDescent="0.35">
      <c r="A140" s="136" t="s">
        <v>74</v>
      </c>
      <c r="B140" s="136" t="s">
        <v>986</v>
      </c>
      <c r="C140" s="136" t="s">
        <v>988</v>
      </c>
      <c r="D140" s="136" t="s">
        <v>990</v>
      </c>
      <c r="E140" s="136" t="s">
        <v>881</v>
      </c>
      <c r="F140" s="136">
        <v>2006</v>
      </c>
      <c r="G140" s="136" t="s">
        <v>945</v>
      </c>
      <c r="H140" s="136">
        <v>4.0868702727891204</v>
      </c>
      <c r="I140" s="136">
        <f>IF(E140="N2O",H140*About!$B$99,IF('EPA non-CO2 Data'!E140="CH4",'EPA non-CO2 Data'!H140*About!$B$98,1))</f>
        <v>4.0868702727891204</v>
      </c>
      <c r="J140" s="144" t="str">
        <f>VLOOKUP(CONCATENATE(B140,C140,D140),'EPA Source to Industry Map'!$D$2:$E$35,2,FALSE)</f>
        <v>agriculture and forestry 01T03</v>
      </c>
      <c r="K140" s="136" t="str">
        <f t="shared" si="2"/>
        <v>CH4</v>
      </c>
    </row>
    <row r="141" spans="1:11" x14ac:dyDescent="0.35">
      <c r="A141" s="136" t="s">
        <v>74</v>
      </c>
      <c r="B141" s="136" t="s">
        <v>986</v>
      </c>
      <c r="C141" s="136" t="s">
        <v>988</v>
      </c>
      <c r="D141" s="136" t="s">
        <v>990</v>
      </c>
      <c r="E141" s="136" t="s">
        <v>881</v>
      </c>
      <c r="F141" s="136">
        <v>2007</v>
      </c>
      <c r="G141" s="136" t="s">
        <v>945</v>
      </c>
      <c r="H141" s="136">
        <v>3.9141128719440101</v>
      </c>
      <c r="I141" s="136">
        <f>IF(E141="N2O",H141*About!$B$99,IF('EPA non-CO2 Data'!E141="CH4",'EPA non-CO2 Data'!H141*About!$B$98,1))</f>
        <v>3.9141128719440101</v>
      </c>
      <c r="J141" s="144" t="str">
        <f>VLOOKUP(CONCATENATE(B141,C141,D141),'EPA Source to Industry Map'!$D$2:$E$35,2,FALSE)</f>
        <v>agriculture and forestry 01T03</v>
      </c>
      <c r="K141" s="136" t="str">
        <f t="shared" si="2"/>
        <v>CH4</v>
      </c>
    </row>
    <row r="142" spans="1:11" x14ac:dyDescent="0.35">
      <c r="A142" s="136" t="s">
        <v>74</v>
      </c>
      <c r="B142" s="136" t="s">
        <v>986</v>
      </c>
      <c r="C142" s="136" t="s">
        <v>988</v>
      </c>
      <c r="D142" s="136" t="s">
        <v>990</v>
      </c>
      <c r="E142" s="136" t="s">
        <v>881</v>
      </c>
      <c r="F142" s="136">
        <v>2008</v>
      </c>
      <c r="G142" s="136" t="s">
        <v>945</v>
      </c>
      <c r="H142" s="136">
        <v>3.7771947869272702</v>
      </c>
      <c r="I142" s="136">
        <f>IF(E142="N2O",H142*About!$B$99,IF('EPA non-CO2 Data'!E142="CH4",'EPA non-CO2 Data'!H142*About!$B$98,1))</f>
        <v>3.7771947869272702</v>
      </c>
      <c r="J142" s="144" t="str">
        <f>VLOOKUP(CONCATENATE(B142,C142,D142),'EPA Source to Industry Map'!$D$2:$E$35,2,FALSE)</f>
        <v>agriculture and forestry 01T03</v>
      </c>
      <c r="K142" s="136" t="str">
        <f t="shared" si="2"/>
        <v>CH4</v>
      </c>
    </row>
    <row r="143" spans="1:11" x14ac:dyDescent="0.35">
      <c r="A143" s="136" t="s">
        <v>74</v>
      </c>
      <c r="B143" s="136" t="s">
        <v>986</v>
      </c>
      <c r="C143" s="136" t="s">
        <v>988</v>
      </c>
      <c r="D143" s="136" t="s">
        <v>990</v>
      </c>
      <c r="E143" s="136" t="s">
        <v>881</v>
      </c>
      <c r="F143" s="136">
        <v>2009</v>
      </c>
      <c r="G143" s="136" t="s">
        <v>945</v>
      </c>
      <c r="H143" s="136">
        <v>3.6918278227067298</v>
      </c>
      <c r="I143" s="136">
        <f>IF(E143="N2O",H143*About!$B$99,IF('EPA non-CO2 Data'!E143="CH4",'EPA non-CO2 Data'!H143*About!$B$98,1))</f>
        <v>3.6918278227067298</v>
      </c>
      <c r="J143" s="144" t="str">
        <f>VLOOKUP(CONCATENATE(B143,C143,D143),'EPA Source to Industry Map'!$D$2:$E$35,2,FALSE)</f>
        <v>agriculture and forestry 01T03</v>
      </c>
      <c r="K143" s="136" t="str">
        <f t="shared" si="2"/>
        <v>CH4</v>
      </c>
    </row>
    <row r="144" spans="1:11" x14ac:dyDescent="0.35">
      <c r="A144" s="136" t="s">
        <v>74</v>
      </c>
      <c r="B144" s="136" t="s">
        <v>986</v>
      </c>
      <c r="C144" s="136" t="s">
        <v>988</v>
      </c>
      <c r="D144" s="136" t="s">
        <v>990</v>
      </c>
      <c r="E144" s="136" t="s">
        <v>881</v>
      </c>
      <c r="F144" s="136">
        <v>2010</v>
      </c>
      <c r="G144" s="136" t="s">
        <v>945</v>
      </c>
      <c r="H144" s="136">
        <v>3.70845608854493</v>
      </c>
      <c r="I144" s="136">
        <f>IF(E144="N2O",H144*About!$B$99,IF('EPA non-CO2 Data'!E144="CH4",'EPA non-CO2 Data'!H144*About!$B$98,1))</f>
        <v>3.70845608854493</v>
      </c>
      <c r="J144" s="144" t="str">
        <f>VLOOKUP(CONCATENATE(B144,C144,D144),'EPA Source to Industry Map'!$D$2:$E$35,2,FALSE)</f>
        <v>agriculture and forestry 01T03</v>
      </c>
      <c r="K144" s="136" t="str">
        <f t="shared" si="2"/>
        <v>CH4</v>
      </c>
    </row>
    <row r="145" spans="1:11" x14ac:dyDescent="0.35">
      <c r="A145" s="136" t="s">
        <v>74</v>
      </c>
      <c r="B145" s="136" t="s">
        <v>986</v>
      </c>
      <c r="C145" s="136" t="s">
        <v>988</v>
      </c>
      <c r="D145" s="136" t="s">
        <v>990</v>
      </c>
      <c r="E145" s="136" t="s">
        <v>881</v>
      </c>
      <c r="F145" s="136">
        <v>2011</v>
      </c>
      <c r="G145" s="136" t="s">
        <v>945</v>
      </c>
      <c r="H145" s="136">
        <v>3.7316820917938598</v>
      </c>
      <c r="I145" s="136">
        <f>IF(E145="N2O",H145*About!$B$99,IF('EPA non-CO2 Data'!E145="CH4",'EPA non-CO2 Data'!H145*About!$B$98,1))</f>
        <v>3.7316820917938598</v>
      </c>
      <c r="J145" s="144" t="str">
        <f>VLOOKUP(CONCATENATE(B145,C145,D145),'EPA Source to Industry Map'!$D$2:$E$35,2,FALSE)</f>
        <v>agriculture and forestry 01T03</v>
      </c>
      <c r="K145" s="136" t="str">
        <f t="shared" si="2"/>
        <v>CH4</v>
      </c>
    </row>
    <row r="146" spans="1:11" x14ac:dyDescent="0.35">
      <c r="A146" s="136" t="s">
        <v>74</v>
      </c>
      <c r="B146" s="136" t="s">
        <v>986</v>
      </c>
      <c r="C146" s="136" t="s">
        <v>988</v>
      </c>
      <c r="D146" s="136" t="s">
        <v>990</v>
      </c>
      <c r="E146" s="136" t="s">
        <v>881</v>
      </c>
      <c r="F146" s="136">
        <v>2012</v>
      </c>
      <c r="G146" s="136" t="s">
        <v>945</v>
      </c>
      <c r="H146" s="136">
        <v>3.7280845244543599</v>
      </c>
      <c r="I146" s="136">
        <f>IF(E146="N2O",H146*About!$B$99,IF('EPA non-CO2 Data'!E146="CH4",'EPA non-CO2 Data'!H146*About!$B$98,1))</f>
        <v>3.7280845244543599</v>
      </c>
      <c r="J146" s="144" t="str">
        <f>VLOOKUP(CONCATENATE(B146,C146,D146),'EPA Source to Industry Map'!$D$2:$E$35,2,FALSE)</f>
        <v>agriculture and forestry 01T03</v>
      </c>
      <c r="K146" s="136" t="str">
        <f t="shared" si="2"/>
        <v>CH4</v>
      </c>
    </row>
    <row r="147" spans="1:11" x14ac:dyDescent="0.35">
      <c r="A147" s="136" t="s">
        <v>74</v>
      </c>
      <c r="B147" s="136" t="s">
        <v>986</v>
      </c>
      <c r="C147" s="136" t="s">
        <v>988</v>
      </c>
      <c r="D147" s="136" t="s">
        <v>990</v>
      </c>
      <c r="E147" s="136" t="s">
        <v>881</v>
      </c>
      <c r="F147" s="136">
        <v>2013</v>
      </c>
      <c r="G147" s="136" t="s">
        <v>945</v>
      </c>
      <c r="H147" s="136">
        <v>3.7822367223642601</v>
      </c>
      <c r="I147" s="136">
        <f>IF(E147="N2O",H147*About!$B$99,IF('EPA non-CO2 Data'!E147="CH4",'EPA non-CO2 Data'!H147*About!$B$98,1))</f>
        <v>3.7822367223642601</v>
      </c>
      <c r="J147" s="144" t="str">
        <f>VLOOKUP(CONCATENATE(B147,C147,D147),'EPA Source to Industry Map'!$D$2:$E$35,2,FALSE)</f>
        <v>agriculture and forestry 01T03</v>
      </c>
      <c r="K147" s="136" t="str">
        <f t="shared" si="2"/>
        <v>CH4</v>
      </c>
    </row>
    <row r="148" spans="1:11" x14ac:dyDescent="0.35">
      <c r="A148" s="136" t="s">
        <v>74</v>
      </c>
      <c r="B148" s="136" t="s">
        <v>986</v>
      </c>
      <c r="C148" s="136" t="s">
        <v>988</v>
      </c>
      <c r="D148" s="136" t="s">
        <v>990</v>
      </c>
      <c r="E148" s="136" t="s">
        <v>881</v>
      </c>
      <c r="F148" s="136">
        <v>2014</v>
      </c>
      <c r="G148" s="136" t="s">
        <v>945</v>
      </c>
      <c r="H148" s="136">
        <v>3.8265178383041198</v>
      </c>
      <c r="I148" s="136">
        <f>IF(E148="N2O",H148*About!$B$99,IF('EPA non-CO2 Data'!E148="CH4",'EPA non-CO2 Data'!H148*About!$B$98,1))</f>
        <v>3.8265178383041198</v>
      </c>
      <c r="J148" s="144" t="str">
        <f>VLOOKUP(CONCATENATE(B148,C148,D148),'EPA Source to Industry Map'!$D$2:$E$35,2,FALSE)</f>
        <v>agriculture and forestry 01T03</v>
      </c>
      <c r="K148" s="136" t="str">
        <f t="shared" si="2"/>
        <v>CH4</v>
      </c>
    </row>
    <row r="149" spans="1:11" x14ac:dyDescent="0.35">
      <c r="A149" s="136" t="s">
        <v>74</v>
      </c>
      <c r="B149" s="136" t="s">
        <v>986</v>
      </c>
      <c r="C149" s="136" t="s">
        <v>988</v>
      </c>
      <c r="D149" s="136" t="s">
        <v>990</v>
      </c>
      <c r="E149" s="136" t="s">
        <v>881</v>
      </c>
      <c r="F149" s="136">
        <v>2015</v>
      </c>
      <c r="G149" s="136" t="s">
        <v>945</v>
      </c>
      <c r="H149" s="136">
        <v>3.83931972309641</v>
      </c>
      <c r="I149" s="136">
        <f>IF(E149="N2O",H149*About!$B$99,IF('EPA non-CO2 Data'!E149="CH4",'EPA non-CO2 Data'!H149*About!$B$98,1))</f>
        <v>3.83931972309641</v>
      </c>
      <c r="J149" s="144" t="str">
        <f>VLOOKUP(CONCATENATE(B149,C149,D149),'EPA Source to Industry Map'!$D$2:$E$35,2,FALSE)</f>
        <v>agriculture and forestry 01T03</v>
      </c>
      <c r="K149" s="136" t="str">
        <f t="shared" si="2"/>
        <v>CH4</v>
      </c>
    </row>
    <row r="150" spans="1:11" x14ac:dyDescent="0.35">
      <c r="A150" s="136" t="s">
        <v>74</v>
      </c>
      <c r="B150" s="136" t="s">
        <v>986</v>
      </c>
      <c r="C150" s="136" t="s">
        <v>988</v>
      </c>
      <c r="D150" s="136" t="s">
        <v>990</v>
      </c>
      <c r="E150" s="136" t="s">
        <v>881</v>
      </c>
      <c r="F150" s="136">
        <v>2016</v>
      </c>
      <c r="G150" s="136" t="s">
        <v>945</v>
      </c>
      <c r="H150" s="136">
        <v>3.9366378222133398</v>
      </c>
      <c r="I150" s="136">
        <f>IF(E150="N2O",H150*About!$B$99,IF('EPA non-CO2 Data'!E150="CH4",'EPA non-CO2 Data'!H150*About!$B$98,1))</f>
        <v>3.9366378222133398</v>
      </c>
      <c r="J150" s="144" t="str">
        <f>VLOOKUP(CONCATENATE(B150,C150,D150),'EPA Source to Industry Map'!$D$2:$E$35,2,FALSE)</f>
        <v>agriculture and forestry 01T03</v>
      </c>
      <c r="K150" s="136" t="str">
        <f t="shared" si="2"/>
        <v>CH4</v>
      </c>
    </row>
    <row r="151" spans="1:11" x14ac:dyDescent="0.35">
      <c r="A151" s="136" t="s">
        <v>74</v>
      </c>
      <c r="B151" s="136" t="s">
        <v>986</v>
      </c>
      <c r="C151" s="136" t="s">
        <v>988</v>
      </c>
      <c r="D151" s="136" t="s">
        <v>990</v>
      </c>
      <c r="E151" s="136" t="s">
        <v>881</v>
      </c>
      <c r="F151" s="136">
        <v>2017</v>
      </c>
      <c r="G151" s="136" t="s">
        <v>945</v>
      </c>
      <c r="H151" s="136">
        <v>3.9372700658106301</v>
      </c>
      <c r="I151" s="136">
        <f>IF(E151="N2O",H151*About!$B$99,IF('EPA non-CO2 Data'!E151="CH4",'EPA non-CO2 Data'!H151*About!$B$98,1))</f>
        <v>3.9372700658106301</v>
      </c>
      <c r="J151" s="144" t="str">
        <f>VLOOKUP(CONCATENATE(B151,C151,D151),'EPA Source to Industry Map'!$D$2:$E$35,2,FALSE)</f>
        <v>agriculture and forestry 01T03</v>
      </c>
      <c r="K151" s="136" t="str">
        <f t="shared" si="2"/>
        <v>CH4</v>
      </c>
    </row>
    <row r="152" spans="1:11" x14ac:dyDescent="0.35">
      <c r="A152" s="136" t="s">
        <v>74</v>
      </c>
      <c r="B152" s="136" t="s">
        <v>986</v>
      </c>
      <c r="C152" s="136" t="s">
        <v>988</v>
      </c>
      <c r="D152" s="136" t="s">
        <v>990</v>
      </c>
      <c r="E152" s="136" t="s">
        <v>881</v>
      </c>
      <c r="F152" s="136">
        <v>2018</v>
      </c>
      <c r="G152" s="136" t="s">
        <v>945</v>
      </c>
      <c r="H152" s="136">
        <v>3.9379023094079102</v>
      </c>
      <c r="I152" s="136">
        <f>IF(E152="N2O",H152*About!$B$99,IF('EPA non-CO2 Data'!E152="CH4",'EPA non-CO2 Data'!H152*About!$B$98,1))</f>
        <v>3.9379023094079102</v>
      </c>
      <c r="J152" s="144" t="str">
        <f>VLOOKUP(CONCATENATE(B152,C152,D152),'EPA Source to Industry Map'!$D$2:$E$35,2,FALSE)</f>
        <v>agriculture and forestry 01T03</v>
      </c>
      <c r="K152" s="136" t="str">
        <f t="shared" si="2"/>
        <v>CH4</v>
      </c>
    </row>
    <row r="153" spans="1:11" x14ac:dyDescent="0.35">
      <c r="A153" s="136" t="s">
        <v>74</v>
      </c>
      <c r="B153" s="136" t="s">
        <v>986</v>
      </c>
      <c r="C153" s="136" t="s">
        <v>988</v>
      </c>
      <c r="D153" s="136" t="s">
        <v>990</v>
      </c>
      <c r="E153" s="136" t="s">
        <v>881</v>
      </c>
      <c r="F153" s="136">
        <v>2019</v>
      </c>
      <c r="G153" s="136" t="s">
        <v>945</v>
      </c>
      <c r="H153" s="136">
        <v>3.9385345530052001</v>
      </c>
      <c r="I153" s="136">
        <f>IF(E153="N2O",H153*About!$B$99,IF('EPA non-CO2 Data'!E153="CH4",'EPA non-CO2 Data'!H153*About!$B$98,1))</f>
        <v>3.9385345530052001</v>
      </c>
      <c r="J153" s="144" t="str">
        <f>VLOOKUP(CONCATENATE(B153,C153,D153),'EPA Source to Industry Map'!$D$2:$E$35,2,FALSE)</f>
        <v>agriculture and forestry 01T03</v>
      </c>
      <c r="K153" s="136" t="str">
        <f t="shared" si="2"/>
        <v>CH4</v>
      </c>
    </row>
    <row r="154" spans="1:11" x14ac:dyDescent="0.35">
      <c r="A154" s="136" t="s">
        <v>74</v>
      </c>
      <c r="B154" s="136" t="s">
        <v>986</v>
      </c>
      <c r="C154" s="136" t="s">
        <v>988</v>
      </c>
      <c r="D154" s="136" t="s">
        <v>990</v>
      </c>
      <c r="E154" s="136" t="s">
        <v>881</v>
      </c>
      <c r="F154" s="136">
        <v>2020</v>
      </c>
      <c r="G154" s="136" t="s">
        <v>945</v>
      </c>
      <c r="H154" s="136">
        <v>3.9391667966024899</v>
      </c>
      <c r="I154" s="136">
        <f>IF(E154="N2O",H154*About!$B$99,IF('EPA non-CO2 Data'!E154="CH4",'EPA non-CO2 Data'!H154*About!$B$98,1))</f>
        <v>3.9391667966024899</v>
      </c>
      <c r="J154" s="144" t="str">
        <f>VLOOKUP(CONCATENATE(B154,C154,D154),'EPA Source to Industry Map'!$D$2:$E$35,2,FALSE)</f>
        <v>agriculture and forestry 01T03</v>
      </c>
      <c r="K154" s="136" t="str">
        <f t="shared" si="2"/>
        <v>CH4</v>
      </c>
    </row>
    <row r="155" spans="1:11" x14ac:dyDescent="0.35">
      <c r="A155" s="136" t="s">
        <v>74</v>
      </c>
      <c r="B155" s="136" t="s">
        <v>986</v>
      </c>
      <c r="C155" s="136" t="s">
        <v>988</v>
      </c>
      <c r="D155" s="136" t="s">
        <v>990</v>
      </c>
      <c r="E155" s="136" t="s">
        <v>881</v>
      </c>
      <c r="F155" s="136">
        <v>2021</v>
      </c>
      <c r="G155" s="136" t="s">
        <v>945</v>
      </c>
      <c r="H155" s="136">
        <v>3.9364530869998502</v>
      </c>
      <c r="I155" s="136">
        <f>IF(E155="N2O",H155*About!$B$99,IF('EPA non-CO2 Data'!E155="CH4",'EPA non-CO2 Data'!H155*About!$B$98,1))</f>
        <v>3.9364530869998502</v>
      </c>
      <c r="J155" s="144" t="str">
        <f>VLOOKUP(CONCATENATE(B155,C155,D155),'EPA Source to Industry Map'!$D$2:$E$35,2,FALSE)</f>
        <v>agriculture and forestry 01T03</v>
      </c>
      <c r="K155" s="136" t="str">
        <f t="shared" si="2"/>
        <v>CH4</v>
      </c>
    </row>
    <row r="156" spans="1:11" x14ac:dyDescent="0.35">
      <c r="A156" s="136" t="s">
        <v>74</v>
      </c>
      <c r="B156" s="136" t="s">
        <v>986</v>
      </c>
      <c r="C156" s="136" t="s">
        <v>988</v>
      </c>
      <c r="D156" s="136" t="s">
        <v>990</v>
      </c>
      <c r="E156" s="136" t="s">
        <v>881</v>
      </c>
      <c r="F156" s="136">
        <v>2022</v>
      </c>
      <c r="G156" s="136" t="s">
        <v>945</v>
      </c>
      <c r="H156" s="136">
        <v>3.9337393773972198</v>
      </c>
      <c r="I156" s="136">
        <f>IF(E156="N2O",H156*About!$B$99,IF('EPA non-CO2 Data'!E156="CH4",'EPA non-CO2 Data'!H156*About!$B$98,1))</f>
        <v>3.9337393773972198</v>
      </c>
      <c r="J156" s="144" t="str">
        <f>VLOOKUP(CONCATENATE(B156,C156,D156),'EPA Source to Industry Map'!$D$2:$E$35,2,FALSE)</f>
        <v>agriculture and forestry 01T03</v>
      </c>
      <c r="K156" s="136" t="str">
        <f t="shared" si="2"/>
        <v>CH4</v>
      </c>
    </row>
    <row r="157" spans="1:11" x14ac:dyDescent="0.35">
      <c r="A157" s="136" t="s">
        <v>74</v>
      </c>
      <c r="B157" s="136" t="s">
        <v>986</v>
      </c>
      <c r="C157" s="136" t="s">
        <v>988</v>
      </c>
      <c r="D157" s="136" t="s">
        <v>990</v>
      </c>
      <c r="E157" s="136" t="s">
        <v>881</v>
      </c>
      <c r="F157" s="136">
        <v>2023</v>
      </c>
      <c r="G157" s="136" t="s">
        <v>945</v>
      </c>
      <c r="H157" s="136">
        <v>3.9310256677945801</v>
      </c>
      <c r="I157" s="136">
        <f>IF(E157="N2O",H157*About!$B$99,IF('EPA non-CO2 Data'!E157="CH4",'EPA non-CO2 Data'!H157*About!$B$98,1))</f>
        <v>3.9310256677945801</v>
      </c>
      <c r="J157" s="144" t="str">
        <f>VLOOKUP(CONCATENATE(B157,C157,D157),'EPA Source to Industry Map'!$D$2:$E$35,2,FALSE)</f>
        <v>agriculture and forestry 01T03</v>
      </c>
      <c r="K157" s="136" t="str">
        <f t="shared" si="2"/>
        <v>CH4</v>
      </c>
    </row>
    <row r="158" spans="1:11" x14ac:dyDescent="0.35">
      <c r="A158" s="136" t="s">
        <v>74</v>
      </c>
      <c r="B158" s="136" t="s">
        <v>986</v>
      </c>
      <c r="C158" s="136" t="s">
        <v>988</v>
      </c>
      <c r="D158" s="136" t="s">
        <v>990</v>
      </c>
      <c r="E158" s="136" t="s">
        <v>881</v>
      </c>
      <c r="F158" s="136">
        <v>2024</v>
      </c>
      <c r="G158" s="136" t="s">
        <v>945</v>
      </c>
      <c r="H158" s="136">
        <v>3.9283119581919501</v>
      </c>
      <c r="I158" s="136">
        <f>IF(E158="N2O",H158*About!$B$99,IF('EPA non-CO2 Data'!E158="CH4",'EPA non-CO2 Data'!H158*About!$B$98,1))</f>
        <v>3.9283119581919501</v>
      </c>
      <c r="J158" s="144" t="str">
        <f>VLOOKUP(CONCATENATE(B158,C158,D158),'EPA Source to Industry Map'!$D$2:$E$35,2,FALSE)</f>
        <v>agriculture and forestry 01T03</v>
      </c>
      <c r="K158" s="136" t="str">
        <f t="shared" si="2"/>
        <v>CH4</v>
      </c>
    </row>
    <row r="159" spans="1:11" x14ac:dyDescent="0.35">
      <c r="A159" s="136" t="s">
        <v>74</v>
      </c>
      <c r="B159" s="136" t="s">
        <v>986</v>
      </c>
      <c r="C159" s="136" t="s">
        <v>988</v>
      </c>
      <c r="D159" s="136" t="s">
        <v>990</v>
      </c>
      <c r="E159" s="136" t="s">
        <v>881</v>
      </c>
      <c r="F159" s="136">
        <v>2025</v>
      </c>
      <c r="G159" s="136" t="s">
        <v>945</v>
      </c>
      <c r="H159" s="136">
        <v>3.9255982485893099</v>
      </c>
      <c r="I159" s="136">
        <f>IF(E159="N2O",H159*About!$B$99,IF('EPA non-CO2 Data'!E159="CH4",'EPA non-CO2 Data'!H159*About!$B$98,1))</f>
        <v>3.9255982485893099</v>
      </c>
      <c r="J159" s="144" t="str">
        <f>VLOOKUP(CONCATENATE(B159,C159,D159),'EPA Source to Industry Map'!$D$2:$E$35,2,FALSE)</f>
        <v>agriculture and forestry 01T03</v>
      </c>
      <c r="K159" s="136" t="str">
        <f t="shared" si="2"/>
        <v>CH4</v>
      </c>
    </row>
    <row r="160" spans="1:11" x14ac:dyDescent="0.35">
      <c r="A160" s="136" t="s">
        <v>74</v>
      </c>
      <c r="B160" s="136" t="s">
        <v>986</v>
      </c>
      <c r="C160" s="136" t="s">
        <v>988</v>
      </c>
      <c r="D160" s="136" t="s">
        <v>990</v>
      </c>
      <c r="E160" s="136" t="s">
        <v>881</v>
      </c>
      <c r="F160" s="136">
        <v>2026</v>
      </c>
      <c r="G160" s="136" t="s">
        <v>945</v>
      </c>
      <c r="H160" s="136">
        <v>3.92049257982982</v>
      </c>
      <c r="I160" s="136">
        <f>IF(E160="N2O",H160*About!$B$99,IF('EPA non-CO2 Data'!E160="CH4",'EPA non-CO2 Data'!H160*About!$B$98,1))</f>
        <v>3.92049257982982</v>
      </c>
      <c r="J160" s="144" t="str">
        <f>VLOOKUP(CONCATENATE(B160,C160,D160),'EPA Source to Industry Map'!$D$2:$E$35,2,FALSE)</f>
        <v>agriculture and forestry 01T03</v>
      </c>
      <c r="K160" s="136" t="str">
        <f t="shared" si="2"/>
        <v>CH4</v>
      </c>
    </row>
    <row r="161" spans="1:11" x14ac:dyDescent="0.35">
      <c r="A161" s="136" t="s">
        <v>74</v>
      </c>
      <c r="B161" s="136" t="s">
        <v>986</v>
      </c>
      <c r="C161" s="136" t="s">
        <v>988</v>
      </c>
      <c r="D161" s="136" t="s">
        <v>990</v>
      </c>
      <c r="E161" s="136" t="s">
        <v>881</v>
      </c>
      <c r="F161" s="136">
        <v>2027</v>
      </c>
      <c r="G161" s="136" t="s">
        <v>945</v>
      </c>
      <c r="H161" s="136">
        <v>3.9153869110703301</v>
      </c>
      <c r="I161" s="136">
        <f>IF(E161="N2O",H161*About!$B$99,IF('EPA non-CO2 Data'!E161="CH4",'EPA non-CO2 Data'!H161*About!$B$98,1))</f>
        <v>3.9153869110703301</v>
      </c>
      <c r="J161" s="144" t="str">
        <f>VLOOKUP(CONCATENATE(B161,C161,D161),'EPA Source to Industry Map'!$D$2:$E$35,2,FALSE)</f>
        <v>agriculture and forestry 01T03</v>
      </c>
      <c r="K161" s="136" t="str">
        <f t="shared" si="2"/>
        <v>CH4</v>
      </c>
    </row>
    <row r="162" spans="1:11" x14ac:dyDescent="0.35">
      <c r="A162" s="136" t="s">
        <v>74</v>
      </c>
      <c r="B162" s="136" t="s">
        <v>986</v>
      </c>
      <c r="C162" s="136" t="s">
        <v>988</v>
      </c>
      <c r="D162" s="136" t="s">
        <v>990</v>
      </c>
      <c r="E162" s="136" t="s">
        <v>881</v>
      </c>
      <c r="F162" s="136">
        <v>2028</v>
      </c>
      <c r="G162" s="136" t="s">
        <v>945</v>
      </c>
      <c r="H162" s="136">
        <v>3.91028124231083</v>
      </c>
      <c r="I162" s="136">
        <f>IF(E162="N2O",H162*About!$B$99,IF('EPA non-CO2 Data'!E162="CH4",'EPA non-CO2 Data'!H162*About!$B$98,1))</f>
        <v>3.91028124231083</v>
      </c>
      <c r="J162" s="144" t="str">
        <f>VLOOKUP(CONCATENATE(B162,C162,D162),'EPA Source to Industry Map'!$D$2:$E$35,2,FALSE)</f>
        <v>agriculture and forestry 01T03</v>
      </c>
      <c r="K162" s="136" t="str">
        <f t="shared" si="2"/>
        <v>CH4</v>
      </c>
    </row>
    <row r="163" spans="1:11" x14ac:dyDescent="0.35">
      <c r="A163" s="136" t="s">
        <v>74</v>
      </c>
      <c r="B163" s="136" t="s">
        <v>986</v>
      </c>
      <c r="C163" s="136" t="s">
        <v>988</v>
      </c>
      <c r="D163" s="136" t="s">
        <v>990</v>
      </c>
      <c r="E163" s="136" t="s">
        <v>881</v>
      </c>
      <c r="F163" s="136">
        <v>2029</v>
      </c>
      <c r="G163" s="136" t="s">
        <v>945</v>
      </c>
      <c r="H163" s="136">
        <v>3.90517557355134</v>
      </c>
      <c r="I163" s="136">
        <f>IF(E163="N2O",H163*About!$B$99,IF('EPA non-CO2 Data'!E163="CH4",'EPA non-CO2 Data'!H163*About!$B$98,1))</f>
        <v>3.90517557355134</v>
      </c>
      <c r="J163" s="144" t="str">
        <f>VLOOKUP(CONCATENATE(B163,C163,D163),'EPA Source to Industry Map'!$D$2:$E$35,2,FALSE)</f>
        <v>agriculture and forestry 01T03</v>
      </c>
      <c r="K163" s="136" t="str">
        <f t="shared" si="2"/>
        <v>CH4</v>
      </c>
    </row>
    <row r="164" spans="1:11" x14ac:dyDescent="0.35">
      <c r="A164" s="136" t="s">
        <v>74</v>
      </c>
      <c r="B164" s="136" t="s">
        <v>986</v>
      </c>
      <c r="C164" s="136" t="s">
        <v>988</v>
      </c>
      <c r="D164" s="136" t="s">
        <v>990</v>
      </c>
      <c r="E164" s="136" t="s">
        <v>881</v>
      </c>
      <c r="F164" s="136">
        <v>2030</v>
      </c>
      <c r="G164" s="136" t="s">
        <v>945</v>
      </c>
      <c r="H164" s="136">
        <v>3.9000699047918399</v>
      </c>
      <c r="I164" s="136">
        <f>IF(E164="N2O",H164*About!$B$99,IF('EPA non-CO2 Data'!E164="CH4",'EPA non-CO2 Data'!H164*About!$B$98,1))</f>
        <v>3.9000699047918399</v>
      </c>
      <c r="J164" s="144" t="str">
        <f>VLOOKUP(CONCATENATE(B164,C164,D164),'EPA Source to Industry Map'!$D$2:$E$35,2,FALSE)</f>
        <v>agriculture and forestry 01T03</v>
      </c>
      <c r="K164" s="136" t="str">
        <f t="shared" si="2"/>
        <v>CH4</v>
      </c>
    </row>
    <row r="165" spans="1:11" x14ac:dyDescent="0.35">
      <c r="A165" s="136" t="s">
        <v>74</v>
      </c>
      <c r="B165" s="136" t="s">
        <v>986</v>
      </c>
      <c r="C165" s="136" t="s">
        <v>988</v>
      </c>
      <c r="D165" s="136" t="s">
        <v>990</v>
      </c>
      <c r="E165" s="136" t="s">
        <v>881</v>
      </c>
      <c r="F165" s="136">
        <v>2031</v>
      </c>
      <c r="G165" s="136" t="s">
        <v>945</v>
      </c>
      <c r="H165" s="136">
        <v>3.89125469057586</v>
      </c>
      <c r="I165" s="136">
        <f>IF(E165="N2O",H165*About!$B$99,IF('EPA non-CO2 Data'!E165="CH4",'EPA non-CO2 Data'!H165*About!$B$98,1))</f>
        <v>3.89125469057586</v>
      </c>
      <c r="J165" s="144" t="str">
        <f>VLOOKUP(CONCATENATE(B165,C165,D165),'EPA Source to Industry Map'!$D$2:$E$35,2,FALSE)</f>
        <v>agriculture and forestry 01T03</v>
      </c>
      <c r="K165" s="136" t="str">
        <f t="shared" si="2"/>
        <v>CH4</v>
      </c>
    </row>
    <row r="166" spans="1:11" x14ac:dyDescent="0.35">
      <c r="A166" s="136" t="s">
        <v>74</v>
      </c>
      <c r="B166" s="136" t="s">
        <v>986</v>
      </c>
      <c r="C166" s="136" t="s">
        <v>988</v>
      </c>
      <c r="D166" s="136" t="s">
        <v>990</v>
      </c>
      <c r="E166" s="136" t="s">
        <v>881</v>
      </c>
      <c r="F166" s="136">
        <v>2032</v>
      </c>
      <c r="G166" s="136" t="s">
        <v>945</v>
      </c>
      <c r="H166" s="136">
        <v>3.88243947635989</v>
      </c>
      <c r="I166" s="136">
        <f>IF(E166="N2O",H166*About!$B$99,IF('EPA non-CO2 Data'!E166="CH4",'EPA non-CO2 Data'!H166*About!$B$98,1))</f>
        <v>3.88243947635989</v>
      </c>
      <c r="J166" s="144" t="str">
        <f>VLOOKUP(CONCATENATE(B166,C166,D166),'EPA Source to Industry Map'!$D$2:$E$35,2,FALSE)</f>
        <v>agriculture and forestry 01T03</v>
      </c>
      <c r="K166" s="136" t="str">
        <f t="shared" si="2"/>
        <v>CH4</v>
      </c>
    </row>
    <row r="167" spans="1:11" x14ac:dyDescent="0.35">
      <c r="A167" s="136" t="s">
        <v>74</v>
      </c>
      <c r="B167" s="136" t="s">
        <v>986</v>
      </c>
      <c r="C167" s="136" t="s">
        <v>988</v>
      </c>
      <c r="D167" s="136" t="s">
        <v>990</v>
      </c>
      <c r="E167" s="136" t="s">
        <v>881</v>
      </c>
      <c r="F167" s="136">
        <v>2033</v>
      </c>
      <c r="G167" s="136" t="s">
        <v>945</v>
      </c>
      <c r="H167" s="136">
        <v>3.8736242621439101</v>
      </c>
      <c r="I167" s="136">
        <f>IF(E167="N2O",H167*About!$B$99,IF('EPA non-CO2 Data'!E167="CH4",'EPA non-CO2 Data'!H167*About!$B$98,1))</f>
        <v>3.8736242621439101</v>
      </c>
      <c r="J167" s="144" t="str">
        <f>VLOOKUP(CONCATENATE(B167,C167,D167),'EPA Source to Industry Map'!$D$2:$E$35,2,FALSE)</f>
        <v>agriculture and forestry 01T03</v>
      </c>
      <c r="K167" s="136" t="str">
        <f t="shared" si="2"/>
        <v>CH4</v>
      </c>
    </row>
    <row r="168" spans="1:11" x14ac:dyDescent="0.35">
      <c r="A168" s="136" t="s">
        <v>74</v>
      </c>
      <c r="B168" s="136" t="s">
        <v>986</v>
      </c>
      <c r="C168" s="136" t="s">
        <v>988</v>
      </c>
      <c r="D168" s="136" t="s">
        <v>990</v>
      </c>
      <c r="E168" s="136" t="s">
        <v>881</v>
      </c>
      <c r="F168" s="136">
        <v>2034</v>
      </c>
      <c r="G168" s="136" t="s">
        <v>945</v>
      </c>
      <c r="H168" s="136">
        <v>3.8648090479279298</v>
      </c>
      <c r="I168" s="136">
        <f>IF(E168="N2O",H168*About!$B$99,IF('EPA non-CO2 Data'!E168="CH4",'EPA non-CO2 Data'!H168*About!$B$98,1))</f>
        <v>3.8648090479279298</v>
      </c>
      <c r="J168" s="144" t="str">
        <f>VLOOKUP(CONCATENATE(B168,C168,D168),'EPA Source to Industry Map'!$D$2:$E$35,2,FALSE)</f>
        <v>agriculture and forestry 01T03</v>
      </c>
      <c r="K168" s="136" t="str">
        <f t="shared" si="2"/>
        <v>CH4</v>
      </c>
    </row>
    <row r="169" spans="1:11" x14ac:dyDescent="0.35">
      <c r="A169" s="136" t="s">
        <v>74</v>
      </c>
      <c r="B169" s="136" t="s">
        <v>986</v>
      </c>
      <c r="C169" s="136" t="s">
        <v>988</v>
      </c>
      <c r="D169" s="136" t="s">
        <v>990</v>
      </c>
      <c r="E169" s="136" t="s">
        <v>881</v>
      </c>
      <c r="F169" s="136">
        <v>2035</v>
      </c>
      <c r="G169" s="136" t="s">
        <v>945</v>
      </c>
      <c r="H169" s="136">
        <v>3.8559938337119499</v>
      </c>
      <c r="I169" s="136">
        <f>IF(E169="N2O",H169*About!$B$99,IF('EPA non-CO2 Data'!E169="CH4",'EPA non-CO2 Data'!H169*About!$B$98,1))</f>
        <v>3.8559938337119499</v>
      </c>
      <c r="J169" s="144" t="str">
        <f>VLOOKUP(CONCATENATE(B169,C169,D169),'EPA Source to Industry Map'!$D$2:$E$35,2,FALSE)</f>
        <v>agriculture and forestry 01T03</v>
      </c>
      <c r="K169" s="136" t="str">
        <f t="shared" si="2"/>
        <v>CH4</v>
      </c>
    </row>
    <row r="170" spans="1:11" x14ac:dyDescent="0.35">
      <c r="A170" s="136" t="s">
        <v>74</v>
      </c>
      <c r="B170" s="136" t="s">
        <v>986</v>
      </c>
      <c r="C170" s="136" t="s">
        <v>988</v>
      </c>
      <c r="D170" s="136" t="s">
        <v>990</v>
      </c>
      <c r="E170" s="136" t="s">
        <v>881</v>
      </c>
      <c r="F170" s="136">
        <v>2036</v>
      </c>
      <c r="G170" s="136" t="s">
        <v>945</v>
      </c>
      <c r="H170" s="136">
        <v>3.8444510604319402</v>
      </c>
      <c r="I170" s="136">
        <f>IF(E170="N2O",H170*About!$B$99,IF('EPA non-CO2 Data'!E170="CH4",'EPA non-CO2 Data'!H170*About!$B$98,1))</f>
        <v>3.8444510604319402</v>
      </c>
      <c r="J170" s="144" t="str">
        <f>VLOOKUP(CONCATENATE(B170,C170,D170),'EPA Source to Industry Map'!$D$2:$E$35,2,FALSE)</f>
        <v>agriculture and forestry 01T03</v>
      </c>
      <c r="K170" s="136" t="str">
        <f t="shared" si="2"/>
        <v>CH4</v>
      </c>
    </row>
    <row r="171" spans="1:11" x14ac:dyDescent="0.35">
      <c r="A171" s="136" t="s">
        <v>74</v>
      </c>
      <c r="B171" s="136" t="s">
        <v>986</v>
      </c>
      <c r="C171" s="136" t="s">
        <v>988</v>
      </c>
      <c r="D171" s="136" t="s">
        <v>990</v>
      </c>
      <c r="E171" s="136" t="s">
        <v>881</v>
      </c>
      <c r="F171" s="136">
        <v>2037</v>
      </c>
      <c r="G171" s="136" t="s">
        <v>945</v>
      </c>
      <c r="H171" s="136">
        <v>3.83290828715193</v>
      </c>
      <c r="I171" s="136">
        <f>IF(E171="N2O",H171*About!$B$99,IF('EPA non-CO2 Data'!E171="CH4",'EPA non-CO2 Data'!H171*About!$B$98,1))</f>
        <v>3.83290828715193</v>
      </c>
      <c r="J171" s="144" t="str">
        <f>VLOOKUP(CONCATENATE(B171,C171,D171),'EPA Source to Industry Map'!$D$2:$E$35,2,FALSE)</f>
        <v>agriculture and forestry 01T03</v>
      </c>
      <c r="K171" s="136" t="str">
        <f t="shared" si="2"/>
        <v>CH4</v>
      </c>
    </row>
    <row r="172" spans="1:11" x14ac:dyDescent="0.35">
      <c r="A172" s="136" t="s">
        <v>74</v>
      </c>
      <c r="B172" s="136" t="s">
        <v>986</v>
      </c>
      <c r="C172" s="136" t="s">
        <v>988</v>
      </c>
      <c r="D172" s="136" t="s">
        <v>990</v>
      </c>
      <c r="E172" s="136" t="s">
        <v>881</v>
      </c>
      <c r="F172" s="136">
        <v>2038</v>
      </c>
      <c r="G172" s="136" t="s">
        <v>945</v>
      </c>
      <c r="H172" s="136">
        <v>3.8213655138719198</v>
      </c>
      <c r="I172" s="136">
        <f>IF(E172="N2O",H172*About!$B$99,IF('EPA non-CO2 Data'!E172="CH4",'EPA non-CO2 Data'!H172*About!$B$98,1))</f>
        <v>3.8213655138719198</v>
      </c>
      <c r="J172" s="144" t="str">
        <f>VLOOKUP(CONCATENATE(B172,C172,D172),'EPA Source to Industry Map'!$D$2:$E$35,2,FALSE)</f>
        <v>agriculture and forestry 01T03</v>
      </c>
      <c r="K172" s="136" t="str">
        <f t="shared" si="2"/>
        <v>CH4</v>
      </c>
    </row>
    <row r="173" spans="1:11" x14ac:dyDescent="0.35">
      <c r="A173" s="136" t="s">
        <v>74</v>
      </c>
      <c r="B173" s="136" t="s">
        <v>986</v>
      </c>
      <c r="C173" s="136" t="s">
        <v>988</v>
      </c>
      <c r="D173" s="136" t="s">
        <v>990</v>
      </c>
      <c r="E173" s="136" t="s">
        <v>881</v>
      </c>
      <c r="F173" s="136">
        <v>2039</v>
      </c>
      <c r="G173" s="136" t="s">
        <v>945</v>
      </c>
      <c r="H173" s="136">
        <v>3.8098227405919101</v>
      </c>
      <c r="I173" s="136">
        <f>IF(E173="N2O",H173*About!$B$99,IF('EPA non-CO2 Data'!E173="CH4",'EPA non-CO2 Data'!H173*About!$B$98,1))</f>
        <v>3.8098227405919101</v>
      </c>
      <c r="J173" s="144" t="str">
        <f>VLOOKUP(CONCATENATE(B173,C173,D173),'EPA Source to Industry Map'!$D$2:$E$35,2,FALSE)</f>
        <v>agriculture and forestry 01T03</v>
      </c>
      <c r="K173" s="136" t="str">
        <f t="shared" si="2"/>
        <v>CH4</v>
      </c>
    </row>
    <row r="174" spans="1:11" x14ac:dyDescent="0.35">
      <c r="A174" s="136" t="s">
        <v>74</v>
      </c>
      <c r="B174" s="136" t="s">
        <v>986</v>
      </c>
      <c r="C174" s="136" t="s">
        <v>988</v>
      </c>
      <c r="D174" s="136" t="s">
        <v>990</v>
      </c>
      <c r="E174" s="136" t="s">
        <v>881</v>
      </c>
      <c r="F174" s="136">
        <v>2040</v>
      </c>
      <c r="G174" s="136" t="s">
        <v>945</v>
      </c>
      <c r="H174" s="136">
        <v>3.7982799673118999</v>
      </c>
      <c r="I174" s="136">
        <f>IF(E174="N2O",H174*About!$B$99,IF('EPA non-CO2 Data'!E174="CH4",'EPA non-CO2 Data'!H174*About!$B$98,1))</f>
        <v>3.7982799673118999</v>
      </c>
      <c r="J174" s="144" t="str">
        <f>VLOOKUP(CONCATENATE(B174,C174,D174),'EPA Source to Industry Map'!$D$2:$E$35,2,FALSE)</f>
        <v>agriculture and forestry 01T03</v>
      </c>
      <c r="K174" s="136" t="str">
        <f t="shared" si="2"/>
        <v>CH4</v>
      </c>
    </row>
    <row r="175" spans="1:11" x14ac:dyDescent="0.35">
      <c r="A175" s="136" t="s">
        <v>74</v>
      </c>
      <c r="B175" s="136" t="s">
        <v>986</v>
      </c>
      <c r="C175" s="136" t="s">
        <v>988</v>
      </c>
      <c r="D175" s="136" t="s">
        <v>990</v>
      </c>
      <c r="E175" s="136" t="s">
        <v>881</v>
      </c>
      <c r="F175" s="136">
        <v>2041</v>
      </c>
      <c r="G175" s="136" t="s">
        <v>945</v>
      </c>
      <c r="H175" s="136">
        <v>3.7831789866590602</v>
      </c>
      <c r="I175" s="136">
        <f>IF(E175="N2O",H175*About!$B$99,IF('EPA non-CO2 Data'!E175="CH4",'EPA non-CO2 Data'!H175*About!$B$98,1))</f>
        <v>3.7831789866590602</v>
      </c>
      <c r="J175" s="144" t="str">
        <f>VLOOKUP(CONCATENATE(B175,C175,D175),'EPA Source to Industry Map'!$D$2:$E$35,2,FALSE)</f>
        <v>agriculture and forestry 01T03</v>
      </c>
      <c r="K175" s="136" t="str">
        <f t="shared" si="2"/>
        <v>CH4</v>
      </c>
    </row>
    <row r="176" spans="1:11" x14ac:dyDescent="0.35">
      <c r="A176" s="136" t="s">
        <v>74</v>
      </c>
      <c r="B176" s="136" t="s">
        <v>986</v>
      </c>
      <c r="C176" s="136" t="s">
        <v>988</v>
      </c>
      <c r="D176" s="136" t="s">
        <v>990</v>
      </c>
      <c r="E176" s="136" t="s">
        <v>881</v>
      </c>
      <c r="F176" s="136">
        <v>2042</v>
      </c>
      <c r="G176" s="136" t="s">
        <v>945</v>
      </c>
      <c r="H176" s="136">
        <v>3.76807800600622</v>
      </c>
      <c r="I176" s="136">
        <f>IF(E176="N2O",H176*About!$B$99,IF('EPA non-CO2 Data'!E176="CH4",'EPA non-CO2 Data'!H176*About!$B$98,1))</f>
        <v>3.76807800600622</v>
      </c>
      <c r="J176" s="144" t="str">
        <f>VLOOKUP(CONCATENATE(B176,C176,D176),'EPA Source to Industry Map'!$D$2:$E$35,2,FALSE)</f>
        <v>agriculture and forestry 01T03</v>
      </c>
      <c r="K176" s="136" t="str">
        <f t="shared" si="2"/>
        <v>CH4</v>
      </c>
    </row>
    <row r="177" spans="1:11" x14ac:dyDescent="0.35">
      <c r="A177" s="136" t="s">
        <v>74</v>
      </c>
      <c r="B177" s="136" t="s">
        <v>986</v>
      </c>
      <c r="C177" s="136" t="s">
        <v>988</v>
      </c>
      <c r="D177" s="136" t="s">
        <v>990</v>
      </c>
      <c r="E177" s="136" t="s">
        <v>881</v>
      </c>
      <c r="F177" s="136">
        <v>2043</v>
      </c>
      <c r="G177" s="136" t="s">
        <v>945</v>
      </c>
      <c r="H177" s="136">
        <v>3.7529770253533798</v>
      </c>
      <c r="I177" s="136">
        <f>IF(E177="N2O",H177*About!$B$99,IF('EPA non-CO2 Data'!E177="CH4",'EPA non-CO2 Data'!H177*About!$B$98,1))</f>
        <v>3.7529770253533798</v>
      </c>
      <c r="J177" s="144" t="str">
        <f>VLOOKUP(CONCATENATE(B177,C177,D177),'EPA Source to Industry Map'!$D$2:$E$35,2,FALSE)</f>
        <v>agriculture and forestry 01T03</v>
      </c>
      <c r="K177" s="136" t="str">
        <f t="shared" si="2"/>
        <v>CH4</v>
      </c>
    </row>
    <row r="178" spans="1:11" x14ac:dyDescent="0.35">
      <c r="A178" s="136" t="s">
        <v>74</v>
      </c>
      <c r="B178" s="136" t="s">
        <v>986</v>
      </c>
      <c r="C178" s="136" t="s">
        <v>988</v>
      </c>
      <c r="D178" s="136" t="s">
        <v>990</v>
      </c>
      <c r="E178" s="136" t="s">
        <v>881</v>
      </c>
      <c r="F178" s="136">
        <v>2044</v>
      </c>
      <c r="G178" s="136" t="s">
        <v>945</v>
      </c>
      <c r="H178" s="136">
        <v>3.7378760447005499</v>
      </c>
      <c r="I178" s="136">
        <f>IF(E178="N2O",H178*About!$B$99,IF('EPA non-CO2 Data'!E178="CH4",'EPA non-CO2 Data'!H178*About!$B$98,1))</f>
        <v>3.7378760447005499</v>
      </c>
      <c r="J178" s="144" t="str">
        <f>VLOOKUP(CONCATENATE(B178,C178,D178),'EPA Source to Industry Map'!$D$2:$E$35,2,FALSE)</f>
        <v>agriculture and forestry 01T03</v>
      </c>
      <c r="K178" s="136" t="str">
        <f t="shared" si="2"/>
        <v>CH4</v>
      </c>
    </row>
    <row r="179" spans="1:11" x14ac:dyDescent="0.35">
      <c r="A179" s="136" t="s">
        <v>74</v>
      </c>
      <c r="B179" s="136" t="s">
        <v>986</v>
      </c>
      <c r="C179" s="136" t="s">
        <v>988</v>
      </c>
      <c r="D179" s="136" t="s">
        <v>990</v>
      </c>
      <c r="E179" s="136" t="s">
        <v>881</v>
      </c>
      <c r="F179" s="136">
        <v>2045</v>
      </c>
      <c r="G179" s="136" t="s">
        <v>945</v>
      </c>
      <c r="H179" s="136">
        <v>3.7227750640477102</v>
      </c>
      <c r="I179" s="136">
        <f>IF(E179="N2O",H179*About!$B$99,IF('EPA non-CO2 Data'!E179="CH4",'EPA non-CO2 Data'!H179*About!$B$98,1))</f>
        <v>3.7227750640477102</v>
      </c>
      <c r="J179" s="144" t="str">
        <f>VLOOKUP(CONCATENATE(B179,C179,D179),'EPA Source to Industry Map'!$D$2:$E$35,2,FALSE)</f>
        <v>agriculture and forestry 01T03</v>
      </c>
      <c r="K179" s="136" t="str">
        <f t="shared" si="2"/>
        <v>CH4</v>
      </c>
    </row>
    <row r="180" spans="1:11" x14ac:dyDescent="0.35">
      <c r="A180" s="136" t="s">
        <v>74</v>
      </c>
      <c r="B180" s="136" t="s">
        <v>986</v>
      </c>
      <c r="C180" s="136" t="s">
        <v>988</v>
      </c>
      <c r="D180" s="136" t="s">
        <v>990</v>
      </c>
      <c r="E180" s="136" t="s">
        <v>881</v>
      </c>
      <c r="F180" s="136">
        <v>2046</v>
      </c>
      <c r="G180" s="136" t="s">
        <v>945</v>
      </c>
      <c r="H180" s="136">
        <v>3.70579173893596</v>
      </c>
      <c r="I180" s="136">
        <f>IF(E180="N2O",H180*About!$B$99,IF('EPA non-CO2 Data'!E180="CH4",'EPA non-CO2 Data'!H180*About!$B$98,1))</f>
        <v>3.70579173893596</v>
      </c>
      <c r="J180" s="144" t="str">
        <f>VLOOKUP(CONCATENATE(B180,C180,D180),'EPA Source to Industry Map'!$D$2:$E$35,2,FALSE)</f>
        <v>agriculture and forestry 01T03</v>
      </c>
      <c r="K180" s="136" t="str">
        <f t="shared" si="2"/>
        <v>CH4</v>
      </c>
    </row>
    <row r="181" spans="1:11" x14ac:dyDescent="0.35">
      <c r="A181" s="136" t="s">
        <v>74</v>
      </c>
      <c r="B181" s="136" t="s">
        <v>986</v>
      </c>
      <c r="C181" s="136" t="s">
        <v>988</v>
      </c>
      <c r="D181" s="136" t="s">
        <v>990</v>
      </c>
      <c r="E181" s="136" t="s">
        <v>881</v>
      </c>
      <c r="F181" s="136">
        <v>2047</v>
      </c>
      <c r="G181" s="136" t="s">
        <v>945</v>
      </c>
      <c r="H181" s="136">
        <v>3.6888084138242099</v>
      </c>
      <c r="I181" s="136">
        <f>IF(E181="N2O",H181*About!$B$99,IF('EPA non-CO2 Data'!E181="CH4",'EPA non-CO2 Data'!H181*About!$B$98,1))</f>
        <v>3.6888084138242099</v>
      </c>
      <c r="J181" s="144" t="str">
        <f>VLOOKUP(CONCATENATE(B181,C181,D181),'EPA Source to Industry Map'!$D$2:$E$35,2,FALSE)</f>
        <v>agriculture and forestry 01T03</v>
      </c>
      <c r="K181" s="136" t="str">
        <f t="shared" si="2"/>
        <v>CH4</v>
      </c>
    </row>
    <row r="182" spans="1:11" x14ac:dyDescent="0.35">
      <c r="A182" s="136" t="s">
        <v>74</v>
      </c>
      <c r="B182" s="136" t="s">
        <v>986</v>
      </c>
      <c r="C182" s="136" t="s">
        <v>988</v>
      </c>
      <c r="D182" s="136" t="s">
        <v>990</v>
      </c>
      <c r="E182" s="136" t="s">
        <v>881</v>
      </c>
      <c r="F182" s="136">
        <v>2048</v>
      </c>
      <c r="G182" s="136" t="s">
        <v>945</v>
      </c>
      <c r="H182" s="136">
        <v>3.6718250887124602</v>
      </c>
      <c r="I182" s="136">
        <f>IF(E182="N2O",H182*About!$B$99,IF('EPA non-CO2 Data'!E182="CH4",'EPA non-CO2 Data'!H182*About!$B$98,1))</f>
        <v>3.6718250887124602</v>
      </c>
      <c r="J182" s="144" t="str">
        <f>VLOOKUP(CONCATENATE(B182,C182,D182),'EPA Source to Industry Map'!$D$2:$E$35,2,FALSE)</f>
        <v>agriculture and forestry 01T03</v>
      </c>
      <c r="K182" s="136" t="str">
        <f t="shared" si="2"/>
        <v>CH4</v>
      </c>
    </row>
    <row r="183" spans="1:11" x14ac:dyDescent="0.35">
      <c r="A183" s="136" t="s">
        <v>74</v>
      </c>
      <c r="B183" s="136" t="s">
        <v>986</v>
      </c>
      <c r="C183" s="136" t="s">
        <v>988</v>
      </c>
      <c r="D183" s="136" t="s">
        <v>990</v>
      </c>
      <c r="E183" s="136" t="s">
        <v>881</v>
      </c>
      <c r="F183" s="136">
        <v>2049</v>
      </c>
      <c r="G183" s="136" t="s">
        <v>945</v>
      </c>
      <c r="H183" s="136">
        <v>3.65484176360071</v>
      </c>
      <c r="I183" s="136">
        <f>IF(E183="N2O",H183*About!$B$99,IF('EPA non-CO2 Data'!E183="CH4",'EPA non-CO2 Data'!H183*About!$B$98,1))</f>
        <v>3.65484176360071</v>
      </c>
      <c r="J183" s="144" t="str">
        <f>VLOOKUP(CONCATENATE(B183,C183,D183),'EPA Source to Industry Map'!$D$2:$E$35,2,FALSE)</f>
        <v>agriculture and forestry 01T03</v>
      </c>
      <c r="K183" s="136" t="str">
        <f t="shared" si="2"/>
        <v>CH4</v>
      </c>
    </row>
    <row r="184" spans="1:11" x14ac:dyDescent="0.35">
      <c r="A184" s="136" t="s">
        <v>74</v>
      </c>
      <c r="B184" s="136" t="s">
        <v>986</v>
      </c>
      <c r="C184" s="136" t="s">
        <v>988</v>
      </c>
      <c r="D184" s="136" t="s">
        <v>990</v>
      </c>
      <c r="E184" s="136" t="s">
        <v>881</v>
      </c>
      <c r="F184" s="136">
        <v>2050</v>
      </c>
      <c r="G184" s="136" t="s">
        <v>945</v>
      </c>
      <c r="H184" s="136">
        <v>3.6378584384889598</v>
      </c>
      <c r="I184" s="136">
        <f>IF(E184="N2O",H184*About!$B$99,IF('EPA non-CO2 Data'!E184="CH4",'EPA non-CO2 Data'!H184*About!$B$98,1))</f>
        <v>3.6378584384889598</v>
      </c>
      <c r="J184" s="144" t="str">
        <f>VLOOKUP(CONCATENATE(B184,C184,D184),'EPA Source to Industry Map'!$D$2:$E$35,2,FALSE)</f>
        <v>agriculture and forestry 01T03</v>
      </c>
      <c r="K184" s="136" t="str">
        <f t="shared" si="2"/>
        <v>CH4</v>
      </c>
    </row>
    <row r="185" spans="1:11" x14ac:dyDescent="0.35">
      <c r="A185" s="136" t="s">
        <v>74</v>
      </c>
      <c r="B185" s="136" t="s">
        <v>986</v>
      </c>
      <c r="C185" s="136" t="s">
        <v>988</v>
      </c>
      <c r="D185" s="136" t="s">
        <v>990</v>
      </c>
      <c r="E185" s="136" t="s">
        <v>882</v>
      </c>
      <c r="F185" s="136">
        <v>1990</v>
      </c>
      <c r="G185" s="136" t="s">
        <v>945</v>
      </c>
      <c r="H185" s="136">
        <v>3.8127622599407101</v>
      </c>
      <c r="I185" s="136">
        <f>IF(E185="N2O",H185*About!$B$99,IF('EPA non-CO2 Data'!E185="CH4",'EPA non-CO2 Data'!H185*About!$B$98,1))</f>
        <v>3.8127622599407101</v>
      </c>
      <c r="J185" s="144" t="str">
        <f>VLOOKUP(CONCATENATE(B185,C185,D185),'EPA Source to Industry Map'!$D$2:$E$35,2,FALSE)</f>
        <v>agriculture and forestry 01T03</v>
      </c>
      <c r="K185" s="136" t="str">
        <f t="shared" si="2"/>
        <v>N2O</v>
      </c>
    </row>
    <row r="186" spans="1:11" x14ac:dyDescent="0.35">
      <c r="A186" s="136" t="s">
        <v>74</v>
      </c>
      <c r="B186" s="136" t="s">
        <v>986</v>
      </c>
      <c r="C186" s="136" t="s">
        <v>988</v>
      </c>
      <c r="D186" s="136" t="s">
        <v>990</v>
      </c>
      <c r="E186" s="136" t="s">
        <v>882</v>
      </c>
      <c r="F186" s="136">
        <v>1991</v>
      </c>
      <c r="G186" s="136" t="s">
        <v>945</v>
      </c>
      <c r="H186" s="136">
        <v>3.8867767511992901</v>
      </c>
      <c r="I186" s="136">
        <f>IF(E186="N2O",H186*About!$B$99,IF('EPA non-CO2 Data'!E186="CH4",'EPA non-CO2 Data'!H186*About!$B$98,1))</f>
        <v>3.8867767511992901</v>
      </c>
      <c r="J186" s="144" t="str">
        <f>VLOOKUP(CONCATENATE(B186,C186,D186),'EPA Source to Industry Map'!$D$2:$E$35,2,FALSE)</f>
        <v>agriculture and forestry 01T03</v>
      </c>
      <c r="K186" s="136" t="str">
        <f t="shared" si="2"/>
        <v>N2O</v>
      </c>
    </row>
    <row r="187" spans="1:11" x14ac:dyDescent="0.35">
      <c r="A187" s="136" t="s">
        <v>74</v>
      </c>
      <c r="B187" s="136" t="s">
        <v>986</v>
      </c>
      <c r="C187" s="136" t="s">
        <v>988</v>
      </c>
      <c r="D187" s="136" t="s">
        <v>990</v>
      </c>
      <c r="E187" s="136" t="s">
        <v>882</v>
      </c>
      <c r="F187" s="136">
        <v>1992</v>
      </c>
      <c r="G187" s="136" t="s">
        <v>945</v>
      </c>
      <c r="H187" s="136">
        <v>4.0989725296200197</v>
      </c>
      <c r="I187" s="136">
        <f>IF(E187="N2O",H187*About!$B$99,IF('EPA non-CO2 Data'!E187="CH4",'EPA non-CO2 Data'!H187*About!$B$98,1))</f>
        <v>4.0989725296200197</v>
      </c>
      <c r="J187" s="144" t="str">
        <f>VLOOKUP(CONCATENATE(B187,C187,D187),'EPA Source to Industry Map'!$D$2:$E$35,2,FALSE)</f>
        <v>agriculture and forestry 01T03</v>
      </c>
      <c r="K187" s="136" t="str">
        <f t="shared" si="2"/>
        <v>N2O</v>
      </c>
    </row>
    <row r="188" spans="1:11" x14ac:dyDescent="0.35">
      <c r="A188" s="136" t="s">
        <v>74</v>
      </c>
      <c r="B188" s="136" t="s">
        <v>986</v>
      </c>
      <c r="C188" s="136" t="s">
        <v>988</v>
      </c>
      <c r="D188" s="136" t="s">
        <v>990</v>
      </c>
      <c r="E188" s="136" t="s">
        <v>882</v>
      </c>
      <c r="F188" s="136">
        <v>1993</v>
      </c>
      <c r="G188" s="136" t="s">
        <v>945</v>
      </c>
      <c r="H188" s="136">
        <v>4.1693346281133499</v>
      </c>
      <c r="I188" s="136">
        <f>IF(E188="N2O",H188*About!$B$99,IF('EPA non-CO2 Data'!E188="CH4",'EPA non-CO2 Data'!H188*About!$B$98,1))</f>
        <v>4.1693346281133499</v>
      </c>
      <c r="J188" s="144" t="str">
        <f>VLOOKUP(CONCATENATE(B188,C188,D188),'EPA Source to Industry Map'!$D$2:$E$35,2,FALSE)</f>
        <v>agriculture and forestry 01T03</v>
      </c>
      <c r="K188" s="136" t="str">
        <f t="shared" si="2"/>
        <v>N2O</v>
      </c>
    </row>
    <row r="189" spans="1:11" x14ac:dyDescent="0.35">
      <c r="A189" s="136" t="s">
        <v>74</v>
      </c>
      <c r="B189" s="136" t="s">
        <v>986</v>
      </c>
      <c r="C189" s="136" t="s">
        <v>988</v>
      </c>
      <c r="D189" s="136" t="s">
        <v>990</v>
      </c>
      <c r="E189" s="136" t="s">
        <v>882</v>
      </c>
      <c r="F189" s="136">
        <v>1994</v>
      </c>
      <c r="G189" s="136" t="s">
        <v>945</v>
      </c>
      <c r="H189" s="136">
        <v>4.3380922234760702</v>
      </c>
      <c r="I189" s="136">
        <f>IF(E189="N2O",H189*About!$B$99,IF('EPA non-CO2 Data'!E189="CH4",'EPA non-CO2 Data'!H189*About!$B$98,1))</f>
        <v>4.3380922234760702</v>
      </c>
      <c r="J189" s="144" t="str">
        <f>VLOOKUP(CONCATENATE(B189,C189,D189),'EPA Source to Industry Map'!$D$2:$E$35,2,FALSE)</f>
        <v>agriculture and forestry 01T03</v>
      </c>
      <c r="K189" s="136" t="str">
        <f t="shared" si="2"/>
        <v>N2O</v>
      </c>
    </row>
    <row r="190" spans="1:11" x14ac:dyDescent="0.35">
      <c r="A190" s="136" t="s">
        <v>74</v>
      </c>
      <c r="B190" s="136" t="s">
        <v>986</v>
      </c>
      <c r="C190" s="136" t="s">
        <v>988</v>
      </c>
      <c r="D190" s="136" t="s">
        <v>990</v>
      </c>
      <c r="E190" s="136" t="s">
        <v>882</v>
      </c>
      <c r="F190" s="136">
        <v>1995</v>
      </c>
      <c r="G190" s="136" t="s">
        <v>945</v>
      </c>
      <c r="H190" s="136">
        <v>4.5481494367867503</v>
      </c>
      <c r="I190" s="136">
        <f>IF(E190="N2O",H190*About!$B$99,IF('EPA non-CO2 Data'!E190="CH4",'EPA non-CO2 Data'!H190*About!$B$98,1))</f>
        <v>4.5481494367867503</v>
      </c>
      <c r="J190" s="144" t="str">
        <f>VLOOKUP(CONCATENATE(B190,C190,D190),'EPA Source to Industry Map'!$D$2:$E$35,2,FALSE)</f>
        <v>agriculture and forestry 01T03</v>
      </c>
      <c r="K190" s="136" t="str">
        <f t="shared" si="2"/>
        <v>N2O</v>
      </c>
    </row>
    <row r="191" spans="1:11" x14ac:dyDescent="0.35">
      <c r="A191" s="136" t="s">
        <v>74</v>
      </c>
      <c r="B191" s="136" t="s">
        <v>986</v>
      </c>
      <c r="C191" s="136" t="s">
        <v>988</v>
      </c>
      <c r="D191" s="136" t="s">
        <v>990</v>
      </c>
      <c r="E191" s="136" t="s">
        <v>882</v>
      </c>
      <c r="F191" s="136">
        <v>1996</v>
      </c>
      <c r="G191" s="136" t="s">
        <v>945</v>
      </c>
      <c r="H191" s="136">
        <v>4.5968838934328504</v>
      </c>
      <c r="I191" s="136">
        <f>IF(E191="N2O",H191*About!$B$99,IF('EPA non-CO2 Data'!E191="CH4",'EPA non-CO2 Data'!H191*About!$B$98,1))</f>
        <v>4.5968838934328504</v>
      </c>
      <c r="J191" s="144" t="str">
        <f>VLOOKUP(CONCATENATE(B191,C191,D191),'EPA Source to Industry Map'!$D$2:$E$35,2,FALSE)</f>
        <v>agriculture and forestry 01T03</v>
      </c>
      <c r="K191" s="136" t="str">
        <f t="shared" si="2"/>
        <v>N2O</v>
      </c>
    </row>
    <row r="192" spans="1:11" x14ac:dyDescent="0.35">
      <c r="A192" s="136" t="s">
        <v>74</v>
      </c>
      <c r="B192" s="136" t="s">
        <v>986</v>
      </c>
      <c r="C192" s="136" t="s">
        <v>988</v>
      </c>
      <c r="D192" s="136" t="s">
        <v>990</v>
      </c>
      <c r="E192" s="136" t="s">
        <v>882</v>
      </c>
      <c r="F192" s="136">
        <v>1997</v>
      </c>
      <c r="G192" s="136" t="s">
        <v>945</v>
      </c>
      <c r="H192" s="136">
        <v>4.61800896316121</v>
      </c>
      <c r="I192" s="136">
        <f>IF(E192="N2O",H192*About!$B$99,IF('EPA non-CO2 Data'!E192="CH4",'EPA non-CO2 Data'!H192*About!$B$98,1))</f>
        <v>4.61800896316121</v>
      </c>
      <c r="J192" s="144" t="str">
        <f>VLOOKUP(CONCATENATE(B192,C192,D192),'EPA Source to Industry Map'!$D$2:$E$35,2,FALSE)</f>
        <v>agriculture and forestry 01T03</v>
      </c>
      <c r="K192" s="136" t="str">
        <f t="shared" si="2"/>
        <v>N2O</v>
      </c>
    </row>
    <row r="193" spans="1:11" x14ac:dyDescent="0.35">
      <c r="A193" s="136" t="s">
        <v>74</v>
      </c>
      <c r="B193" s="136" t="s">
        <v>986</v>
      </c>
      <c r="C193" s="136" t="s">
        <v>988</v>
      </c>
      <c r="D193" s="136" t="s">
        <v>990</v>
      </c>
      <c r="E193" s="136" t="s">
        <v>882</v>
      </c>
      <c r="F193" s="136">
        <v>1998</v>
      </c>
      <c r="G193" s="136" t="s">
        <v>945</v>
      </c>
      <c r="H193" s="136">
        <v>4.7070099181165501</v>
      </c>
      <c r="I193" s="136">
        <f>IF(E193="N2O",H193*About!$B$99,IF('EPA non-CO2 Data'!E193="CH4",'EPA non-CO2 Data'!H193*About!$B$98,1))</f>
        <v>4.7070099181165501</v>
      </c>
      <c r="J193" s="144" t="str">
        <f>VLOOKUP(CONCATENATE(B193,C193,D193),'EPA Source to Industry Map'!$D$2:$E$35,2,FALSE)</f>
        <v>agriculture and forestry 01T03</v>
      </c>
      <c r="K193" s="136" t="str">
        <f t="shared" si="2"/>
        <v>N2O</v>
      </c>
    </row>
    <row r="194" spans="1:11" x14ac:dyDescent="0.35">
      <c r="A194" s="136" t="s">
        <v>74</v>
      </c>
      <c r="B194" s="136" t="s">
        <v>986</v>
      </c>
      <c r="C194" s="136" t="s">
        <v>988</v>
      </c>
      <c r="D194" s="136" t="s">
        <v>990</v>
      </c>
      <c r="E194" s="136" t="s">
        <v>882</v>
      </c>
      <c r="F194" s="136">
        <v>1999</v>
      </c>
      <c r="G194" s="136" t="s">
        <v>945</v>
      </c>
      <c r="H194" s="136">
        <v>4.7878999373375404</v>
      </c>
      <c r="I194" s="136">
        <f>IF(E194="N2O",H194*About!$B$99,IF('EPA non-CO2 Data'!E194="CH4",'EPA non-CO2 Data'!H194*About!$B$98,1))</f>
        <v>4.7878999373375404</v>
      </c>
      <c r="J194" s="144" t="str">
        <f>VLOOKUP(CONCATENATE(B194,C194,D194),'EPA Source to Industry Map'!$D$2:$E$35,2,FALSE)</f>
        <v>agriculture and forestry 01T03</v>
      </c>
      <c r="K194" s="136" t="str">
        <f t="shared" si="2"/>
        <v>N2O</v>
      </c>
    </row>
    <row r="195" spans="1:11" x14ac:dyDescent="0.35">
      <c r="A195" s="136" t="s">
        <v>74</v>
      </c>
      <c r="B195" s="136" t="s">
        <v>986</v>
      </c>
      <c r="C195" s="136" t="s">
        <v>988</v>
      </c>
      <c r="D195" s="136" t="s">
        <v>990</v>
      </c>
      <c r="E195" s="136" t="s">
        <v>882</v>
      </c>
      <c r="F195" s="136">
        <v>2000</v>
      </c>
      <c r="G195" s="136" t="s">
        <v>945</v>
      </c>
      <c r="H195" s="136">
        <v>4.9198936944760998</v>
      </c>
      <c r="I195" s="136">
        <f>IF(E195="N2O",H195*About!$B$99,IF('EPA non-CO2 Data'!E195="CH4",'EPA non-CO2 Data'!H195*About!$B$98,1))</f>
        <v>4.9198936944760998</v>
      </c>
      <c r="J195" s="144" t="str">
        <f>VLOOKUP(CONCATENATE(B195,C195,D195),'EPA Source to Industry Map'!$D$2:$E$35,2,FALSE)</f>
        <v>agriculture and forestry 01T03</v>
      </c>
      <c r="K195" s="136" t="str">
        <f t="shared" ref="K195:K258" si="3">IF(E195="N2O","N2O",IF(E195="CH4","CH4","F-gases"))</f>
        <v>N2O</v>
      </c>
    </row>
    <row r="196" spans="1:11" x14ac:dyDescent="0.35">
      <c r="A196" s="136" t="s">
        <v>74</v>
      </c>
      <c r="B196" s="136" t="s">
        <v>986</v>
      </c>
      <c r="C196" s="136" t="s">
        <v>988</v>
      </c>
      <c r="D196" s="136" t="s">
        <v>990</v>
      </c>
      <c r="E196" s="136" t="s">
        <v>882</v>
      </c>
      <c r="F196" s="136">
        <v>2001</v>
      </c>
      <c r="G196" s="136" t="s">
        <v>945</v>
      </c>
      <c r="H196" s="136">
        <v>5.08401221925992</v>
      </c>
      <c r="I196" s="136">
        <f>IF(E196="N2O",H196*About!$B$99,IF('EPA non-CO2 Data'!E196="CH4",'EPA non-CO2 Data'!H196*About!$B$98,1))</f>
        <v>5.08401221925992</v>
      </c>
      <c r="J196" s="144" t="str">
        <f>VLOOKUP(CONCATENATE(B196,C196,D196),'EPA Source to Industry Map'!$D$2:$E$35,2,FALSE)</f>
        <v>agriculture and forestry 01T03</v>
      </c>
      <c r="K196" s="136" t="str">
        <f t="shared" si="3"/>
        <v>N2O</v>
      </c>
    </row>
    <row r="197" spans="1:11" x14ac:dyDescent="0.35">
      <c r="A197" s="136" t="s">
        <v>74</v>
      </c>
      <c r="B197" s="136" t="s">
        <v>986</v>
      </c>
      <c r="C197" s="136" t="s">
        <v>988</v>
      </c>
      <c r="D197" s="136" t="s">
        <v>990</v>
      </c>
      <c r="E197" s="136" t="s">
        <v>882</v>
      </c>
      <c r="F197" s="136">
        <v>2002</v>
      </c>
      <c r="G197" s="136" t="s">
        <v>945</v>
      </c>
      <c r="H197" s="136">
        <v>5.0691955283722798</v>
      </c>
      <c r="I197" s="136">
        <f>IF(E197="N2O",H197*About!$B$99,IF('EPA non-CO2 Data'!E197="CH4",'EPA non-CO2 Data'!H197*About!$B$98,1))</f>
        <v>5.0691955283722798</v>
      </c>
      <c r="J197" s="144" t="str">
        <f>VLOOKUP(CONCATENATE(B197,C197,D197),'EPA Source to Industry Map'!$D$2:$E$35,2,FALSE)</f>
        <v>agriculture and forestry 01T03</v>
      </c>
      <c r="K197" s="136" t="str">
        <f t="shared" si="3"/>
        <v>N2O</v>
      </c>
    </row>
    <row r="198" spans="1:11" x14ac:dyDescent="0.35">
      <c r="A198" s="136" t="s">
        <v>74</v>
      </c>
      <c r="B198" s="136" t="s">
        <v>986</v>
      </c>
      <c r="C198" s="136" t="s">
        <v>988</v>
      </c>
      <c r="D198" s="136" t="s">
        <v>990</v>
      </c>
      <c r="E198" s="136" t="s">
        <v>882</v>
      </c>
      <c r="F198" s="136">
        <v>2003</v>
      </c>
      <c r="G198" s="136" t="s">
        <v>945</v>
      </c>
      <c r="H198" s="136">
        <v>5.09526903083857</v>
      </c>
      <c r="I198" s="136">
        <f>IF(E198="N2O",H198*About!$B$99,IF('EPA non-CO2 Data'!E198="CH4",'EPA non-CO2 Data'!H198*About!$B$98,1))</f>
        <v>5.09526903083857</v>
      </c>
      <c r="J198" s="144" t="str">
        <f>VLOOKUP(CONCATENATE(B198,C198,D198),'EPA Source to Industry Map'!$D$2:$E$35,2,FALSE)</f>
        <v>agriculture and forestry 01T03</v>
      </c>
      <c r="K198" s="136" t="str">
        <f t="shared" si="3"/>
        <v>N2O</v>
      </c>
    </row>
    <row r="199" spans="1:11" x14ac:dyDescent="0.35">
      <c r="A199" s="136" t="s">
        <v>74</v>
      </c>
      <c r="B199" s="136" t="s">
        <v>986</v>
      </c>
      <c r="C199" s="136" t="s">
        <v>988</v>
      </c>
      <c r="D199" s="136" t="s">
        <v>990</v>
      </c>
      <c r="E199" s="136" t="s">
        <v>882</v>
      </c>
      <c r="F199" s="136">
        <v>2004</v>
      </c>
      <c r="G199" s="136" t="s">
        <v>945</v>
      </c>
      <c r="H199" s="136">
        <v>5.1633022723307196</v>
      </c>
      <c r="I199" s="136">
        <f>IF(E199="N2O",H199*About!$B$99,IF('EPA non-CO2 Data'!E199="CH4",'EPA non-CO2 Data'!H199*About!$B$98,1))</f>
        <v>5.1633022723307196</v>
      </c>
      <c r="J199" s="144" t="str">
        <f>VLOOKUP(CONCATENATE(B199,C199,D199),'EPA Source to Industry Map'!$D$2:$E$35,2,FALSE)</f>
        <v>agriculture and forestry 01T03</v>
      </c>
      <c r="K199" s="136" t="str">
        <f t="shared" si="3"/>
        <v>N2O</v>
      </c>
    </row>
    <row r="200" spans="1:11" x14ac:dyDescent="0.35">
      <c r="A200" s="136" t="s">
        <v>74</v>
      </c>
      <c r="B200" s="136" t="s">
        <v>986</v>
      </c>
      <c r="C200" s="136" t="s">
        <v>988</v>
      </c>
      <c r="D200" s="136" t="s">
        <v>990</v>
      </c>
      <c r="E200" s="136" t="s">
        <v>882</v>
      </c>
      <c r="F200" s="136">
        <v>2005</v>
      </c>
      <c r="G200" s="136" t="s">
        <v>945</v>
      </c>
      <c r="H200" s="136">
        <v>5.2400463637184602</v>
      </c>
      <c r="I200" s="136">
        <f>IF(E200="N2O",H200*About!$B$99,IF('EPA non-CO2 Data'!E200="CH4",'EPA non-CO2 Data'!H200*About!$B$98,1))</f>
        <v>5.2400463637184602</v>
      </c>
      <c r="J200" s="144" t="str">
        <f>VLOOKUP(CONCATENATE(B200,C200,D200),'EPA Source to Industry Map'!$D$2:$E$35,2,FALSE)</f>
        <v>agriculture and forestry 01T03</v>
      </c>
      <c r="K200" s="136" t="str">
        <f t="shared" si="3"/>
        <v>N2O</v>
      </c>
    </row>
    <row r="201" spans="1:11" x14ac:dyDescent="0.35">
      <c r="A201" s="136" t="s">
        <v>74</v>
      </c>
      <c r="B201" s="136" t="s">
        <v>986</v>
      </c>
      <c r="C201" s="136" t="s">
        <v>988</v>
      </c>
      <c r="D201" s="136" t="s">
        <v>990</v>
      </c>
      <c r="E201" s="136" t="s">
        <v>882</v>
      </c>
      <c r="F201" s="136">
        <v>2006</v>
      </c>
      <c r="G201" s="136" t="s">
        <v>945</v>
      </c>
      <c r="H201" s="136">
        <v>5.0759715906783098</v>
      </c>
      <c r="I201" s="136">
        <f>IF(E201="N2O",H201*About!$B$99,IF('EPA non-CO2 Data'!E201="CH4",'EPA non-CO2 Data'!H201*About!$B$98,1))</f>
        <v>5.0759715906783098</v>
      </c>
      <c r="J201" s="144" t="str">
        <f>VLOOKUP(CONCATENATE(B201,C201,D201),'EPA Source to Industry Map'!$D$2:$E$35,2,FALSE)</f>
        <v>agriculture and forestry 01T03</v>
      </c>
      <c r="K201" s="136" t="str">
        <f t="shared" si="3"/>
        <v>N2O</v>
      </c>
    </row>
    <row r="202" spans="1:11" x14ac:dyDescent="0.35">
      <c r="A202" s="136" t="s">
        <v>74</v>
      </c>
      <c r="B202" s="136" t="s">
        <v>986</v>
      </c>
      <c r="C202" s="136" t="s">
        <v>988</v>
      </c>
      <c r="D202" s="136" t="s">
        <v>990</v>
      </c>
      <c r="E202" s="136" t="s">
        <v>882</v>
      </c>
      <c r="F202" s="136">
        <v>2007</v>
      </c>
      <c r="G202" s="136" t="s">
        <v>945</v>
      </c>
      <c r="H202" s="136">
        <v>4.9332847087729004</v>
      </c>
      <c r="I202" s="136">
        <f>IF(E202="N2O",H202*About!$B$99,IF('EPA non-CO2 Data'!E202="CH4",'EPA non-CO2 Data'!H202*About!$B$98,1))</f>
        <v>4.9332847087729004</v>
      </c>
      <c r="J202" s="144" t="str">
        <f>VLOOKUP(CONCATENATE(B202,C202,D202),'EPA Source to Industry Map'!$D$2:$E$35,2,FALSE)</f>
        <v>agriculture and forestry 01T03</v>
      </c>
      <c r="K202" s="136" t="str">
        <f t="shared" si="3"/>
        <v>N2O</v>
      </c>
    </row>
    <row r="203" spans="1:11" x14ac:dyDescent="0.35">
      <c r="A203" s="136" t="s">
        <v>74</v>
      </c>
      <c r="B203" s="136" t="s">
        <v>986</v>
      </c>
      <c r="C203" s="136" t="s">
        <v>988</v>
      </c>
      <c r="D203" s="136" t="s">
        <v>990</v>
      </c>
      <c r="E203" s="136" t="s">
        <v>882</v>
      </c>
      <c r="F203" s="136">
        <v>2008</v>
      </c>
      <c r="G203" s="136" t="s">
        <v>945</v>
      </c>
      <c r="H203" s="136">
        <v>4.8002962809352097</v>
      </c>
      <c r="I203" s="136">
        <f>IF(E203="N2O",H203*About!$B$99,IF('EPA non-CO2 Data'!E203="CH4",'EPA non-CO2 Data'!H203*About!$B$98,1))</f>
        <v>4.8002962809352097</v>
      </c>
      <c r="J203" s="144" t="str">
        <f>VLOOKUP(CONCATENATE(B203,C203,D203),'EPA Source to Industry Map'!$D$2:$E$35,2,FALSE)</f>
        <v>agriculture and forestry 01T03</v>
      </c>
      <c r="K203" s="136" t="str">
        <f t="shared" si="3"/>
        <v>N2O</v>
      </c>
    </row>
    <row r="204" spans="1:11" x14ac:dyDescent="0.35">
      <c r="A204" s="136" t="s">
        <v>74</v>
      </c>
      <c r="B204" s="136" t="s">
        <v>986</v>
      </c>
      <c r="C204" s="136" t="s">
        <v>988</v>
      </c>
      <c r="D204" s="136" t="s">
        <v>990</v>
      </c>
      <c r="E204" s="136" t="s">
        <v>882</v>
      </c>
      <c r="F204" s="136">
        <v>2009</v>
      </c>
      <c r="G204" s="136" t="s">
        <v>945</v>
      </c>
      <c r="H204" s="136">
        <v>4.58232828818453</v>
      </c>
      <c r="I204" s="136">
        <f>IF(E204="N2O",H204*About!$B$99,IF('EPA non-CO2 Data'!E204="CH4",'EPA non-CO2 Data'!H204*About!$B$98,1))</f>
        <v>4.58232828818453</v>
      </c>
      <c r="J204" s="144" t="str">
        <f>VLOOKUP(CONCATENATE(B204,C204,D204),'EPA Source to Industry Map'!$D$2:$E$35,2,FALSE)</f>
        <v>agriculture and forestry 01T03</v>
      </c>
      <c r="K204" s="136" t="str">
        <f t="shared" si="3"/>
        <v>N2O</v>
      </c>
    </row>
    <row r="205" spans="1:11" x14ac:dyDescent="0.35">
      <c r="A205" s="136" t="s">
        <v>74</v>
      </c>
      <c r="B205" s="136" t="s">
        <v>986</v>
      </c>
      <c r="C205" s="136" t="s">
        <v>988</v>
      </c>
      <c r="D205" s="136" t="s">
        <v>990</v>
      </c>
      <c r="E205" s="136" t="s">
        <v>882</v>
      </c>
      <c r="F205" s="136">
        <v>2010</v>
      </c>
      <c r="G205" s="136" t="s">
        <v>945</v>
      </c>
      <c r="H205" s="136">
        <v>4.4513876801019201</v>
      </c>
      <c r="I205" s="136">
        <f>IF(E205="N2O",H205*About!$B$99,IF('EPA non-CO2 Data'!E205="CH4",'EPA non-CO2 Data'!H205*About!$B$98,1))</f>
        <v>4.4513876801019201</v>
      </c>
      <c r="J205" s="144" t="str">
        <f>VLOOKUP(CONCATENATE(B205,C205,D205),'EPA Source to Industry Map'!$D$2:$E$35,2,FALSE)</f>
        <v>agriculture and forestry 01T03</v>
      </c>
      <c r="K205" s="136" t="str">
        <f t="shared" si="3"/>
        <v>N2O</v>
      </c>
    </row>
    <row r="206" spans="1:11" x14ac:dyDescent="0.35">
      <c r="A206" s="136" t="s">
        <v>74</v>
      </c>
      <c r="B206" s="136" t="s">
        <v>986</v>
      </c>
      <c r="C206" s="136" t="s">
        <v>988</v>
      </c>
      <c r="D206" s="136" t="s">
        <v>990</v>
      </c>
      <c r="E206" s="136" t="s">
        <v>882</v>
      </c>
      <c r="F206" s="136">
        <v>2011</v>
      </c>
      <c r="G206" s="136" t="s">
        <v>945</v>
      </c>
      <c r="H206" s="136">
        <v>4.3580449028341999</v>
      </c>
      <c r="I206" s="136">
        <f>IF(E206="N2O",H206*About!$B$99,IF('EPA non-CO2 Data'!E206="CH4",'EPA non-CO2 Data'!H206*About!$B$98,1))</f>
        <v>4.3580449028341999</v>
      </c>
      <c r="J206" s="144" t="str">
        <f>VLOOKUP(CONCATENATE(B206,C206,D206),'EPA Source to Industry Map'!$D$2:$E$35,2,FALSE)</f>
        <v>agriculture and forestry 01T03</v>
      </c>
      <c r="K206" s="136" t="str">
        <f t="shared" si="3"/>
        <v>N2O</v>
      </c>
    </row>
    <row r="207" spans="1:11" x14ac:dyDescent="0.35">
      <c r="A207" s="136" t="s">
        <v>74</v>
      </c>
      <c r="B207" s="136" t="s">
        <v>986</v>
      </c>
      <c r="C207" s="136" t="s">
        <v>988</v>
      </c>
      <c r="D207" s="136" t="s">
        <v>990</v>
      </c>
      <c r="E207" s="136" t="s">
        <v>882</v>
      </c>
      <c r="F207" s="136">
        <v>2012</v>
      </c>
      <c r="G207" s="136" t="s">
        <v>945</v>
      </c>
      <c r="H207" s="136">
        <v>4.3849867926882498</v>
      </c>
      <c r="I207" s="136">
        <f>IF(E207="N2O",H207*About!$B$99,IF('EPA non-CO2 Data'!E207="CH4",'EPA non-CO2 Data'!H207*About!$B$98,1))</f>
        <v>4.3849867926882498</v>
      </c>
      <c r="J207" s="144" t="str">
        <f>VLOOKUP(CONCATENATE(B207,C207,D207),'EPA Source to Industry Map'!$D$2:$E$35,2,FALSE)</f>
        <v>agriculture and forestry 01T03</v>
      </c>
      <c r="K207" s="136" t="str">
        <f t="shared" si="3"/>
        <v>N2O</v>
      </c>
    </row>
    <row r="208" spans="1:11" x14ac:dyDescent="0.35">
      <c r="A208" s="136" t="s">
        <v>74</v>
      </c>
      <c r="B208" s="136" t="s">
        <v>986</v>
      </c>
      <c r="C208" s="136" t="s">
        <v>988</v>
      </c>
      <c r="D208" s="136" t="s">
        <v>990</v>
      </c>
      <c r="E208" s="136" t="s">
        <v>882</v>
      </c>
      <c r="F208" s="136">
        <v>2013</v>
      </c>
      <c r="G208" s="136" t="s">
        <v>945</v>
      </c>
      <c r="H208" s="136">
        <v>4.3811623863246298</v>
      </c>
      <c r="I208" s="136">
        <f>IF(E208="N2O",H208*About!$B$99,IF('EPA non-CO2 Data'!E208="CH4",'EPA non-CO2 Data'!H208*About!$B$98,1))</f>
        <v>4.3811623863246298</v>
      </c>
      <c r="J208" s="144" t="str">
        <f>VLOOKUP(CONCATENATE(B208,C208,D208),'EPA Source to Industry Map'!$D$2:$E$35,2,FALSE)</f>
        <v>agriculture and forestry 01T03</v>
      </c>
      <c r="K208" s="136" t="str">
        <f t="shared" si="3"/>
        <v>N2O</v>
      </c>
    </row>
    <row r="209" spans="1:11" x14ac:dyDescent="0.35">
      <c r="A209" s="136" t="s">
        <v>74</v>
      </c>
      <c r="B209" s="136" t="s">
        <v>986</v>
      </c>
      <c r="C209" s="136" t="s">
        <v>988</v>
      </c>
      <c r="D209" s="136" t="s">
        <v>990</v>
      </c>
      <c r="E209" s="136" t="s">
        <v>882</v>
      </c>
      <c r="F209" s="136">
        <v>2014</v>
      </c>
      <c r="G209" s="136" t="s">
        <v>945</v>
      </c>
      <c r="H209" s="136">
        <v>4.3767391640822497</v>
      </c>
      <c r="I209" s="136">
        <f>IF(E209="N2O",H209*About!$B$99,IF('EPA non-CO2 Data'!E209="CH4",'EPA non-CO2 Data'!H209*About!$B$98,1))</f>
        <v>4.3767391640822497</v>
      </c>
      <c r="J209" s="144" t="str">
        <f>VLOOKUP(CONCATENATE(B209,C209,D209),'EPA Source to Industry Map'!$D$2:$E$35,2,FALSE)</f>
        <v>agriculture and forestry 01T03</v>
      </c>
      <c r="K209" s="136" t="str">
        <f t="shared" si="3"/>
        <v>N2O</v>
      </c>
    </row>
    <row r="210" spans="1:11" x14ac:dyDescent="0.35">
      <c r="A210" s="136" t="s">
        <v>74</v>
      </c>
      <c r="B210" s="136" t="s">
        <v>986</v>
      </c>
      <c r="C210" s="136" t="s">
        <v>988</v>
      </c>
      <c r="D210" s="136" t="s">
        <v>990</v>
      </c>
      <c r="E210" s="136" t="s">
        <v>882</v>
      </c>
      <c r="F210" s="136">
        <v>2015</v>
      </c>
      <c r="G210" s="136" t="s">
        <v>945</v>
      </c>
      <c r="H210" s="136">
        <v>4.4136642328724003</v>
      </c>
      <c r="I210" s="136">
        <f>IF(E210="N2O",H210*About!$B$99,IF('EPA non-CO2 Data'!E210="CH4",'EPA non-CO2 Data'!H210*About!$B$98,1))</f>
        <v>4.4136642328724003</v>
      </c>
      <c r="J210" s="144" t="str">
        <f>VLOOKUP(CONCATENATE(B210,C210,D210),'EPA Source to Industry Map'!$D$2:$E$35,2,FALSE)</f>
        <v>agriculture and forestry 01T03</v>
      </c>
      <c r="K210" s="136" t="str">
        <f t="shared" si="3"/>
        <v>N2O</v>
      </c>
    </row>
    <row r="211" spans="1:11" x14ac:dyDescent="0.35">
      <c r="A211" s="136" t="s">
        <v>74</v>
      </c>
      <c r="B211" s="136" t="s">
        <v>986</v>
      </c>
      <c r="C211" s="136" t="s">
        <v>988</v>
      </c>
      <c r="D211" s="136" t="s">
        <v>990</v>
      </c>
      <c r="E211" s="136" t="s">
        <v>882</v>
      </c>
      <c r="F211" s="136">
        <v>2016</v>
      </c>
      <c r="G211" s="136" t="s">
        <v>945</v>
      </c>
      <c r="H211" s="136">
        <v>4.4490076977490904</v>
      </c>
      <c r="I211" s="136">
        <f>IF(E211="N2O",H211*About!$B$99,IF('EPA non-CO2 Data'!E211="CH4",'EPA non-CO2 Data'!H211*About!$B$98,1))</f>
        <v>4.4490076977490904</v>
      </c>
      <c r="J211" s="144" t="str">
        <f>VLOOKUP(CONCATENATE(B211,C211,D211),'EPA Source to Industry Map'!$D$2:$E$35,2,FALSE)</f>
        <v>agriculture and forestry 01T03</v>
      </c>
      <c r="K211" s="136" t="str">
        <f t="shared" si="3"/>
        <v>N2O</v>
      </c>
    </row>
    <row r="212" spans="1:11" x14ac:dyDescent="0.35">
      <c r="A212" s="136" t="s">
        <v>74</v>
      </c>
      <c r="B212" s="136" t="s">
        <v>986</v>
      </c>
      <c r="C212" s="136" t="s">
        <v>988</v>
      </c>
      <c r="D212" s="136" t="s">
        <v>990</v>
      </c>
      <c r="E212" s="136" t="s">
        <v>882</v>
      </c>
      <c r="F212" s="136">
        <v>2017</v>
      </c>
      <c r="G212" s="136" t="s">
        <v>945</v>
      </c>
      <c r="H212" s="136">
        <v>4.4636211061926403</v>
      </c>
      <c r="I212" s="136">
        <f>IF(E212="N2O",H212*About!$B$99,IF('EPA non-CO2 Data'!E212="CH4",'EPA non-CO2 Data'!H212*About!$B$98,1))</f>
        <v>4.4636211061926403</v>
      </c>
      <c r="J212" s="144" t="str">
        <f>VLOOKUP(CONCATENATE(B212,C212,D212),'EPA Source to Industry Map'!$D$2:$E$35,2,FALSE)</f>
        <v>agriculture and forestry 01T03</v>
      </c>
      <c r="K212" s="136" t="str">
        <f t="shared" si="3"/>
        <v>N2O</v>
      </c>
    </row>
    <row r="213" spans="1:11" x14ac:dyDescent="0.35">
      <c r="A213" s="136" t="s">
        <v>74</v>
      </c>
      <c r="B213" s="136" t="s">
        <v>986</v>
      </c>
      <c r="C213" s="136" t="s">
        <v>988</v>
      </c>
      <c r="D213" s="136" t="s">
        <v>990</v>
      </c>
      <c r="E213" s="136" t="s">
        <v>882</v>
      </c>
      <c r="F213" s="136">
        <v>2018</v>
      </c>
      <c r="G213" s="136" t="s">
        <v>945</v>
      </c>
      <c r="H213" s="136">
        <v>4.4782345146361902</v>
      </c>
      <c r="I213" s="136">
        <f>IF(E213="N2O",H213*About!$B$99,IF('EPA non-CO2 Data'!E213="CH4",'EPA non-CO2 Data'!H213*About!$B$98,1))</f>
        <v>4.4782345146361902</v>
      </c>
      <c r="J213" s="144" t="str">
        <f>VLOOKUP(CONCATENATE(B213,C213,D213),'EPA Source to Industry Map'!$D$2:$E$35,2,FALSE)</f>
        <v>agriculture and forestry 01T03</v>
      </c>
      <c r="K213" s="136" t="str">
        <f t="shared" si="3"/>
        <v>N2O</v>
      </c>
    </row>
    <row r="214" spans="1:11" x14ac:dyDescent="0.35">
      <c r="A214" s="136" t="s">
        <v>74</v>
      </c>
      <c r="B214" s="136" t="s">
        <v>986</v>
      </c>
      <c r="C214" s="136" t="s">
        <v>988</v>
      </c>
      <c r="D214" s="136" t="s">
        <v>990</v>
      </c>
      <c r="E214" s="136" t="s">
        <v>882</v>
      </c>
      <c r="F214" s="136">
        <v>2019</v>
      </c>
      <c r="G214" s="136" t="s">
        <v>945</v>
      </c>
      <c r="H214" s="136">
        <v>4.4928479230797498</v>
      </c>
      <c r="I214" s="136">
        <f>IF(E214="N2O",H214*About!$B$99,IF('EPA non-CO2 Data'!E214="CH4",'EPA non-CO2 Data'!H214*About!$B$98,1))</f>
        <v>4.4928479230797498</v>
      </c>
      <c r="J214" s="144" t="str">
        <f>VLOOKUP(CONCATENATE(B214,C214,D214),'EPA Source to Industry Map'!$D$2:$E$35,2,FALSE)</f>
        <v>agriculture and forestry 01T03</v>
      </c>
      <c r="K214" s="136" t="str">
        <f t="shared" si="3"/>
        <v>N2O</v>
      </c>
    </row>
    <row r="215" spans="1:11" x14ac:dyDescent="0.35">
      <c r="A215" s="136" t="s">
        <v>74</v>
      </c>
      <c r="B215" s="136" t="s">
        <v>986</v>
      </c>
      <c r="C215" s="136" t="s">
        <v>988</v>
      </c>
      <c r="D215" s="136" t="s">
        <v>990</v>
      </c>
      <c r="E215" s="136" t="s">
        <v>882</v>
      </c>
      <c r="F215" s="136">
        <v>2020</v>
      </c>
      <c r="G215" s="136" t="s">
        <v>945</v>
      </c>
      <c r="H215" s="136">
        <v>4.5074613315232996</v>
      </c>
      <c r="I215" s="136">
        <f>IF(E215="N2O",H215*About!$B$99,IF('EPA non-CO2 Data'!E215="CH4",'EPA non-CO2 Data'!H215*About!$B$98,1))</f>
        <v>4.5074613315232996</v>
      </c>
      <c r="J215" s="144" t="str">
        <f>VLOOKUP(CONCATENATE(B215,C215,D215),'EPA Source to Industry Map'!$D$2:$E$35,2,FALSE)</f>
        <v>agriculture and forestry 01T03</v>
      </c>
      <c r="K215" s="136" t="str">
        <f t="shared" si="3"/>
        <v>N2O</v>
      </c>
    </row>
    <row r="216" spans="1:11" x14ac:dyDescent="0.35">
      <c r="A216" s="136" t="s">
        <v>74</v>
      </c>
      <c r="B216" s="136" t="s">
        <v>986</v>
      </c>
      <c r="C216" s="136" t="s">
        <v>988</v>
      </c>
      <c r="D216" s="136" t="s">
        <v>990</v>
      </c>
      <c r="E216" s="136" t="s">
        <v>882</v>
      </c>
      <c r="F216" s="136">
        <v>2021</v>
      </c>
      <c r="G216" s="136" t="s">
        <v>945</v>
      </c>
      <c r="H216" s="136">
        <v>4.5146887997968301</v>
      </c>
      <c r="I216" s="136">
        <f>IF(E216="N2O",H216*About!$B$99,IF('EPA non-CO2 Data'!E216="CH4",'EPA non-CO2 Data'!H216*About!$B$98,1))</f>
        <v>4.5146887997968301</v>
      </c>
      <c r="J216" s="144" t="str">
        <f>VLOOKUP(CONCATENATE(B216,C216,D216),'EPA Source to Industry Map'!$D$2:$E$35,2,FALSE)</f>
        <v>agriculture and forestry 01T03</v>
      </c>
      <c r="K216" s="136" t="str">
        <f t="shared" si="3"/>
        <v>N2O</v>
      </c>
    </row>
    <row r="217" spans="1:11" x14ac:dyDescent="0.35">
      <c r="A217" s="136" t="s">
        <v>74</v>
      </c>
      <c r="B217" s="136" t="s">
        <v>986</v>
      </c>
      <c r="C217" s="136" t="s">
        <v>988</v>
      </c>
      <c r="D217" s="136" t="s">
        <v>990</v>
      </c>
      <c r="E217" s="136" t="s">
        <v>882</v>
      </c>
      <c r="F217" s="136">
        <v>2022</v>
      </c>
      <c r="G217" s="136" t="s">
        <v>945</v>
      </c>
      <c r="H217" s="136">
        <v>4.5219162680703597</v>
      </c>
      <c r="I217" s="136">
        <f>IF(E217="N2O",H217*About!$B$99,IF('EPA non-CO2 Data'!E217="CH4",'EPA non-CO2 Data'!H217*About!$B$98,1))</f>
        <v>4.5219162680703597</v>
      </c>
      <c r="J217" s="144" t="str">
        <f>VLOOKUP(CONCATENATE(B217,C217,D217),'EPA Source to Industry Map'!$D$2:$E$35,2,FALSE)</f>
        <v>agriculture and forestry 01T03</v>
      </c>
      <c r="K217" s="136" t="str">
        <f t="shared" si="3"/>
        <v>N2O</v>
      </c>
    </row>
    <row r="218" spans="1:11" x14ac:dyDescent="0.35">
      <c r="A218" s="136" t="s">
        <v>74</v>
      </c>
      <c r="B218" s="136" t="s">
        <v>986</v>
      </c>
      <c r="C218" s="136" t="s">
        <v>988</v>
      </c>
      <c r="D218" s="136" t="s">
        <v>990</v>
      </c>
      <c r="E218" s="136" t="s">
        <v>882</v>
      </c>
      <c r="F218" s="136">
        <v>2023</v>
      </c>
      <c r="G218" s="136" t="s">
        <v>945</v>
      </c>
      <c r="H218" s="136">
        <v>4.5291437363438902</v>
      </c>
      <c r="I218" s="136">
        <f>IF(E218="N2O",H218*About!$B$99,IF('EPA non-CO2 Data'!E218="CH4",'EPA non-CO2 Data'!H218*About!$B$98,1))</f>
        <v>4.5291437363438902</v>
      </c>
      <c r="J218" s="144" t="str">
        <f>VLOOKUP(CONCATENATE(B218,C218,D218),'EPA Source to Industry Map'!$D$2:$E$35,2,FALSE)</f>
        <v>agriculture and forestry 01T03</v>
      </c>
      <c r="K218" s="136" t="str">
        <f t="shared" si="3"/>
        <v>N2O</v>
      </c>
    </row>
    <row r="219" spans="1:11" x14ac:dyDescent="0.35">
      <c r="A219" s="136" t="s">
        <v>74</v>
      </c>
      <c r="B219" s="136" t="s">
        <v>986</v>
      </c>
      <c r="C219" s="136" t="s">
        <v>988</v>
      </c>
      <c r="D219" s="136" t="s">
        <v>990</v>
      </c>
      <c r="E219" s="136" t="s">
        <v>882</v>
      </c>
      <c r="F219" s="136">
        <v>2024</v>
      </c>
      <c r="G219" s="136" t="s">
        <v>945</v>
      </c>
      <c r="H219" s="136">
        <v>4.5363712046174198</v>
      </c>
      <c r="I219" s="136">
        <f>IF(E219="N2O",H219*About!$B$99,IF('EPA non-CO2 Data'!E219="CH4",'EPA non-CO2 Data'!H219*About!$B$98,1))</f>
        <v>4.5363712046174198</v>
      </c>
      <c r="J219" s="144" t="str">
        <f>VLOOKUP(CONCATENATE(B219,C219,D219),'EPA Source to Industry Map'!$D$2:$E$35,2,FALSE)</f>
        <v>agriculture and forestry 01T03</v>
      </c>
      <c r="K219" s="136" t="str">
        <f t="shared" si="3"/>
        <v>N2O</v>
      </c>
    </row>
    <row r="220" spans="1:11" x14ac:dyDescent="0.35">
      <c r="A220" s="136" t="s">
        <v>74</v>
      </c>
      <c r="B220" s="136" t="s">
        <v>986</v>
      </c>
      <c r="C220" s="136" t="s">
        <v>988</v>
      </c>
      <c r="D220" s="136" t="s">
        <v>990</v>
      </c>
      <c r="E220" s="136" t="s">
        <v>882</v>
      </c>
      <c r="F220" s="136">
        <v>2025</v>
      </c>
      <c r="G220" s="136" t="s">
        <v>945</v>
      </c>
      <c r="H220" s="136">
        <v>4.5435986728909503</v>
      </c>
      <c r="I220" s="136">
        <f>IF(E220="N2O",H220*About!$B$99,IF('EPA non-CO2 Data'!E220="CH4",'EPA non-CO2 Data'!H220*About!$B$98,1))</f>
        <v>4.5435986728909503</v>
      </c>
      <c r="J220" s="144" t="str">
        <f>VLOOKUP(CONCATENATE(B220,C220,D220),'EPA Source to Industry Map'!$D$2:$E$35,2,FALSE)</f>
        <v>agriculture and forestry 01T03</v>
      </c>
      <c r="K220" s="136" t="str">
        <f t="shared" si="3"/>
        <v>N2O</v>
      </c>
    </row>
    <row r="221" spans="1:11" x14ac:dyDescent="0.35">
      <c r="A221" s="136" t="s">
        <v>74</v>
      </c>
      <c r="B221" s="136" t="s">
        <v>986</v>
      </c>
      <c r="C221" s="136" t="s">
        <v>988</v>
      </c>
      <c r="D221" s="136" t="s">
        <v>990</v>
      </c>
      <c r="E221" s="136" t="s">
        <v>882</v>
      </c>
      <c r="F221" s="136">
        <v>2026</v>
      </c>
      <c r="G221" s="136" t="s">
        <v>945</v>
      </c>
      <c r="H221" s="136">
        <v>4.5455011671400802</v>
      </c>
      <c r="I221" s="136">
        <f>IF(E221="N2O",H221*About!$B$99,IF('EPA non-CO2 Data'!E221="CH4",'EPA non-CO2 Data'!H221*About!$B$98,1))</f>
        <v>4.5455011671400802</v>
      </c>
      <c r="J221" s="144" t="str">
        <f>VLOOKUP(CONCATENATE(B221,C221,D221),'EPA Source to Industry Map'!$D$2:$E$35,2,FALSE)</f>
        <v>agriculture and forestry 01T03</v>
      </c>
      <c r="K221" s="136" t="str">
        <f t="shared" si="3"/>
        <v>N2O</v>
      </c>
    </row>
    <row r="222" spans="1:11" x14ac:dyDescent="0.35">
      <c r="A222" s="136" t="s">
        <v>74</v>
      </c>
      <c r="B222" s="136" t="s">
        <v>986</v>
      </c>
      <c r="C222" s="136" t="s">
        <v>988</v>
      </c>
      <c r="D222" s="136" t="s">
        <v>990</v>
      </c>
      <c r="E222" s="136" t="s">
        <v>882</v>
      </c>
      <c r="F222" s="136">
        <v>2027</v>
      </c>
      <c r="G222" s="136" t="s">
        <v>945</v>
      </c>
      <c r="H222" s="136">
        <v>4.5474036613892101</v>
      </c>
      <c r="I222" s="136">
        <f>IF(E222="N2O",H222*About!$B$99,IF('EPA non-CO2 Data'!E222="CH4",'EPA non-CO2 Data'!H222*About!$B$98,1))</f>
        <v>4.5474036613892101</v>
      </c>
      <c r="J222" s="144" t="str">
        <f>VLOOKUP(CONCATENATE(B222,C222,D222),'EPA Source to Industry Map'!$D$2:$E$35,2,FALSE)</f>
        <v>agriculture and forestry 01T03</v>
      </c>
      <c r="K222" s="136" t="str">
        <f t="shared" si="3"/>
        <v>N2O</v>
      </c>
    </row>
    <row r="223" spans="1:11" x14ac:dyDescent="0.35">
      <c r="A223" s="136" t="s">
        <v>74</v>
      </c>
      <c r="B223" s="136" t="s">
        <v>986</v>
      </c>
      <c r="C223" s="136" t="s">
        <v>988</v>
      </c>
      <c r="D223" s="136" t="s">
        <v>990</v>
      </c>
      <c r="E223" s="136" t="s">
        <v>882</v>
      </c>
      <c r="F223" s="136">
        <v>2028</v>
      </c>
      <c r="G223" s="136" t="s">
        <v>945</v>
      </c>
      <c r="H223" s="136">
        <v>4.5493061556383401</v>
      </c>
      <c r="I223" s="136">
        <f>IF(E223="N2O",H223*About!$B$99,IF('EPA non-CO2 Data'!E223="CH4",'EPA non-CO2 Data'!H223*About!$B$98,1))</f>
        <v>4.5493061556383401</v>
      </c>
      <c r="J223" s="144" t="str">
        <f>VLOOKUP(CONCATENATE(B223,C223,D223),'EPA Source to Industry Map'!$D$2:$E$35,2,FALSE)</f>
        <v>agriculture and forestry 01T03</v>
      </c>
      <c r="K223" s="136" t="str">
        <f t="shared" si="3"/>
        <v>N2O</v>
      </c>
    </row>
    <row r="224" spans="1:11" x14ac:dyDescent="0.35">
      <c r="A224" s="136" t="s">
        <v>74</v>
      </c>
      <c r="B224" s="136" t="s">
        <v>986</v>
      </c>
      <c r="C224" s="136" t="s">
        <v>988</v>
      </c>
      <c r="D224" s="136" t="s">
        <v>990</v>
      </c>
      <c r="E224" s="136" t="s">
        <v>882</v>
      </c>
      <c r="F224" s="136">
        <v>2029</v>
      </c>
      <c r="G224" s="136" t="s">
        <v>945</v>
      </c>
      <c r="H224" s="136">
        <v>4.5512086498874798</v>
      </c>
      <c r="I224" s="136">
        <f>IF(E224="N2O",H224*About!$B$99,IF('EPA non-CO2 Data'!E224="CH4",'EPA non-CO2 Data'!H224*About!$B$98,1))</f>
        <v>4.5512086498874798</v>
      </c>
      <c r="J224" s="144" t="str">
        <f>VLOOKUP(CONCATENATE(B224,C224,D224),'EPA Source to Industry Map'!$D$2:$E$35,2,FALSE)</f>
        <v>agriculture and forestry 01T03</v>
      </c>
      <c r="K224" s="136" t="str">
        <f t="shared" si="3"/>
        <v>N2O</v>
      </c>
    </row>
    <row r="225" spans="1:11" x14ac:dyDescent="0.35">
      <c r="A225" s="136" t="s">
        <v>74</v>
      </c>
      <c r="B225" s="136" t="s">
        <v>986</v>
      </c>
      <c r="C225" s="136" t="s">
        <v>988</v>
      </c>
      <c r="D225" s="136" t="s">
        <v>990</v>
      </c>
      <c r="E225" s="136" t="s">
        <v>882</v>
      </c>
      <c r="F225" s="136">
        <v>2030</v>
      </c>
      <c r="G225" s="136" t="s">
        <v>945</v>
      </c>
      <c r="H225" s="136">
        <v>4.5531111441366097</v>
      </c>
      <c r="I225" s="136">
        <f>IF(E225="N2O",H225*About!$B$99,IF('EPA non-CO2 Data'!E225="CH4",'EPA non-CO2 Data'!H225*About!$B$98,1))</f>
        <v>4.5531111441366097</v>
      </c>
      <c r="J225" s="144" t="str">
        <f>VLOOKUP(CONCATENATE(B225,C225,D225),'EPA Source to Industry Map'!$D$2:$E$35,2,FALSE)</f>
        <v>agriculture and forestry 01T03</v>
      </c>
      <c r="K225" s="136" t="str">
        <f t="shared" si="3"/>
        <v>N2O</v>
      </c>
    </row>
    <row r="226" spans="1:11" x14ac:dyDescent="0.35">
      <c r="A226" s="136" t="s">
        <v>74</v>
      </c>
      <c r="B226" s="136" t="s">
        <v>986</v>
      </c>
      <c r="C226" s="136" t="s">
        <v>988</v>
      </c>
      <c r="D226" s="136" t="s">
        <v>990</v>
      </c>
      <c r="E226" s="136" t="s">
        <v>882</v>
      </c>
      <c r="F226" s="136">
        <v>2031</v>
      </c>
      <c r="G226" s="136" t="s">
        <v>945</v>
      </c>
      <c r="H226" s="136">
        <v>4.5505478995318303</v>
      </c>
      <c r="I226" s="136">
        <f>IF(E226="N2O",H226*About!$B$99,IF('EPA non-CO2 Data'!E226="CH4",'EPA non-CO2 Data'!H226*About!$B$98,1))</f>
        <v>4.5505478995318303</v>
      </c>
      <c r="J226" s="144" t="str">
        <f>VLOOKUP(CONCATENATE(B226,C226,D226),'EPA Source to Industry Map'!$D$2:$E$35,2,FALSE)</f>
        <v>agriculture and forestry 01T03</v>
      </c>
      <c r="K226" s="136" t="str">
        <f t="shared" si="3"/>
        <v>N2O</v>
      </c>
    </row>
    <row r="227" spans="1:11" x14ac:dyDescent="0.35">
      <c r="A227" s="136" t="s">
        <v>74</v>
      </c>
      <c r="B227" s="136" t="s">
        <v>986</v>
      </c>
      <c r="C227" s="136" t="s">
        <v>988</v>
      </c>
      <c r="D227" s="136" t="s">
        <v>990</v>
      </c>
      <c r="E227" s="136" t="s">
        <v>882</v>
      </c>
      <c r="F227" s="136">
        <v>2032</v>
      </c>
      <c r="G227" s="136" t="s">
        <v>945</v>
      </c>
      <c r="H227" s="136">
        <v>4.54798465492705</v>
      </c>
      <c r="I227" s="136">
        <f>IF(E227="N2O",H227*About!$B$99,IF('EPA non-CO2 Data'!E227="CH4",'EPA non-CO2 Data'!H227*About!$B$98,1))</f>
        <v>4.54798465492705</v>
      </c>
      <c r="J227" s="144" t="str">
        <f>VLOOKUP(CONCATENATE(B227,C227,D227),'EPA Source to Industry Map'!$D$2:$E$35,2,FALSE)</f>
        <v>agriculture and forestry 01T03</v>
      </c>
      <c r="K227" s="136" t="str">
        <f t="shared" si="3"/>
        <v>N2O</v>
      </c>
    </row>
    <row r="228" spans="1:11" x14ac:dyDescent="0.35">
      <c r="A228" s="136" t="s">
        <v>74</v>
      </c>
      <c r="B228" s="136" t="s">
        <v>986</v>
      </c>
      <c r="C228" s="136" t="s">
        <v>988</v>
      </c>
      <c r="D228" s="136" t="s">
        <v>990</v>
      </c>
      <c r="E228" s="136" t="s">
        <v>882</v>
      </c>
      <c r="F228" s="136">
        <v>2033</v>
      </c>
      <c r="G228" s="136" t="s">
        <v>945</v>
      </c>
      <c r="H228" s="136">
        <v>4.5454214103222697</v>
      </c>
      <c r="I228" s="136">
        <f>IF(E228="N2O",H228*About!$B$99,IF('EPA non-CO2 Data'!E228="CH4",'EPA non-CO2 Data'!H228*About!$B$98,1))</f>
        <v>4.5454214103222697</v>
      </c>
      <c r="J228" s="144" t="str">
        <f>VLOOKUP(CONCATENATE(B228,C228,D228),'EPA Source to Industry Map'!$D$2:$E$35,2,FALSE)</f>
        <v>agriculture and forestry 01T03</v>
      </c>
      <c r="K228" s="136" t="str">
        <f t="shared" si="3"/>
        <v>N2O</v>
      </c>
    </row>
    <row r="229" spans="1:11" x14ac:dyDescent="0.35">
      <c r="A229" s="136" t="s">
        <v>74</v>
      </c>
      <c r="B229" s="136" t="s">
        <v>986</v>
      </c>
      <c r="C229" s="136" t="s">
        <v>988</v>
      </c>
      <c r="D229" s="136" t="s">
        <v>990</v>
      </c>
      <c r="E229" s="136" t="s">
        <v>882</v>
      </c>
      <c r="F229" s="136">
        <v>2034</v>
      </c>
      <c r="G229" s="136" t="s">
        <v>945</v>
      </c>
      <c r="H229" s="136">
        <v>4.5428581657174902</v>
      </c>
      <c r="I229" s="136">
        <f>IF(E229="N2O",H229*About!$B$99,IF('EPA non-CO2 Data'!E229="CH4",'EPA non-CO2 Data'!H229*About!$B$98,1))</f>
        <v>4.5428581657174902</v>
      </c>
      <c r="J229" s="144" t="str">
        <f>VLOOKUP(CONCATENATE(B229,C229,D229),'EPA Source to Industry Map'!$D$2:$E$35,2,FALSE)</f>
        <v>agriculture and forestry 01T03</v>
      </c>
      <c r="K229" s="136" t="str">
        <f t="shared" si="3"/>
        <v>N2O</v>
      </c>
    </row>
    <row r="230" spans="1:11" x14ac:dyDescent="0.35">
      <c r="A230" s="136" t="s">
        <v>74</v>
      </c>
      <c r="B230" s="136" t="s">
        <v>986</v>
      </c>
      <c r="C230" s="136" t="s">
        <v>988</v>
      </c>
      <c r="D230" s="136" t="s">
        <v>990</v>
      </c>
      <c r="E230" s="136" t="s">
        <v>882</v>
      </c>
      <c r="F230" s="136">
        <v>2035</v>
      </c>
      <c r="G230" s="136" t="s">
        <v>945</v>
      </c>
      <c r="H230" s="136">
        <v>4.5402949211127099</v>
      </c>
      <c r="I230" s="136">
        <f>IF(E230="N2O",H230*About!$B$99,IF('EPA non-CO2 Data'!E230="CH4",'EPA non-CO2 Data'!H230*About!$B$98,1))</f>
        <v>4.5402949211127099</v>
      </c>
      <c r="J230" s="144" t="str">
        <f>VLOOKUP(CONCATENATE(B230,C230,D230),'EPA Source to Industry Map'!$D$2:$E$35,2,FALSE)</f>
        <v>agriculture and forestry 01T03</v>
      </c>
      <c r="K230" s="136" t="str">
        <f t="shared" si="3"/>
        <v>N2O</v>
      </c>
    </row>
    <row r="231" spans="1:11" x14ac:dyDescent="0.35">
      <c r="A231" s="136" t="s">
        <v>74</v>
      </c>
      <c r="B231" s="136" t="s">
        <v>986</v>
      </c>
      <c r="C231" s="136" t="s">
        <v>988</v>
      </c>
      <c r="D231" s="136" t="s">
        <v>990</v>
      </c>
      <c r="E231" s="136" t="s">
        <v>882</v>
      </c>
      <c r="F231" s="136">
        <v>2036</v>
      </c>
      <c r="G231" s="136" t="s">
        <v>945</v>
      </c>
      <c r="H231" s="136">
        <v>4.5346536447153296</v>
      </c>
      <c r="I231" s="136">
        <f>IF(E231="N2O",H231*About!$B$99,IF('EPA non-CO2 Data'!E231="CH4",'EPA non-CO2 Data'!H231*About!$B$98,1))</f>
        <v>4.5346536447153296</v>
      </c>
      <c r="J231" s="144" t="str">
        <f>VLOOKUP(CONCATENATE(B231,C231,D231),'EPA Source to Industry Map'!$D$2:$E$35,2,FALSE)</f>
        <v>agriculture and forestry 01T03</v>
      </c>
      <c r="K231" s="136" t="str">
        <f t="shared" si="3"/>
        <v>N2O</v>
      </c>
    </row>
    <row r="232" spans="1:11" x14ac:dyDescent="0.35">
      <c r="A232" s="136" t="s">
        <v>74</v>
      </c>
      <c r="B232" s="136" t="s">
        <v>986</v>
      </c>
      <c r="C232" s="136" t="s">
        <v>988</v>
      </c>
      <c r="D232" s="136" t="s">
        <v>990</v>
      </c>
      <c r="E232" s="136" t="s">
        <v>882</v>
      </c>
      <c r="F232" s="136">
        <v>2037</v>
      </c>
      <c r="G232" s="136" t="s">
        <v>945</v>
      </c>
      <c r="H232" s="136">
        <v>4.5290123683179599</v>
      </c>
      <c r="I232" s="136">
        <f>IF(E232="N2O",H232*About!$B$99,IF('EPA non-CO2 Data'!E232="CH4",'EPA non-CO2 Data'!H232*About!$B$98,1))</f>
        <v>4.5290123683179599</v>
      </c>
      <c r="J232" s="144" t="str">
        <f>VLOOKUP(CONCATENATE(B232,C232,D232),'EPA Source to Industry Map'!$D$2:$E$35,2,FALSE)</f>
        <v>agriculture and forestry 01T03</v>
      </c>
      <c r="K232" s="136" t="str">
        <f t="shared" si="3"/>
        <v>N2O</v>
      </c>
    </row>
    <row r="233" spans="1:11" x14ac:dyDescent="0.35">
      <c r="A233" s="136" t="s">
        <v>74</v>
      </c>
      <c r="B233" s="136" t="s">
        <v>986</v>
      </c>
      <c r="C233" s="136" t="s">
        <v>988</v>
      </c>
      <c r="D233" s="136" t="s">
        <v>990</v>
      </c>
      <c r="E233" s="136" t="s">
        <v>882</v>
      </c>
      <c r="F233" s="136">
        <v>2038</v>
      </c>
      <c r="G233" s="136" t="s">
        <v>945</v>
      </c>
      <c r="H233" s="136">
        <v>4.5233710919205796</v>
      </c>
      <c r="I233" s="136">
        <f>IF(E233="N2O",H233*About!$B$99,IF('EPA non-CO2 Data'!E233="CH4",'EPA non-CO2 Data'!H233*About!$B$98,1))</f>
        <v>4.5233710919205796</v>
      </c>
      <c r="J233" s="144" t="str">
        <f>VLOOKUP(CONCATENATE(B233,C233,D233),'EPA Source to Industry Map'!$D$2:$E$35,2,FALSE)</f>
        <v>agriculture and forestry 01T03</v>
      </c>
      <c r="K233" s="136" t="str">
        <f t="shared" si="3"/>
        <v>N2O</v>
      </c>
    </row>
    <row r="234" spans="1:11" x14ac:dyDescent="0.35">
      <c r="A234" s="136" t="s">
        <v>74</v>
      </c>
      <c r="B234" s="136" t="s">
        <v>986</v>
      </c>
      <c r="C234" s="136" t="s">
        <v>988</v>
      </c>
      <c r="D234" s="136" t="s">
        <v>990</v>
      </c>
      <c r="E234" s="136" t="s">
        <v>882</v>
      </c>
      <c r="F234" s="136">
        <v>2039</v>
      </c>
      <c r="G234" s="136" t="s">
        <v>945</v>
      </c>
      <c r="H234" s="136">
        <v>4.51772981552321</v>
      </c>
      <c r="I234" s="136">
        <f>IF(E234="N2O",H234*About!$B$99,IF('EPA non-CO2 Data'!E234="CH4",'EPA non-CO2 Data'!H234*About!$B$98,1))</f>
        <v>4.51772981552321</v>
      </c>
      <c r="J234" s="144" t="str">
        <f>VLOOKUP(CONCATENATE(B234,C234,D234),'EPA Source to Industry Map'!$D$2:$E$35,2,FALSE)</f>
        <v>agriculture and forestry 01T03</v>
      </c>
      <c r="K234" s="136" t="str">
        <f t="shared" si="3"/>
        <v>N2O</v>
      </c>
    </row>
    <row r="235" spans="1:11" x14ac:dyDescent="0.35">
      <c r="A235" s="136" t="s">
        <v>74</v>
      </c>
      <c r="B235" s="136" t="s">
        <v>986</v>
      </c>
      <c r="C235" s="136" t="s">
        <v>988</v>
      </c>
      <c r="D235" s="136" t="s">
        <v>990</v>
      </c>
      <c r="E235" s="136" t="s">
        <v>882</v>
      </c>
      <c r="F235" s="136">
        <v>2040</v>
      </c>
      <c r="G235" s="136" t="s">
        <v>945</v>
      </c>
      <c r="H235" s="136">
        <v>4.5120885391258296</v>
      </c>
      <c r="I235" s="136">
        <f>IF(E235="N2O",H235*About!$B$99,IF('EPA non-CO2 Data'!E235="CH4",'EPA non-CO2 Data'!H235*About!$B$98,1))</f>
        <v>4.5120885391258296</v>
      </c>
      <c r="J235" s="144" t="str">
        <f>VLOOKUP(CONCATENATE(B235,C235,D235),'EPA Source to Industry Map'!$D$2:$E$35,2,FALSE)</f>
        <v>agriculture and forestry 01T03</v>
      </c>
      <c r="K235" s="136" t="str">
        <f t="shared" si="3"/>
        <v>N2O</v>
      </c>
    </row>
    <row r="236" spans="1:11" x14ac:dyDescent="0.35">
      <c r="A236" s="136" t="s">
        <v>74</v>
      </c>
      <c r="B236" s="136" t="s">
        <v>986</v>
      </c>
      <c r="C236" s="136" t="s">
        <v>988</v>
      </c>
      <c r="D236" s="136" t="s">
        <v>990</v>
      </c>
      <c r="E236" s="136" t="s">
        <v>882</v>
      </c>
      <c r="F236" s="136">
        <v>2041</v>
      </c>
      <c r="G236" s="136" t="s">
        <v>945</v>
      </c>
      <c r="H236" s="136">
        <v>4.4998087788416399</v>
      </c>
      <c r="I236" s="136">
        <f>IF(E236="N2O",H236*About!$B$99,IF('EPA non-CO2 Data'!E236="CH4",'EPA non-CO2 Data'!H236*About!$B$98,1))</f>
        <v>4.4998087788416399</v>
      </c>
      <c r="J236" s="144" t="str">
        <f>VLOOKUP(CONCATENATE(B236,C236,D236),'EPA Source to Industry Map'!$D$2:$E$35,2,FALSE)</f>
        <v>agriculture and forestry 01T03</v>
      </c>
      <c r="K236" s="136" t="str">
        <f t="shared" si="3"/>
        <v>N2O</v>
      </c>
    </row>
    <row r="237" spans="1:11" x14ac:dyDescent="0.35">
      <c r="A237" s="136" t="s">
        <v>74</v>
      </c>
      <c r="B237" s="136" t="s">
        <v>986</v>
      </c>
      <c r="C237" s="136" t="s">
        <v>988</v>
      </c>
      <c r="D237" s="136" t="s">
        <v>990</v>
      </c>
      <c r="E237" s="136" t="s">
        <v>882</v>
      </c>
      <c r="F237" s="136">
        <v>2042</v>
      </c>
      <c r="G237" s="136" t="s">
        <v>945</v>
      </c>
      <c r="H237" s="136">
        <v>4.4875290185574404</v>
      </c>
      <c r="I237" s="136">
        <f>IF(E237="N2O",H237*About!$B$99,IF('EPA non-CO2 Data'!E237="CH4",'EPA non-CO2 Data'!H237*About!$B$98,1))</f>
        <v>4.4875290185574404</v>
      </c>
      <c r="J237" s="144" t="str">
        <f>VLOOKUP(CONCATENATE(B237,C237,D237),'EPA Source to Industry Map'!$D$2:$E$35,2,FALSE)</f>
        <v>agriculture and forestry 01T03</v>
      </c>
      <c r="K237" s="136" t="str">
        <f t="shared" si="3"/>
        <v>N2O</v>
      </c>
    </row>
    <row r="238" spans="1:11" x14ac:dyDescent="0.35">
      <c r="A238" s="136" t="s">
        <v>74</v>
      </c>
      <c r="B238" s="136" t="s">
        <v>986</v>
      </c>
      <c r="C238" s="136" t="s">
        <v>988</v>
      </c>
      <c r="D238" s="136" t="s">
        <v>990</v>
      </c>
      <c r="E238" s="136" t="s">
        <v>882</v>
      </c>
      <c r="F238" s="136">
        <v>2043</v>
      </c>
      <c r="G238" s="136" t="s">
        <v>945</v>
      </c>
      <c r="H238" s="136">
        <v>4.4752492582732399</v>
      </c>
      <c r="I238" s="136">
        <f>IF(E238="N2O",H238*About!$B$99,IF('EPA non-CO2 Data'!E238="CH4",'EPA non-CO2 Data'!H238*About!$B$98,1))</f>
        <v>4.4752492582732399</v>
      </c>
      <c r="J238" s="144" t="str">
        <f>VLOOKUP(CONCATENATE(B238,C238,D238),'EPA Source to Industry Map'!$D$2:$E$35,2,FALSE)</f>
        <v>agriculture and forestry 01T03</v>
      </c>
      <c r="K238" s="136" t="str">
        <f t="shared" si="3"/>
        <v>N2O</v>
      </c>
    </row>
    <row r="239" spans="1:11" x14ac:dyDescent="0.35">
      <c r="A239" s="136" t="s">
        <v>74</v>
      </c>
      <c r="B239" s="136" t="s">
        <v>986</v>
      </c>
      <c r="C239" s="136" t="s">
        <v>988</v>
      </c>
      <c r="D239" s="136" t="s">
        <v>990</v>
      </c>
      <c r="E239" s="136" t="s">
        <v>882</v>
      </c>
      <c r="F239" s="136">
        <v>2044</v>
      </c>
      <c r="G239" s="136" t="s">
        <v>945</v>
      </c>
      <c r="H239" s="136">
        <v>4.4629694979890502</v>
      </c>
      <c r="I239" s="136">
        <f>IF(E239="N2O",H239*About!$B$99,IF('EPA non-CO2 Data'!E239="CH4",'EPA non-CO2 Data'!H239*About!$B$98,1))</f>
        <v>4.4629694979890502</v>
      </c>
      <c r="J239" s="144" t="str">
        <f>VLOOKUP(CONCATENATE(B239,C239,D239),'EPA Source to Industry Map'!$D$2:$E$35,2,FALSE)</f>
        <v>agriculture and forestry 01T03</v>
      </c>
      <c r="K239" s="136" t="str">
        <f t="shared" si="3"/>
        <v>N2O</v>
      </c>
    </row>
    <row r="240" spans="1:11" x14ac:dyDescent="0.35">
      <c r="A240" s="136" t="s">
        <v>74</v>
      </c>
      <c r="B240" s="136" t="s">
        <v>986</v>
      </c>
      <c r="C240" s="136" t="s">
        <v>988</v>
      </c>
      <c r="D240" s="136" t="s">
        <v>990</v>
      </c>
      <c r="E240" s="136" t="s">
        <v>882</v>
      </c>
      <c r="F240" s="136">
        <v>2045</v>
      </c>
      <c r="G240" s="136" t="s">
        <v>945</v>
      </c>
      <c r="H240" s="136">
        <v>4.4506897377048498</v>
      </c>
      <c r="I240" s="136">
        <f>IF(E240="N2O",H240*About!$B$99,IF('EPA non-CO2 Data'!E240="CH4",'EPA non-CO2 Data'!H240*About!$B$98,1))</f>
        <v>4.4506897377048498</v>
      </c>
      <c r="J240" s="144" t="str">
        <f>VLOOKUP(CONCATENATE(B240,C240,D240),'EPA Source to Industry Map'!$D$2:$E$35,2,FALSE)</f>
        <v>agriculture and forestry 01T03</v>
      </c>
      <c r="K240" s="136" t="str">
        <f t="shared" si="3"/>
        <v>N2O</v>
      </c>
    </row>
    <row r="241" spans="1:11" x14ac:dyDescent="0.35">
      <c r="A241" s="136" t="s">
        <v>74</v>
      </c>
      <c r="B241" s="136" t="s">
        <v>986</v>
      </c>
      <c r="C241" s="136" t="s">
        <v>988</v>
      </c>
      <c r="D241" s="136" t="s">
        <v>990</v>
      </c>
      <c r="E241" s="136" t="s">
        <v>882</v>
      </c>
      <c r="F241" s="136">
        <v>2046</v>
      </c>
      <c r="G241" s="136" t="s">
        <v>945</v>
      </c>
      <c r="H241" s="136">
        <v>4.4355514122445596</v>
      </c>
      <c r="I241" s="136">
        <f>IF(E241="N2O",H241*About!$B$99,IF('EPA non-CO2 Data'!E241="CH4",'EPA non-CO2 Data'!H241*About!$B$98,1))</f>
        <v>4.4355514122445596</v>
      </c>
      <c r="J241" s="144" t="str">
        <f>VLOOKUP(CONCATENATE(B241,C241,D241),'EPA Source to Industry Map'!$D$2:$E$35,2,FALSE)</f>
        <v>agriculture and forestry 01T03</v>
      </c>
      <c r="K241" s="136" t="str">
        <f t="shared" si="3"/>
        <v>N2O</v>
      </c>
    </row>
    <row r="242" spans="1:11" x14ac:dyDescent="0.35">
      <c r="A242" s="136" t="s">
        <v>74</v>
      </c>
      <c r="B242" s="136" t="s">
        <v>986</v>
      </c>
      <c r="C242" s="136" t="s">
        <v>988</v>
      </c>
      <c r="D242" s="136" t="s">
        <v>990</v>
      </c>
      <c r="E242" s="136" t="s">
        <v>882</v>
      </c>
      <c r="F242" s="136">
        <v>2047</v>
      </c>
      <c r="G242" s="136" t="s">
        <v>945</v>
      </c>
      <c r="H242" s="136">
        <v>4.4204130867842704</v>
      </c>
      <c r="I242" s="136">
        <f>IF(E242="N2O",H242*About!$B$99,IF('EPA non-CO2 Data'!E242="CH4",'EPA non-CO2 Data'!H242*About!$B$98,1))</f>
        <v>4.4204130867842704</v>
      </c>
      <c r="J242" s="144" t="str">
        <f>VLOOKUP(CONCATENATE(B242,C242,D242),'EPA Source to Industry Map'!$D$2:$E$35,2,FALSE)</f>
        <v>agriculture and forestry 01T03</v>
      </c>
      <c r="K242" s="136" t="str">
        <f t="shared" si="3"/>
        <v>N2O</v>
      </c>
    </row>
    <row r="243" spans="1:11" x14ac:dyDescent="0.35">
      <c r="A243" s="136" t="s">
        <v>74</v>
      </c>
      <c r="B243" s="136" t="s">
        <v>986</v>
      </c>
      <c r="C243" s="136" t="s">
        <v>988</v>
      </c>
      <c r="D243" s="136" t="s">
        <v>990</v>
      </c>
      <c r="E243" s="136" t="s">
        <v>882</v>
      </c>
      <c r="F243" s="136">
        <v>2048</v>
      </c>
      <c r="G243" s="136" t="s">
        <v>945</v>
      </c>
      <c r="H243" s="136">
        <v>4.4052747613239802</v>
      </c>
      <c r="I243" s="136">
        <f>IF(E243="N2O",H243*About!$B$99,IF('EPA non-CO2 Data'!E243="CH4",'EPA non-CO2 Data'!H243*About!$B$98,1))</f>
        <v>4.4052747613239802</v>
      </c>
      <c r="J243" s="144" t="str">
        <f>VLOOKUP(CONCATENATE(B243,C243,D243),'EPA Source to Industry Map'!$D$2:$E$35,2,FALSE)</f>
        <v>agriculture and forestry 01T03</v>
      </c>
      <c r="K243" s="136" t="str">
        <f t="shared" si="3"/>
        <v>N2O</v>
      </c>
    </row>
    <row r="244" spans="1:11" x14ac:dyDescent="0.35">
      <c r="A244" s="136" t="s">
        <v>74</v>
      </c>
      <c r="B244" s="136" t="s">
        <v>986</v>
      </c>
      <c r="C244" s="136" t="s">
        <v>988</v>
      </c>
      <c r="D244" s="136" t="s">
        <v>990</v>
      </c>
      <c r="E244" s="136" t="s">
        <v>882</v>
      </c>
      <c r="F244" s="136">
        <v>2049</v>
      </c>
      <c r="G244" s="136" t="s">
        <v>945</v>
      </c>
      <c r="H244" s="136">
        <v>4.3901364358636803</v>
      </c>
      <c r="I244" s="136">
        <f>IF(E244="N2O",H244*About!$B$99,IF('EPA non-CO2 Data'!E244="CH4",'EPA non-CO2 Data'!H244*About!$B$98,1))</f>
        <v>4.3901364358636803</v>
      </c>
      <c r="J244" s="144" t="str">
        <f>VLOOKUP(CONCATENATE(B244,C244,D244),'EPA Source to Industry Map'!$D$2:$E$35,2,FALSE)</f>
        <v>agriculture and forestry 01T03</v>
      </c>
      <c r="K244" s="136" t="str">
        <f t="shared" si="3"/>
        <v>N2O</v>
      </c>
    </row>
    <row r="245" spans="1:11" x14ac:dyDescent="0.35">
      <c r="A245" s="136" t="s">
        <v>74</v>
      </c>
      <c r="B245" s="136" t="s">
        <v>986</v>
      </c>
      <c r="C245" s="136" t="s">
        <v>988</v>
      </c>
      <c r="D245" s="136" t="s">
        <v>990</v>
      </c>
      <c r="E245" s="136" t="s">
        <v>882</v>
      </c>
      <c r="F245" s="136">
        <v>2050</v>
      </c>
      <c r="G245" s="136" t="s">
        <v>945</v>
      </c>
      <c r="H245" s="136">
        <v>4.3749981104033902</v>
      </c>
      <c r="I245" s="136">
        <f>IF(E245="N2O",H245*About!$B$99,IF('EPA non-CO2 Data'!E245="CH4",'EPA non-CO2 Data'!H245*About!$B$98,1))</f>
        <v>4.3749981104033902</v>
      </c>
      <c r="J245" s="144" t="str">
        <f>VLOOKUP(CONCATENATE(B245,C245,D245),'EPA Source to Industry Map'!$D$2:$E$35,2,FALSE)</f>
        <v>agriculture and forestry 01T03</v>
      </c>
      <c r="K245" s="136" t="str">
        <f t="shared" si="3"/>
        <v>N2O</v>
      </c>
    </row>
    <row r="246" spans="1:11" x14ac:dyDescent="0.35">
      <c r="A246" s="136" t="s">
        <v>74</v>
      </c>
      <c r="B246" s="136" t="s">
        <v>986</v>
      </c>
      <c r="C246" s="136" t="s">
        <v>991</v>
      </c>
      <c r="E246" s="136" t="s">
        <v>881</v>
      </c>
      <c r="F246" s="136">
        <v>1990</v>
      </c>
      <c r="G246" s="136" t="s">
        <v>945</v>
      </c>
      <c r="H246" s="136">
        <v>0.17657657670064</v>
      </c>
      <c r="I246" s="136">
        <f>IF(E246="N2O",H246*About!$B$99,IF('EPA non-CO2 Data'!E246="CH4",'EPA non-CO2 Data'!H246*About!$B$98,1))</f>
        <v>0.17657657670064</v>
      </c>
      <c r="J246" s="144" t="str">
        <f>VLOOKUP(CONCATENATE(B246,C246,D246),'EPA Source to Industry Map'!$D$2:$E$35,2,FALSE)</f>
        <v>agriculture and forestry 01T03</v>
      </c>
      <c r="K246" s="136" t="str">
        <f t="shared" si="3"/>
        <v>CH4</v>
      </c>
    </row>
    <row r="247" spans="1:11" x14ac:dyDescent="0.35">
      <c r="A247" s="136" t="s">
        <v>74</v>
      </c>
      <c r="B247" s="136" t="s">
        <v>986</v>
      </c>
      <c r="C247" s="136" t="s">
        <v>991</v>
      </c>
      <c r="E247" s="136" t="s">
        <v>881</v>
      </c>
      <c r="F247" s="136">
        <v>1991</v>
      </c>
      <c r="G247" s="136" t="s">
        <v>945</v>
      </c>
      <c r="H247" s="136">
        <v>0.14534774203577899</v>
      </c>
      <c r="I247" s="136">
        <f>IF(E247="N2O",H247*About!$B$99,IF('EPA non-CO2 Data'!E247="CH4",'EPA non-CO2 Data'!H247*About!$B$98,1))</f>
        <v>0.14534774203577899</v>
      </c>
      <c r="J247" s="144" t="str">
        <f>VLOOKUP(CONCATENATE(B247,C247,D247),'EPA Source to Industry Map'!$D$2:$E$35,2,FALSE)</f>
        <v>agriculture and forestry 01T03</v>
      </c>
      <c r="K247" s="136" t="str">
        <f t="shared" si="3"/>
        <v>CH4</v>
      </c>
    </row>
    <row r="248" spans="1:11" x14ac:dyDescent="0.35">
      <c r="A248" s="136" t="s">
        <v>74</v>
      </c>
      <c r="B248" s="136" t="s">
        <v>986</v>
      </c>
      <c r="C248" s="136" t="s">
        <v>991</v>
      </c>
      <c r="E248" s="136" t="s">
        <v>881</v>
      </c>
      <c r="F248" s="136">
        <v>1992</v>
      </c>
      <c r="G248" s="136" t="s">
        <v>945</v>
      </c>
      <c r="H248" s="136">
        <v>0.118886145215259</v>
      </c>
      <c r="I248" s="136">
        <f>IF(E248="N2O",H248*About!$B$99,IF('EPA non-CO2 Data'!E248="CH4",'EPA non-CO2 Data'!H248*About!$B$98,1))</f>
        <v>0.118886145215259</v>
      </c>
      <c r="J248" s="144" t="str">
        <f>VLOOKUP(CONCATENATE(B248,C248,D248),'EPA Source to Industry Map'!$D$2:$E$35,2,FALSE)</f>
        <v>agriculture and forestry 01T03</v>
      </c>
      <c r="K248" s="136" t="str">
        <f t="shared" si="3"/>
        <v>CH4</v>
      </c>
    </row>
    <row r="249" spans="1:11" x14ac:dyDescent="0.35">
      <c r="A249" s="136" t="s">
        <v>74</v>
      </c>
      <c r="B249" s="136" t="s">
        <v>986</v>
      </c>
      <c r="C249" s="136" t="s">
        <v>991</v>
      </c>
      <c r="E249" s="136" t="s">
        <v>881</v>
      </c>
      <c r="F249" s="136">
        <v>1993</v>
      </c>
      <c r="G249" s="136" t="s">
        <v>945</v>
      </c>
      <c r="H249" s="136">
        <v>0.133492534765971</v>
      </c>
      <c r="I249" s="136">
        <f>IF(E249="N2O",H249*About!$B$99,IF('EPA non-CO2 Data'!E249="CH4",'EPA non-CO2 Data'!H249*About!$B$98,1))</f>
        <v>0.133492534765971</v>
      </c>
      <c r="J249" s="144" t="str">
        <f>VLOOKUP(CONCATENATE(B249,C249,D249),'EPA Source to Industry Map'!$D$2:$E$35,2,FALSE)</f>
        <v>agriculture and forestry 01T03</v>
      </c>
      <c r="K249" s="136" t="str">
        <f t="shared" si="3"/>
        <v>CH4</v>
      </c>
    </row>
    <row r="250" spans="1:11" x14ac:dyDescent="0.35">
      <c r="A250" s="136" t="s">
        <v>74</v>
      </c>
      <c r="B250" s="136" t="s">
        <v>986</v>
      </c>
      <c r="C250" s="136" t="s">
        <v>991</v>
      </c>
      <c r="E250" s="136" t="s">
        <v>881</v>
      </c>
      <c r="F250" s="136">
        <v>1994</v>
      </c>
      <c r="G250" s="136" t="s">
        <v>945</v>
      </c>
      <c r="H250" s="136">
        <v>0.13951802139745301</v>
      </c>
      <c r="I250" s="136">
        <f>IF(E250="N2O",H250*About!$B$99,IF('EPA non-CO2 Data'!E250="CH4",'EPA non-CO2 Data'!H250*About!$B$98,1))</f>
        <v>0.13951802139745301</v>
      </c>
      <c r="J250" s="144" t="str">
        <f>VLOOKUP(CONCATENATE(B250,C250,D250),'EPA Source to Industry Map'!$D$2:$E$35,2,FALSE)</f>
        <v>agriculture and forestry 01T03</v>
      </c>
      <c r="K250" s="136" t="str">
        <f t="shared" si="3"/>
        <v>CH4</v>
      </c>
    </row>
    <row r="251" spans="1:11" x14ac:dyDescent="0.35">
      <c r="A251" s="136" t="s">
        <v>74</v>
      </c>
      <c r="B251" s="136" t="s">
        <v>986</v>
      </c>
      <c r="C251" s="136" t="s">
        <v>991</v>
      </c>
      <c r="E251" s="136" t="s">
        <v>881</v>
      </c>
      <c r="F251" s="136">
        <v>1995</v>
      </c>
      <c r="G251" s="136" t="s">
        <v>945</v>
      </c>
      <c r="H251" s="136">
        <v>0.14426433911235301</v>
      </c>
      <c r="I251" s="136">
        <f>IF(E251="N2O",H251*About!$B$99,IF('EPA non-CO2 Data'!E251="CH4",'EPA non-CO2 Data'!H251*About!$B$98,1))</f>
        <v>0.14426433911235301</v>
      </c>
      <c r="J251" s="144" t="str">
        <f>VLOOKUP(CONCATENATE(B251,C251,D251),'EPA Source to Industry Map'!$D$2:$E$35,2,FALSE)</f>
        <v>agriculture and forestry 01T03</v>
      </c>
      <c r="K251" s="136" t="str">
        <f t="shared" si="3"/>
        <v>CH4</v>
      </c>
    </row>
    <row r="252" spans="1:11" x14ac:dyDescent="0.35">
      <c r="A252" s="136" t="s">
        <v>74</v>
      </c>
      <c r="B252" s="136" t="s">
        <v>986</v>
      </c>
      <c r="C252" s="136" t="s">
        <v>991</v>
      </c>
      <c r="E252" s="136" t="s">
        <v>881</v>
      </c>
      <c r="F252" s="136">
        <v>1996</v>
      </c>
      <c r="G252" s="136" t="s">
        <v>945</v>
      </c>
      <c r="H252" s="136">
        <v>0.13547294236207899</v>
      </c>
      <c r="I252" s="136">
        <f>IF(E252="N2O",H252*About!$B$99,IF('EPA non-CO2 Data'!E252="CH4",'EPA non-CO2 Data'!H252*About!$B$98,1))</f>
        <v>0.13547294236207899</v>
      </c>
      <c r="J252" s="144" t="str">
        <f>VLOOKUP(CONCATENATE(B252,C252,D252),'EPA Source to Industry Map'!$D$2:$E$35,2,FALSE)</f>
        <v>agriculture and forestry 01T03</v>
      </c>
      <c r="K252" s="136" t="str">
        <f t="shared" si="3"/>
        <v>CH4</v>
      </c>
    </row>
    <row r="253" spans="1:11" x14ac:dyDescent="0.35">
      <c r="A253" s="136" t="s">
        <v>74</v>
      </c>
      <c r="B253" s="136" t="s">
        <v>986</v>
      </c>
      <c r="C253" s="136" t="s">
        <v>991</v>
      </c>
      <c r="E253" s="136" t="s">
        <v>881</v>
      </c>
      <c r="F253" s="136">
        <v>1997</v>
      </c>
      <c r="G253" s="136" t="s">
        <v>945</v>
      </c>
      <c r="H253" s="136">
        <v>0.137922690806633</v>
      </c>
      <c r="I253" s="136">
        <f>IF(E253="N2O",H253*About!$B$99,IF('EPA non-CO2 Data'!E253="CH4",'EPA non-CO2 Data'!H253*About!$B$98,1))</f>
        <v>0.137922690806633</v>
      </c>
      <c r="J253" s="144" t="str">
        <f>VLOOKUP(CONCATENATE(B253,C253,D253),'EPA Source to Industry Map'!$D$2:$E$35,2,FALSE)</f>
        <v>agriculture and forestry 01T03</v>
      </c>
      <c r="K253" s="136" t="str">
        <f t="shared" si="3"/>
        <v>CH4</v>
      </c>
    </row>
    <row r="254" spans="1:11" x14ac:dyDescent="0.35">
      <c r="A254" s="136" t="s">
        <v>74</v>
      </c>
      <c r="B254" s="136" t="s">
        <v>986</v>
      </c>
      <c r="C254" s="136" t="s">
        <v>991</v>
      </c>
      <c r="E254" s="136" t="s">
        <v>881</v>
      </c>
      <c r="F254" s="136">
        <v>1998</v>
      </c>
      <c r="G254" s="136" t="s">
        <v>945</v>
      </c>
      <c r="H254" s="136">
        <v>0.15395557543993499</v>
      </c>
      <c r="I254" s="136">
        <f>IF(E254="N2O",H254*About!$B$99,IF('EPA non-CO2 Data'!E254="CH4",'EPA non-CO2 Data'!H254*About!$B$98,1))</f>
        <v>0.15395557543993499</v>
      </c>
      <c r="J254" s="144" t="str">
        <f>VLOOKUP(CONCATENATE(B254,C254,D254),'EPA Source to Industry Map'!$D$2:$E$35,2,FALSE)</f>
        <v>agriculture and forestry 01T03</v>
      </c>
      <c r="K254" s="136" t="str">
        <f t="shared" si="3"/>
        <v>CH4</v>
      </c>
    </row>
    <row r="255" spans="1:11" x14ac:dyDescent="0.35">
      <c r="A255" s="136" t="s">
        <v>74</v>
      </c>
      <c r="B255" s="136" t="s">
        <v>986</v>
      </c>
      <c r="C255" s="136" t="s">
        <v>991</v>
      </c>
      <c r="E255" s="136" t="s">
        <v>881</v>
      </c>
      <c r="F255" s="136">
        <v>1999</v>
      </c>
      <c r="G255" s="136" t="s">
        <v>945</v>
      </c>
      <c r="H255" s="136">
        <v>0.113109926944039</v>
      </c>
      <c r="I255" s="136">
        <f>IF(E255="N2O",H255*About!$B$99,IF('EPA non-CO2 Data'!E255="CH4",'EPA non-CO2 Data'!H255*About!$B$98,1))</f>
        <v>0.113109926944039</v>
      </c>
      <c r="J255" s="144" t="str">
        <f>VLOOKUP(CONCATENATE(B255,C255,D255),'EPA Source to Industry Map'!$D$2:$E$35,2,FALSE)</f>
        <v>agriculture and forestry 01T03</v>
      </c>
      <c r="K255" s="136" t="str">
        <f t="shared" si="3"/>
        <v>CH4</v>
      </c>
    </row>
    <row r="256" spans="1:11" x14ac:dyDescent="0.35">
      <c r="A256" s="136" t="s">
        <v>74</v>
      </c>
      <c r="B256" s="136" t="s">
        <v>986</v>
      </c>
      <c r="C256" s="136" t="s">
        <v>991</v>
      </c>
      <c r="E256" s="136" t="s">
        <v>881</v>
      </c>
      <c r="F256" s="136">
        <v>2000</v>
      </c>
      <c r="G256" s="136" t="s">
        <v>945</v>
      </c>
      <c r="H256" s="136">
        <v>0.10171317655959899</v>
      </c>
      <c r="I256" s="136">
        <f>IF(E256="N2O",H256*About!$B$99,IF('EPA non-CO2 Data'!E256="CH4",'EPA non-CO2 Data'!H256*About!$B$98,1))</f>
        <v>0.10171317655959899</v>
      </c>
      <c r="J256" s="144" t="str">
        <f>VLOOKUP(CONCATENATE(B256,C256,D256),'EPA Source to Industry Map'!$D$2:$E$35,2,FALSE)</f>
        <v>agriculture and forestry 01T03</v>
      </c>
      <c r="K256" s="136" t="str">
        <f t="shared" si="3"/>
        <v>CH4</v>
      </c>
    </row>
    <row r="257" spans="1:11" x14ac:dyDescent="0.35">
      <c r="A257" s="136" t="s">
        <v>74</v>
      </c>
      <c r="B257" s="136" t="s">
        <v>986</v>
      </c>
      <c r="C257" s="136" t="s">
        <v>991</v>
      </c>
      <c r="E257" s="136" t="s">
        <v>881</v>
      </c>
      <c r="F257" s="136">
        <v>2001</v>
      </c>
      <c r="G257" s="136" t="s">
        <v>945</v>
      </c>
      <c r="H257" s="136">
        <v>8.6531046015151006E-2</v>
      </c>
      <c r="I257" s="136">
        <f>IF(E257="N2O",H257*About!$B$99,IF('EPA non-CO2 Data'!E257="CH4",'EPA non-CO2 Data'!H257*About!$B$98,1))</f>
        <v>8.6531046015151006E-2</v>
      </c>
      <c r="J257" s="144" t="str">
        <f>VLOOKUP(CONCATENATE(B257,C257,D257),'EPA Source to Industry Map'!$D$2:$E$35,2,FALSE)</f>
        <v>agriculture and forestry 01T03</v>
      </c>
      <c r="K257" s="136" t="str">
        <f t="shared" si="3"/>
        <v>CH4</v>
      </c>
    </row>
    <row r="258" spans="1:11" x14ac:dyDescent="0.35">
      <c r="A258" s="136" t="s">
        <v>74</v>
      </c>
      <c r="B258" s="136" t="s">
        <v>986</v>
      </c>
      <c r="C258" s="136" t="s">
        <v>991</v>
      </c>
      <c r="E258" s="136" t="s">
        <v>881</v>
      </c>
      <c r="F258" s="136">
        <v>2002</v>
      </c>
      <c r="G258" s="136" t="s">
        <v>945</v>
      </c>
      <c r="H258" s="136">
        <v>8.6462978159981496E-2</v>
      </c>
      <c r="I258" s="136">
        <f>IF(E258="N2O",H258*About!$B$99,IF('EPA non-CO2 Data'!E258="CH4",'EPA non-CO2 Data'!H258*About!$B$98,1))</f>
        <v>8.6462978159981496E-2</v>
      </c>
      <c r="J258" s="144" t="str">
        <f>VLOOKUP(CONCATENATE(B258,C258,D258),'EPA Source to Industry Map'!$D$2:$E$35,2,FALSE)</f>
        <v>agriculture and forestry 01T03</v>
      </c>
      <c r="K258" s="136" t="str">
        <f t="shared" si="3"/>
        <v>CH4</v>
      </c>
    </row>
    <row r="259" spans="1:11" x14ac:dyDescent="0.35">
      <c r="A259" s="136" t="s">
        <v>74</v>
      </c>
      <c r="B259" s="136" t="s">
        <v>986</v>
      </c>
      <c r="C259" s="136" t="s">
        <v>991</v>
      </c>
      <c r="E259" s="136" t="s">
        <v>881</v>
      </c>
      <c r="F259" s="136">
        <v>2003</v>
      </c>
      <c r="G259" s="136" t="s">
        <v>945</v>
      </c>
      <c r="H259" s="136">
        <v>0.10369635024608199</v>
      </c>
      <c r="I259" s="136">
        <f>IF(E259="N2O",H259*About!$B$99,IF('EPA non-CO2 Data'!E259="CH4",'EPA non-CO2 Data'!H259*About!$B$98,1))</f>
        <v>0.10369635024608199</v>
      </c>
      <c r="J259" s="144" t="str">
        <f>VLOOKUP(CONCATENATE(B259,C259,D259),'EPA Source to Industry Map'!$D$2:$E$35,2,FALSE)</f>
        <v>agriculture and forestry 01T03</v>
      </c>
      <c r="K259" s="136" t="str">
        <f t="shared" ref="K259:K322" si="4">IF(E259="N2O","N2O",IF(E259="CH4","CH4","F-gases"))</f>
        <v>CH4</v>
      </c>
    </row>
    <row r="260" spans="1:11" x14ac:dyDescent="0.35">
      <c r="A260" s="136" t="s">
        <v>74</v>
      </c>
      <c r="B260" s="136" t="s">
        <v>986</v>
      </c>
      <c r="C260" s="136" t="s">
        <v>991</v>
      </c>
      <c r="E260" s="136" t="s">
        <v>881</v>
      </c>
      <c r="F260" s="136">
        <v>2004</v>
      </c>
      <c r="G260" s="136" t="s">
        <v>945</v>
      </c>
      <c r="H260" s="136">
        <v>2.6995663321214801E-2</v>
      </c>
      <c r="I260" s="136">
        <f>IF(E260="N2O",H260*About!$B$99,IF('EPA non-CO2 Data'!E260="CH4",'EPA non-CO2 Data'!H260*About!$B$98,1))</f>
        <v>2.6995663321214801E-2</v>
      </c>
      <c r="J260" s="144" t="str">
        <f>VLOOKUP(CONCATENATE(B260,C260,D260),'EPA Source to Industry Map'!$D$2:$E$35,2,FALSE)</f>
        <v>agriculture and forestry 01T03</v>
      </c>
      <c r="K260" s="136" t="str">
        <f t="shared" si="4"/>
        <v>CH4</v>
      </c>
    </row>
    <row r="261" spans="1:11" x14ac:dyDescent="0.35">
      <c r="A261" s="136" t="s">
        <v>74</v>
      </c>
      <c r="B261" s="136" t="s">
        <v>986</v>
      </c>
      <c r="C261" s="136" t="s">
        <v>991</v>
      </c>
      <c r="E261" s="136" t="s">
        <v>881</v>
      </c>
      <c r="F261" s="136">
        <v>2005</v>
      </c>
      <c r="G261" s="136" t="s">
        <v>945</v>
      </c>
      <c r="H261" s="136">
        <v>3.51116657110567E-2</v>
      </c>
      <c r="I261" s="136">
        <f>IF(E261="N2O",H261*About!$B$99,IF('EPA non-CO2 Data'!E261="CH4",'EPA non-CO2 Data'!H261*About!$B$98,1))</f>
        <v>3.51116657110567E-2</v>
      </c>
      <c r="J261" s="144" t="str">
        <f>VLOOKUP(CONCATENATE(B261,C261,D261),'EPA Source to Industry Map'!$D$2:$E$35,2,FALSE)</f>
        <v>agriculture and forestry 01T03</v>
      </c>
      <c r="K261" s="136" t="str">
        <f t="shared" si="4"/>
        <v>CH4</v>
      </c>
    </row>
    <row r="262" spans="1:11" x14ac:dyDescent="0.35">
      <c r="A262" s="136" t="s">
        <v>74</v>
      </c>
      <c r="B262" s="136" t="s">
        <v>986</v>
      </c>
      <c r="C262" s="136" t="s">
        <v>991</v>
      </c>
      <c r="E262" s="136" t="s">
        <v>881</v>
      </c>
      <c r="F262" s="136">
        <v>2006</v>
      </c>
      <c r="G262" s="136" t="s">
        <v>945</v>
      </c>
      <c r="H262" s="136">
        <v>3.7722565450566799E-2</v>
      </c>
      <c r="I262" s="136">
        <f>IF(E262="N2O",H262*About!$B$99,IF('EPA non-CO2 Data'!E262="CH4",'EPA non-CO2 Data'!H262*About!$B$98,1))</f>
        <v>3.7722565450566799E-2</v>
      </c>
      <c r="J262" s="144" t="str">
        <f>VLOOKUP(CONCATENATE(B262,C262,D262),'EPA Source to Industry Map'!$D$2:$E$35,2,FALSE)</f>
        <v>agriculture and forestry 01T03</v>
      </c>
      <c r="K262" s="136" t="str">
        <f t="shared" si="4"/>
        <v>CH4</v>
      </c>
    </row>
    <row r="263" spans="1:11" x14ac:dyDescent="0.35">
      <c r="A263" s="136" t="s">
        <v>74</v>
      </c>
      <c r="B263" s="136" t="s">
        <v>986</v>
      </c>
      <c r="C263" s="136" t="s">
        <v>991</v>
      </c>
      <c r="E263" s="136" t="s">
        <v>881</v>
      </c>
      <c r="F263" s="136">
        <v>2007</v>
      </c>
      <c r="G263" s="136" t="s">
        <v>945</v>
      </c>
      <c r="H263" s="136">
        <v>2.9917861349720701E-2</v>
      </c>
      <c r="I263" s="136">
        <f>IF(E263="N2O",H263*About!$B$99,IF('EPA non-CO2 Data'!E263="CH4",'EPA non-CO2 Data'!H263*About!$B$98,1))</f>
        <v>2.9917861349720701E-2</v>
      </c>
      <c r="J263" s="144" t="str">
        <f>VLOOKUP(CONCATENATE(B263,C263,D263),'EPA Source to Industry Map'!$D$2:$E$35,2,FALSE)</f>
        <v>agriculture and forestry 01T03</v>
      </c>
      <c r="K263" s="136" t="str">
        <f t="shared" si="4"/>
        <v>CH4</v>
      </c>
    </row>
    <row r="264" spans="1:11" x14ac:dyDescent="0.35">
      <c r="A264" s="136" t="s">
        <v>74</v>
      </c>
      <c r="B264" s="136" t="s">
        <v>986</v>
      </c>
      <c r="C264" s="136" t="s">
        <v>991</v>
      </c>
      <c r="E264" s="136" t="s">
        <v>881</v>
      </c>
      <c r="F264" s="136">
        <v>2008</v>
      </c>
      <c r="G264" s="136" t="s">
        <v>945</v>
      </c>
      <c r="H264" s="136">
        <v>3.8571328733829999E-2</v>
      </c>
      <c r="I264" s="136">
        <f>IF(E264="N2O",H264*About!$B$99,IF('EPA non-CO2 Data'!E264="CH4",'EPA non-CO2 Data'!H264*About!$B$98,1))</f>
        <v>3.8571328733829999E-2</v>
      </c>
      <c r="J264" s="144" t="str">
        <f>VLOOKUP(CONCATENATE(B264,C264,D264),'EPA Source to Industry Map'!$D$2:$E$35,2,FALSE)</f>
        <v>agriculture and forestry 01T03</v>
      </c>
      <c r="K264" s="136" t="str">
        <f t="shared" si="4"/>
        <v>CH4</v>
      </c>
    </row>
    <row r="265" spans="1:11" x14ac:dyDescent="0.35">
      <c r="A265" s="136" t="s">
        <v>74</v>
      </c>
      <c r="B265" s="136" t="s">
        <v>986</v>
      </c>
      <c r="C265" s="136" t="s">
        <v>991</v>
      </c>
      <c r="E265" s="136" t="s">
        <v>881</v>
      </c>
      <c r="F265" s="136">
        <v>2009</v>
      </c>
      <c r="G265" s="136" t="s">
        <v>945</v>
      </c>
      <c r="H265" s="136">
        <v>3.8001417861425302E-2</v>
      </c>
      <c r="I265" s="136">
        <f>IF(E265="N2O",H265*About!$B$99,IF('EPA non-CO2 Data'!E265="CH4",'EPA non-CO2 Data'!H265*About!$B$98,1))</f>
        <v>3.8001417861425302E-2</v>
      </c>
      <c r="J265" s="144" t="str">
        <f>VLOOKUP(CONCATENATE(B265,C265,D265),'EPA Source to Industry Map'!$D$2:$E$35,2,FALSE)</f>
        <v>agriculture and forestry 01T03</v>
      </c>
      <c r="K265" s="136" t="str">
        <f t="shared" si="4"/>
        <v>CH4</v>
      </c>
    </row>
    <row r="266" spans="1:11" x14ac:dyDescent="0.35">
      <c r="A266" s="136" t="s">
        <v>74</v>
      </c>
      <c r="B266" s="136" t="s">
        <v>986</v>
      </c>
      <c r="C266" s="136" t="s">
        <v>991</v>
      </c>
      <c r="E266" s="136" t="s">
        <v>881</v>
      </c>
      <c r="F266" s="136">
        <v>2010</v>
      </c>
      <c r="G266" s="136" t="s">
        <v>945</v>
      </c>
      <c r="H266" s="136">
        <v>2.5149956191415E-2</v>
      </c>
      <c r="I266" s="136">
        <f>IF(E266="N2O",H266*About!$B$99,IF('EPA non-CO2 Data'!E266="CH4",'EPA non-CO2 Data'!H266*About!$B$98,1))</f>
        <v>2.5149956191415E-2</v>
      </c>
      <c r="J266" s="144" t="str">
        <f>VLOOKUP(CONCATENATE(B266,C266,D266),'EPA Source to Industry Map'!$D$2:$E$35,2,FALSE)</f>
        <v>agriculture and forestry 01T03</v>
      </c>
      <c r="K266" s="136" t="str">
        <f t="shared" si="4"/>
        <v>CH4</v>
      </c>
    </row>
    <row r="267" spans="1:11" x14ac:dyDescent="0.35">
      <c r="A267" s="136" t="s">
        <v>74</v>
      </c>
      <c r="B267" s="136" t="s">
        <v>986</v>
      </c>
      <c r="C267" s="136" t="s">
        <v>991</v>
      </c>
      <c r="E267" s="136" t="s">
        <v>881</v>
      </c>
      <c r="F267" s="136">
        <v>2011</v>
      </c>
      <c r="G267" s="136" t="s">
        <v>945</v>
      </c>
      <c r="H267" s="136">
        <v>2.32461397783605E-2</v>
      </c>
      <c r="I267" s="136">
        <f>IF(E267="N2O",H267*About!$B$99,IF('EPA non-CO2 Data'!E267="CH4",'EPA non-CO2 Data'!H267*About!$B$98,1))</f>
        <v>2.32461397783605E-2</v>
      </c>
      <c r="J267" s="144" t="str">
        <f>VLOOKUP(CONCATENATE(B267,C267,D267),'EPA Source to Industry Map'!$D$2:$E$35,2,FALSE)</f>
        <v>agriculture and forestry 01T03</v>
      </c>
      <c r="K267" s="136" t="str">
        <f t="shared" si="4"/>
        <v>CH4</v>
      </c>
    </row>
    <row r="268" spans="1:11" x14ac:dyDescent="0.35">
      <c r="A268" s="136" t="s">
        <v>74</v>
      </c>
      <c r="B268" s="136" t="s">
        <v>986</v>
      </c>
      <c r="C268" s="136" t="s">
        <v>991</v>
      </c>
      <c r="E268" s="136" t="s">
        <v>881</v>
      </c>
      <c r="F268" s="136">
        <v>2012</v>
      </c>
      <c r="G268" s="136" t="s">
        <v>945</v>
      </c>
      <c r="H268" s="136">
        <v>2.9665850665081001E-2</v>
      </c>
      <c r="I268" s="136">
        <f>IF(E268="N2O",H268*About!$B$99,IF('EPA non-CO2 Data'!E268="CH4",'EPA non-CO2 Data'!H268*About!$B$98,1))</f>
        <v>2.9665850665081001E-2</v>
      </c>
      <c r="J268" s="144" t="str">
        <f>VLOOKUP(CONCATENATE(B268,C268,D268),'EPA Source to Industry Map'!$D$2:$E$35,2,FALSE)</f>
        <v>agriculture and forestry 01T03</v>
      </c>
      <c r="K268" s="136" t="str">
        <f t="shared" si="4"/>
        <v>CH4</v>
      </c>
    </row>
    <row r="269" spans="1:11" x14ac:dyDescent="0.35">
      <c r="A269" s="136" t="s">
        <v>74</v>
      </c>
      <c r="B269" s="136" t="s">
        <v>986</v>
      </c>
      <c r="C269" s="136" t="s">
        <v>991</v>
      </c>
      <c r="E269" s="136" t="s">
        <v>881</v>
      </c>
      <c r="F269" s="136">
        <v>2013</v>
      </c>
      <c r="G269" s="136" t="s">
        <v>945</v>
      </c>
      <c r="H269" s="136">
        <v>3.9796593182708499E-2</v>
      </c>
      <c r="I269" s="136">
        <f>IF(E269="N2O",H269*About!$B$99,IF('EPA non-CO2 Data'!E269="CH4",'EPA non-CO2 Data'!H269*About!$B$98,1))</f>
        <v>3.9796593182708499E-2</v>
      </c>
      <c r="J269" s="144" t="str">
        <f>VLOOKUP(CONCATENATE(B269,C269,D269),'EPA Source to Industry Map'!$D$2:$E$35,2,FALSE)</f>
        <v>agriculture and forestry 01T03</v>
      </c>
      <c r="K269" s="136" t="str">
        <f t="shared" si="4"/>
        <v>CH4</v>
      </c>
    </row>
    <row r="270" spans="1:11" x14ac:dyDescent="0.35">
      <c r="A270" s="136" t="s">
        <v>74</v>
      </c>
      <c r="B270" s="136" t="s">
        <v>986</v>
      </c>
      <c r="C270" s="136" t="s">
        <v>991</v>
      </c>
      <c r="E270" s="136" t="s">
        <v>881</v>
      </c>
      <c r="F270" s="136">
        <v>2014</v>
      </c>
      <c r="G270" s="136" t="s">
        <v>945</v>
      </c>
      <c r="H270" s="136">
        <v>3.6444049662928003E-2</v>
      </c>
      <c r="I270" s="136">
        <f>IF(E270="N2O",H270*About!$B$99,IF('EPA non-CO2 Data'!E270="CH4",'EPA non-CO2 Data'!H270*About!$B$98,1))</f>
        <v>3.6444049662928003E-2</v>
      </c>
      <c r="J270" s="144" t="str">
        <f>VLOOKUP(CONCATENATE(B270,C270,D270),'EPA Source to Industry Map'!$D$2:$E$35,2,FALSE)</f>
        <v>agriculture and forestry 01T03</v>
      </c>
      <c r="K270" s="136" t="str">
        <f t="shared" si="4"/>
        <v>CH4</v>
      </c>
    </row>
    <row r="271" spans="1:11" x14ac:dyDescent="0.35">
      <c r="A271" s="136" t="s">
        <v>74</v>
      </c>
      <c r="B271" s="136" t="s">
        <v>986</v>
      </c>
      <c r="C271" s="136" t="s">
        <v>991</v>
      </c>
      <c r="E271" s="136" t="s">
        <v>881</v>
      </c>
      <c r="F271" s="136">
        <v>2015</v>
      </c>
      <c r="G271" s="136" t="s">
        <v>945</v>
      </c>
      <c r="H271" s="136">
        <v>4.1955000988305E-2</v>
      </c>
      <c r="I271" s="136">
        <f>IF(E271="N2O",H271*About!$B$99,IF('EPA non-CO2 Data'!E271="CH4",'EPA non-CO2 Data'!H271*About!$B$98,1))</f>
        <v>4.1955000988305E-2</v>
      </c>
      <c r="J271" s="144" t="str">
        <f>VLOOKUP(CONCATENATE(B271,C271,D271),'EPA Source to Industry Map'!$D$2:$E$35,2,FALSE)</f>
        <v>agriculture and forestry 01T03</v>
      </c>
      <c r="K271" s="136" t="str">
        <f t="shared" si="4"/>
        <v>CH4</v>
      </c>
    </row>
    <row r="272" spans="1:11" x14ac:dyDescent="0.35">
      <c r="A272" s="136" t="s">
        <v>74</v>
      </c>
      <c r="B272" s="136" t="s">
        <v>986</v>
      </c>
      <c r="C272" s="136" t="s">
        <v>991</v>
      </c>
      <c r="E272" s="136" t="s">
        <v>881</v>
      </c>
      <c r="F272" s="136">
        <v>2016</v>
      </c>
      <c r="G272" s="136" t="s">
        <v>945</v>
      </c>
      <c r="H272" s="136">
        <v>3.7168066872629003E-2</v>
      </c>
      <c r="I272" s="136">
        <f>IF(E272="N2O",H272*About!$B$99,IF('EPA non-CO2 Data'!E272="CH4",'EPA non-CO2 Data'!H272*About!$B$98,1))</f>
        <v>3.7168066872629003E-2</v>
      </c>
      <c r="J272" s="144" t="str">
        <f>VLOOKUP(CONCATENATE(B272,C272,D272),'EPA Source to Industry Map'!$D$2:$E$35,2,FALSE)</f>
        <v>agriculture and forestry 01T03</v>
      </c>
      <c r="K272" s="136" t="str">
        <f t="shared" si="4"/>
        <v>CH4</v>
      </c>
    </row>
    <row r="273" spans="1:11" x14ac:dyDescent="0.35">
      <c r="A273" s="136" t="s">
        <v>74</v>
      </c>
      <c r="B273" s="136" t="s">
        <v>986</v>
      </c>
      <c r="C273" s="136" t="s">
        <v>991</v>
      </c>
      <c r="E273" s="136" t="s">
        <v>881</v>
      </c>
      <c r="F273" s="136">
        <v>2017</v>
      </c>
      <c r="G273" s="136" t="s">
        <v>945</v>
      </c>
      <c r="H273" s="136">
        <v>3.7168066872629003E-2</v>
      </c>
      <c r="I273" s="136">
        <f>IF(E273="N2O",H273*About!$B$99,IF('EPA non-CO2 Data'!E273="CH4",'EPA non-CO2 Data'!H273*About!$B$98,1))</f>
        <v>3.7168066872629003E-2</v>
      </c>
      <c r="J273" s="144" t="str">
        <f>VLOOKUP(CONCATENATE(B273,C273,D273),'EPA Source to Industry Map'!$D$2:$E$35,2,FALSE)</f>
        <v>agriculture and forestry 01T03</v>
      </c>
      <c r="K273" s="136" t="str">
        <f t="shared" si="4"/>
        <v>CH4</v>
      </c>
    </row>
    <row r="274" spans="1:11" x14ac:dyDescent="0.35">
      <c r="A274" s="136" t="s">
        <v>74</v>
      </c>
      <c r="B274" s="136" t="s">
        <v>986</v>
      </c>
      <c r="C274" s="136" t="s">
        <v>991</v>
      </c>
      <c r="E274" s="136" t="s">
        <v>881</v>
      </c>
      <c r="F274" s="136">
        <v>2018</v>
      </c>
      <c r="G274" s="136" t="s">
        <v>945</v>
      </c>
      <c r="H274" s="136">
        <v>3.7168066872629003E-2</v>
      </c>
      <c r="I274" s="136">
        <f>IF(E274="N2O",H274*About!$B$99,IF('EPA non-CO2 Data'!E274="CH4",'EPA non-CO2 Data'!H274*About!$B$98,1))</f>
        <v>3.7168066872629003E-2</v>
      </c>
      <c r="J274" s="144" t="str">
        <f>VLOOKUP(CONCATENATE(B274,C274,D274),'EPA Source to Industry Map'!$D$2:$E$35,2,FALSE)</f>
        <v>agriculture and forestry 01T03</v>
      </c>
      <c r="K274" s="136" t="str">
        <f t="shared" si="4"/>
        <v>CH4</v>
      </c>
    </row>
    <row r="275" spans="1:11" x14ac:dyDescent="0.35">
      <c r="A275" s="136" t="s">
        <v>74</v>
      </c>
      <c r="B275" s="136" t="s">
        <v>986</v>
      </c>
      <c r="C275" s="136" t="s">
        <v>991</v>
      </c>
      <c r="E275" s="136" t="s">
        <v>881</v>
      </c>
      <c r="F275" s="136">
        <v>2019</v>
      </c>
      <c r="G275" s="136" t="s">
        <v>945</v>
      </c>
      <c r="H275" s="136">
        <v>3.7168066872629003E-2</v>
      </c>
      <c r="I275" s="136">
        <f>IF(E275="N2O",H275*About!$B$99,IF('EPA non-CO2 Data'!E275="CH4",'EPA non-CO2 Data'!H275*About!$B$98,1))</f>
        <v>3.7168066872629003E-2</v>
      </c>
      <c r="J275" s="144" t="str">
        <f>VLOOKUP(CONCATENATE(B275,C275,D275),'EPA Source to Industry Map'!$D$2:$E$35,2,FALSE)</f>
        <v>agriculture and forestry 01T03</v>
      </c>
      <c r="K275" s="136" t="str">
        <f t="shared" si="4"/>
        <v>CH4</v>
      </c>
    </row>
    <row r="276" spans="1:11" x14ac:dyDescent="0.35">
      <c r="A276" s="136" t="s">
        <v>74</v>
      </c>
      <c r="B276" s="136" t="s">
        <v>986</v>
      </c>
      <c r="C276" s="136" t="s">
        <v>991</v>
      </c>
      <c r="E276" s="136" t="s">
        <v>881</v>
      </c>
      <c r="F276" s="136">
        <v>2020</v>
      </c>
      <c r="G276" s="136" t="s">
        <v>945</v>
      </c>
      <c r="H276" s="136">
        <v>3.7168066872629003E-2</v>
      </c>
      <c r="I276" s="136">
        <f>IF(E276="N2O",H276*About!$B$99,IF('EPA non-CO2 Data'!E276="CH4",'EPA non-CO2 Data'!H276*About!$B$98,1))</f>
        <v>3.7168066872629003E-2</v>
      </c>
      <c r="J276" s="144" t="str">
        <f>VLOOKUP(CONCATENATE(B276,C276,D276),'EPA Source to Industry Map'!$D$2:$E$35,2,FALSE)</f>
        <v>agriculture and forestry 01T03</v>
      </c>
      <c r="K276" s="136" t="str">
        <f t="shared" si="4"/>
        <v>CH4</v>
      </c>
    </row>
    <row r="277" spans="1:11" x14ac:dyDescent="0.35">
      <c r="A277" s="136" t="s">
        <v>74</v>
      </c>
      <c r="B277" s="136" t="s">
        <v>986</v>
      </c>
      <c r="C277" s="136" t="s">
        <v>991</v>
      </c>
      <c r="E277" s="136" t="s">
        <v>881</v>
      </c>
      <c r="F277" s="136">
        <v>2021</v>
      </c>
      <c r="G277" s="136" t="s">
        <v>945</v>
      </c>
      <c r="H277" s="136">
        <v>3.7168066872629003E-2</v>
      </c>
      <c r="I277" s="136">
        <f>IF(E277="N2O",H277*About!$B$99,IF('EPA non-CO2 Data'!E277="CH4",'EPA non-CO2 Data'!H277*About!$B$98,1))</f>
        <v>3.7168066872629003E-2</v>
      </c>
      <c r="J277" s="144" t="str">
        <f>VLOOKUP(CONCATENATE(B277,C277,D277),'EPA Source to Industry Map'!$D$2:$E$35,2,FALSE)</f>
        <v>agriculture and forestry 01T03</v>
      </c>
      <c r="K277" s="136" t="str">
        <f t="shared" si="4"/>
        <v>CH4</v>
      </c>
    </row>
    <row r="278" spans="1:11" x14ac:dyDescent="0.35">
      <c r="A278" s="136" t="s">
        <v>74</v>
      </c>
      <c r="B278" s="136" t="s">
        <v>986</v>
      </c>
      <c r="C278" s="136" t="s">
        <v>991</v>
      </c>
      <c r="E278" s="136" t="s">
        <v>881</v>
      </c>
      <c r="F278" s="136">
        <v>2022</v>
      </c>
      <c r="G278" s="136" t="s">
        <v>945</v>
      </c>
      <c r="H278" s="136">
        <v>3.7168066872629003E-2</v>
      </c>
      <c r="I278" s="136">
        <f>IF(E278="N2O",H278*About!$B$99,IF('EPA non-CO2 Data'!E278="CH4",'EPA non-CO2 Data'!H278*About!$B$98,1))</f>
        <v>3.7168066872629003E-2</v>
      </c>
      <c r="J278" s="144" t="str">
        <f>VLOOKUP(CONCATENATE(B278,C278,D278),'EPA Source to Industry Map'!$D$2:$E$35,2,FALSE)</f>
        <v>agriculture and forestry 01T03</v>
      </c>
      <c r="K278" s="136" t="str">
        <f t="shared" si="4"/>
        <v>CH4</v>
      </c>
    </row>
    <row r="279" spans="1:11" x14ac:dyDescent="0.35">
      <c r="A279" s="136" t="s">
        <v>74</v>
      </c>
      <c r="B279" s="136" t="s">
        <v>986</v>
      </c>
      <c r="C279" s="136" t="s">
        <v>991</v>
      </c>
      <c r="E279" s="136" t="s">
        <v>881</v>
      </c>
      <c r="F279" s="136">
        <v>2023</v>
      </c>
      <c r="G279" s="136" t="s">
        <v>945</v>
      </c>
      <c r="H279" s="136">
        <v>3.7168066872629003E-2</v>
      </c>
      <c r="I279" s="136">
        <f>IF(E279="N2O",H279*About!$B$99,IF('EPA non-CO2 Data'!E279="CH4",'EPA non-CO2 Data'!H279*About!$B$98,1))</f>
        <v>3.7168066872629003E-2</v>
      </c>
      <c r="J279" s="144" t="str">
        <f>VLOOKUP(CONCATENATE(B279,C279,D279),'EPA Source to Industry Map'!$D$2:$E$35,2,FALSE)</f>
        <v>agriculture and forestry 01T03</v>
      </c>
      <c r="K279" s="136" t="str">
        <f t="shared" si="4"/>
        <v>CH4</v>
      </c>
    </row>
    <row r="280" spans="1:11" x14ac:dyDescent="0.35">
      <c r="A280" s="136" t="s">
        <v>74</v>
      </c>
      <c r="B280" s="136" t="s">
        <v>986</v>
      </c>
      <c r="C280" s="136" t="s">
        <v>991</v>
      </c>
      <c r="E280" s="136" t="s">
        <v>881</v>
      </c>
      <c r="F280" s="136">
        <v>2024</v>
      </c>
      <c r="G280" s="136" t="s">
        <v>945</v>
      </c>
      <c r="H280" s="136">
        <v>3.7168066872629003E-2</v>
      </c>
      <c r="I280" s="136">
        <f>IF(E280="N2O",H280*About!$B$99,IF('EPA non-CO2 Data'!E280="CH4",'EPA non-CO2 Data'!H280*About!$B$98,1))</f>
        <v>3.7168066872629003E-2</v>
      </c>
      <c r="J280" s="144" t="str">
        <f>VLOOKUP(CONCATENATE(B280,C280,D280),'EPA Source to Industry Map'!$D$2:$E$35,2,FALSE)</f>
        <v>agriculture and forestry 01T03</v>
      </c>
      <c r="K280" s="136" t="str">
        <f t="shared" si="4"/>
        <v>CH4</v>
      </c>
    </row>
    <row r="281" spans="1:11" x14ac:dyDescent="0.35">
      <c r="A281" s="136" t="s">
        <v>74</v>
      </c>
      <c r="B281" s="136" t="s">
        <v>986</v>
      </c>
      <c r="C281" s="136" t="s">
        <v>991</v>
      </c>
      <c r="E281" s="136" t="s">
        <v>881</v>
      </c>
      <c r="F281" s="136">
        <v>2025</v>
      </c>
      <c r="G281" s="136" t="s">
        <v>945</v>
      </c>
      <c r="H281" s="136">
        <v>3.7168066872629003E-2</v>
      </c>
      <c r="I281" s="136">
        <f>IF(E281="N2O",H281*About!$B$99,IF('EPA non-CO2 Data'!E281="CH4",'EPA non-CO2 Data'!H281*About!$B$98,1))</f>
        <v>3.7168066872629003E-2</v>
      </c>
      <c r="J281" s="144" t="str">
        <f>VLOOKUP(CONCATENATE(B281,C281,D281),'EPA Source to Industry Map'!$D$2:$E$35,2,FALSE)</f>
        <v>agriculture and forestry 01T03</v>
      </c>
      <c r="K281" s="136" t="str">
        <f t="shared" si="4"/>
        <v>CH4</v>
      </c>
    </row>
    <row r="282" spans="1:11" x14ac:dyDescent="0.35">
      <c r="A282" s="136" t="s">
        <v>74</v>
      </c>
      <c r="B282" s="136" t="s">
        <v>986</v>
      </c>
      <c r="C282" s="136" t="s">
        <v>991</v>
      </c>
      <c r="E282" s="136" t="s">
        <v>881</v>
      </c>
      <c r="F282" s="136">
        <v>2026</v>
      </c>
      <c r="G282" s="136" t="s">
        <v>945</v>
      </c>
      <c r="H282" s="136">
        <v>3.7168066872629003E-2</v>
      </c>
      <c r="I282" s="136">
        <f>IF(E282="N2O",H282*About!$B$99,IF('EPA non-CO2 Data'!E282="CH4",'EPA non-CO2 Data'!H282*About!$B$98,1))</f>
        <v>3.7168066872629003E-2</v>
      </c>
      <c r="J282" s="144" t="str">
        <f>VLOOKUP(CONCATENATE(B282,C282,D282),'EPA Source to Industry Map'!$D$2:$E$35,2,FALSE)</f>
        <v>agriculture and forestry 01T03</v>
      </c>
      <c r="K282" s="136" t="str">
        <f t="shared" si="4"/>
        <v>CH4</v>
      </c>
    </row>
    <row r="283" spans="1:11" x14ac:dyDescent="0.35">
      <c r="A283" s="136" t="s">
        <v>74</v>
      </c>
      <c r="B283" s="136" t="s">
        <v>986</v>
      </c>
      <c r="C283" s="136" t="s">
        <v>991</v>
      </c>
      <c r="E283" s="136" t="s">
        <v>881</v>
      </c>
      <c r="F283" s="136">
        <v>2027</v>
      </c>
      <c r="G283" s="136" t="s">
        <v>945</v>
      </c>
      <c r="H283" s="136">
        <v>3.7168066872629003E-2</v>
      </c>
      <c r="I283" s="136">
        <f>IF(E283="N2O",H283*About!$B$99,IF('EPA non-CO2 Data'!E283="CH4",'EPA non-CO2 Data'!H283*About!$B$98,1))</f>
        <v>3.7168066872629003E-2</v>
      </c>
      <c r="J283" s="144" t="str">
        <f>VLOOKUP(CONCATENATE(B283,C283,D283),'EPA Source to Industry Map'!$D$2:$E$35,2,FALSE)</f>
        <v>agriculture and forestry 01T03</v>
      </c>
      <c r="K283" s="136" t="str">
        <f t="shared" si="4"/>
        <v>CH4</v>
      </c>
    </row>
    <row r="284" spans="1:11" x14ac:dyDescent="0.35">
      <c r="A284" s="136" t="s">
        <v>74</v>
      </c>
      <c r="B284" s="136" t="s">
        <v>986</v>
      </c>
      <c r="C284" s="136" t="s">
        <v>991</v>
      </c>
      <c r="E284" s="136" t="s">
        <v>881</v>
      </c>
      <c r="F284" s="136">
        <v>2028</v>
      </c>
      <c r="G284" s="136" t="s">
        <v>945</v>
      </c>
      <c r="H284" s="136">
        <v>3.7168066872629003E-2</v>
      </c>
      <c r="I284" s="136">
        <f>IF(E284="N2O",H284*About!$B$99,IF('EPA non-CO2 Data'!E284="CH4",'EPA non-CO2 Data'!H284*About!$B$98,1))</f>
        <v>3.7168066872629003E-2</v>
      </c>
      <c r="J284" s="144" t="str">
        <f>VLOOKUP(CONCATENATE(B284,C284,D284),'EPA Source to Industry Map'!$D$2:$E$35,2,FALSE)</f>
        <v>agriculture and forestry 01T03</v>
      </c>
      <c r="K284" s="136" t="str">
        <f t="shared" si="4"/>
        <v>CH4</v>
      </c>
    </row>
    <row r="285" spans="1:11" x14ac:dyDescent="0.35">
      <c r="A285" s="136" t="s">
        <v>74</v>
      </c>
      <c r="B285" s="136" t="s">
        <v>986</v>
      </c>
      <c r="C285" s="136" t="s">
        <v>991</v>
      </c>
      <c r="E285" s="136" t="s">
        <v>881</v>
      </c>
      <c r="F285" s="136">
        <v>2029</v>
      </c>
      <c r="G285" s="136" t="s">
        <v>945</v>
      </c>
      <c r="H285" s="136">
        <v>3.7168066872629003E-2</v>
      </c>
      <c r="I285" s="136">
        <f>IF(E285="N2O",H285*About!$B$99,IF('EPA non-CO2 Data'!E285="CH4",'EPA non-CO2 Data'!H285*About!$B$98,1))</f>
        <v>3.7168066872629003E-2</v>
      </c>
      <c r="J285" s="144" t="str">
        <f>VLOOKUP(CONCATENATE(B285,C285,D285),'EPA Source to Industry Map'!$D$2:$E$35,2,FALSE)</f>
        <v>agriculture and forestry 01T03</v>
      </c>
      <c r="K285" s="136" t="str">
        <f t="shared" si="4"/>
        <v>CH4</v>
      </c>
    </row>
    <row r="286" spans="1:11" x14ac:dyDescent="0.35">
      <c r="A286" s="136" t="s">
        <v>74</v>
      </c>
      <c r="B286" s="136" t="s">
        <v>986</v>
      </c>
      <c r="C286" s="136" t="s">
        <v>991</v>
      </c>
      <c r="E286" s="136" t="s">
        <v>881</v>
      </c>
      <c r="F286" s="136">
        <v>2030</v>
      </c>
      <c r="G286" s="136" t="s">
        <v>945</v>
      </c>
      <c r="H286" s="136">
        <v>3.7168066872629003E-2</v>
      </c>
      <c r="I286" s="136">
        <f>IF(E286="N2O",H286*About!$B$99,IF('EPA non-CO2 Data'!E286="CH4",'EPA non-CO2 Data'!H286*About!$B$98,1))</f>
        <v>3.7168066872629003E-2</v>
      </c>
      <c r="J286" s="144" t="str">
        <f>VLOOKUP(CONCATENATE(B286,C286,D286),'EPA Source to Industry Map'!$D$2:$E$35,2,FALSE)</f>
        <v>agriculture and forestry 01T03</v>
      </c>
      <c r="K286" s="136" t="str">
        <f t="shared" si="4"/>
        <v>CH4</v>
      </c>
    </row>
    <row r="287" spans="1:11" x14ac:dyDescent="0.35">
      <c r="A287" s="136" t="s">
        <v>74</v>
      </c>
      <c r="B287" s="136" t="s">
        <v>986</v>
      </c>
      <c r="C287" s="136" t="s">
        <v>991</v>
      </c>
      <c r="E287" s="136" t="s">
        <v>881</v>
      </c>
      <c r="F287" s="136">
        <v>2031</v>
      </c>
      <c r="G287" s="136" t="s">
        <v>945</v>
      </c>
      <c r="H287" s="136">
        <v>3.7168066872629003E-2</v>
      </c>
      <c r="I287" s="136">
        <f>IF(E287="N2O",H287*About!$B$99,IF('EPA non-CO2 Data'!E287="CH4",'EPA non-CO2 Data'!H287*About!$B$98,1))</f>
        <v>3.7168066872629003E-2</v>
      </c>
      <c r="J287" s="144" t="str">
        <f>VLOOKUP(CONCATENATE(B287,C287,D287),'EPA Source to Industry Map'!$D$2:$E$35,2,FALSE)</f>
        <v>agriculture and forestry 01T03</v>
      </c>
      <c r="K287" s="136" t="str">
        <f t="shared" si="4"/>
        <v>CH4</v>
      </c>
    </row>
    <row r="288" spans="1:11" x14ac:dyDescent="0.35">
      <c r="A288" s="136" t="s">
        <v>74</v>
      </c>
      <c r="B288" s="136" t="s">
        <v>986</v>
      </c>
      <c r="C288" s="136" t="s">
        <v>991</v>
      </c>
      <c r="E288" s="136" t="s">
        <v>881</v>
      </c>
      <c r="F288" s="136">
        <v>2032</v>
      </c>
      <c r="G288" s="136" t="s">
        <v>945</v>
      </c>
      <c r="H288" s="136">
        <v>3.7168066872629003E-2</v>
      </c>
      <c r="I288" s="136">
        <f>IF(E288="N2O",H288*About!$B$99,IF('EPA non-CO2 Data'!E288="CH4",'EPA non-CO2 Data'!H288*About!$B$98,1))</f>
        <v>3.7168066872629003E-2</v>
      </c>
      <c r="J288" s="144" t="str">
        <f>VLOOKUP(CONCATENATE(B288,C288,D288),'EPA Source to Industry Map'!$D$2:$E$35,2,FALSE)</f>
        <v>agriculture and forestry 01T03</v>
      </c>
      <c r="K288" s="136" t="str">
        <f t="shared" si="4"/>
        <v>CH4</v>
      </c>
    </row>
    <row r="289" spans="1:11" x14ac:dyDescent="0.35">
      <c r="A289" s="136" t="s">
        <v>74</v>
      </c>
      <c r="B289" s="136" t="s">
        <v>986</v>
      </c>
      <c r="C289" s="136" t="s">
        <v>991</v>
      </c>
      <c r="E289" s="136" t="s">
        <v>881</v>
      </c>
      <c r="F289" s="136">
        <v>2033</v>
      </c>
      <c r="G289" s="136" t="s">
        <v>945</v>
      </c>
      <c r="H289" s="136">
        <v>3.7168066872629003E-2</v>
      </c>
      <c r="I289" s="136">
        <f>IF(E289="N2O",H289*About!$B$99,IF('EPA non-CO2 Data'!E289="CH4",'EPA non-CO2 Data'!H289*About!$B$98,1))</f>
        <v>3.7168066872629003E-2</v>
      </c>
      <c r="J289" s="144" t="str">
        <f>VLOOKUP(CONCATENATE(B289,C289,D289),'EPA Source to Industry Map'!$D$2:$E$35,2,FALSE)</f>
        <v>agriculture and forestry 01T03</v>
      </c>
      <c r="K289" s="136" t="str">
        <f t="shared" si="4"/>
        <v>CH4</v>
      </c>
    </row>
    <row r="290" spans="1:11" x14ac:dyDescent="0.35">
      <c r="A290" s="136" t="s">
        <v>74</v>
      </c>
      <c r="B290" s="136" t="s">
        <v>986</v>
      </c>
      <c r="C290" s="136" t="s">
        <v>991</v>
      </c>
      <c r="E290" s="136" t="s">
        <v>881</v>
      </c>
      <c r="F290" s="136">
        <v>2034</v>
      </c>
      <c r="G290" s="136" t="s">
        <v>945</v>
      </c>
      <c r="H290" s="136">
        <v>3.7168066872629003E-2</v>
      </c>
      <c r="I290" s="136">
        <f>IF(E290="N2O",H290*About!$B$99,IF('EPA non-CO2 Data'!E290="CH4",'EPA non-CO2 Data'!H290*About!$B$98,1))</f>
        <v>3.7168066872629003E-2</v>
      </c>
      <c r="J290" s="144" t="str">
        <f>VLOOKUP(CONCATENATE(B290,C290,D290),'EPA Source to Industry Map'!$D$2:$E$35,2,FALSE)</f>
        <v>agriculture and forestry 01T03</v>
      </c>
      <c r="K290" s="136" t="str">
        <f t="shared" si="4"/>
        <v>CH4</v>
      </c>
    </row>
    <row r="291" spans="1:11" x14ac:dyDescent="0.35">
      <c r="A291" s="136" t="s">
        <v>74</v>
      </c>
      <c r="B291" s="136" t="s">
        <v>986</v>
      </c>
      <c r="C291" s="136" t="s">
        <v>991</v>
      </c>
      <c r="E291" s="136" t="s">
        <v>881</v>
      </c>
      <c r="F291" s="136">
        <v>2035</v>
      </c>
      <c r="G291" s="136" t="s">
        <v>945</v>
      </c>
      <c r="H291" s="136">
        <v>3.7168066872629003E-2</v>
      </c>
      <c r="I291" s="136">
        <f>IF(E291="N2O",H291*About!$B$99,IF('EPA non-CO2 Data'!E291="CH4",'EPA non-CO2 Data'!H291*About!$B$98,1))</f>
        <v>3.7168066872629003E-2</v>
      </c>
      <c r="J291" s="144" t="str">
        <f>VLOOKUP(CONCATENATE(B291,C291,D291),'EPA Source to Industry Map'!$D$2:$E$35,2,FALSE)</f>
        <v>agriculture and forestry 01T03</v>
      </c>
      <c r="K291" s="136" t="str">
        <f t="shared" si="4"/>
        <v>CH4</v>
      </c>
    </row>
    <row r="292" spans="1:11" x14ac:dyDescent="0.35">
      <c r="A292" s="136" t="s">
        <v>74</v>
      </c>
      <c r="B292" s="136" t="s">
        <v>986</v>
      </c>
      <c r="C292" s="136" t="s">
        <v>991</v>
      </c>
      <c r="E292" s="136" t="s">
        <v>881</v>
      </c>
      <c r="F292" s="136">
        <v>2036</v>
      </c>
      <c r="G292" s="136" t="s">
        <v>945</v>
      </c>
      <c r="H292" s="136">
        <v>3.7168066872629003E-2</v>
      </c>
      <c r="I292" s="136">
        <f>IF(E292="N2O",H292*About!$B$99,IF('EPA non-CO2 Data'!E292="CH4",'EPA non-CO2 Data'!H292*About!$B$98,1))</f>
        <v>3.7168066872629003E-2</v>
      </c>
      <c r="J292" s="144" t="str">
        <f>VLOOKUP(CONCATENATE(B292,C292,D292),'EPA Source to Industry Map'!$D$2:$E$35,2,FALSE)</f>
        <v>agriculture and forestry 01T03</v>
      </c>
      <c r="K292" s="136" t="str">
        <f t="shared" si="4"/>
        <v>CH4</v>
      </c>
    </row>
    <row r="293" spans="1:11" x14ac:dyDescent="0.35">
      <c r="A293" s="136" t="s">
        <v>74</v>
      </c>
      <c r="B293" s="136" t="s">
        <v>986</v>
      </c>
      <c r="C293" s="136" t="s">
        <v>991</v>
      </c>
      <c r="E293" s="136" t="s">
        <v>881</v>
      </c>
      <c r="F293" s="136">
        <v>2037</v>
      </c>
      <c r="G293" s="136" t="s">
        <v>945</v>
      </c>
      <c r="H293" s="136">
        <v>3.7168066872629003E-2</v>
      </c>
      <c r="I293" s="136">
        <f>IF(E293="N2O",H293*About!$B$99,IF('EPA non-CO2 Data'!E293="CH4",'EPA non-CO2 Data'!H293*About!$B$98,1))</f>
        <v>3.7168066872629003E-2</v>
      </c>
      <c r="J293" s="144" t="str">
        <f>VLOOKUP(CONCATENATE(B293,C293,D293),'EPA Source to Industry Map'!$D$2:$E$35,2,FALSE)</f>
        <v>agriculture and forestry 01T03</v>
      </c>
      <c r="K293" s="136" t="str">
        <f t="shared" si="4"/>
        <v>CH4</v>
      </c>
    </row>
    <row r="294" spans="1:11" x14ac:dyDescent="0.35">
      <c r="A294" s="136" t="s">
        <v>74</v>
      </c>
      <c r="B294" s="136" t="s">
        <v>986</v>
      </c>
      <c r="C294" s="136" t="s">
        <v>991</v>
      </c>
      <c r="E294" s="136" t="s">
        <v>881</v>
      </c>
      <c r="F294" s="136">
        <v>2038</v>
      </c>
      <c r="G294" s="136" t="s">
        <v>945</v>
      </c>
      <c r="H294" s="136">
        <v>3.7168066872629003E-2</v>
      </c>
      <c r="I294" s="136">
        <f>IF(E294="N2O",H294*About!$B$99,IF('EPA non-CO2 Data'!E294="CH4",'EPA non-CO2 Data'!H294*About!$B$98,1))</f>
        <v>3.7168066872629003E-2</v>
      </c>
      <c r="J294" s="144" t="str">
        <f>VLOOKUP(CONCATENATE(B294,C294,D294),'EPA Source to Industry Map'!$D$2:$E$35,2,FALSE)</f>
        <v>agriculture and forestry 01T03</v>
      </c>
      <c r="K294" s="136" t="str">
        <f t="shared" si="4"/>
        <v>CH4</v>
      </c>
    </row>
    <row r="295" spans="1:11" x14ac:dyDescent="0.35">
      <c r="A295" s="136" t="s">
        <v>74</v>
      </c>
      <c r="B295" s="136" t="s">
        <v>986</v>
      </c>
      <c r="C295" s="136" t="s">
        <v>991</v>
      </c>
      <c r="E295" s="136" t="s">
        <v>881</v>
      </c>
      <c r="F295" s="136">
        <v>2039</v>
      </c>
      <c r="G295" s="136" t="s">
        <v>945</v>
      </c>
      <c r="H295" s="136">
        <v>3.7168066872629003E-2</v>
      </c>
      <c r="I295" s="136">
        <f>IF(E295="N2O",H295*About!$B$99,IF('EPA non-CO2 Data'!E295="CH4",'EPA non-CO2 Data'!H295*About!$B$98,1))</f>
        <v>3.7168066872629003E-2</v>
      </c>
      <c r="J295" s="144" t="str">
        <f>VLOOKUP(CONCATENATE(B295,C295,D295),'EPA Source to Industry Map'!$D$2:$E$35,2,FALSE)</f>
        <v>agriculture and forestry 01T03</v>
      </c>
      <c r="K295" s="136" t="str">
        <f t="shared" si="4"/>
        <v>CH4</v>
      </c>
    </row>
    <row r="296" spans="1:11" x14ac:dyDescent="0.35">
      <c r="A296" s="136" t="s">
        <v>74</v>
      </c>
      <c r="B296" s="136" t="s">
        <v>986</v>
      </c>
      <c r="C296" s="136" t="s">
        <v>991</v>
      </c>
      <c r="E296" s="136" t="s">
        <v>881</v>
      </c>
      <c r="F296" s="136">
        <v>2040</v>
      </c>
      <c r="G296" s="136" t="s">
        <v>945</v>
      </c>
      <c r="H296" s="136">
        <v>3.7168066872629003E-2</v>
      </c>
      <c r="I296" s="136">
        <f>IF(E296="N2O",H296*About!$B$99,IF('EPA non-CO2 Data'!E296="CH4",'EPA non-CO2 Data'!H296*About!$B$98,1))</f>
        <v>3.7168066872629003E-2</v>
      </c>
      <c r="J296" s="144" t="str">
        <f>VLOOKUP(CONCATENATE(B296,C296,D296),'EPA Source to Industry Map'!$D$2:$E$35,2,FALSE)</f>
        <v>agriculture and forestry 01T03</v>
      </c>
      <c r="K296" s="136" t="str">
        <f t="shared" si="4"/>
        <v>CH4</v>
      </c>
    </row>
    <row r="297" spans="1:11" x14ac:dyDescent="0.35">
      <c r="A297" s="136" t="s">
        <v>74</v>
      </c>
      <c r="B297" s="136" t="s">
        <v>986</v>
      </c>
      <c r="C297" s="136" t="s">
        <v>991</v>
      </c>
      <c r="E297" s="136" t="s">
        <v>881</v>
      </c>
      <c r="F297" s="136">
        <v>2041</v>
      </c>
      <c r="G297" s="136" t="s">
        <v>945</v>
      </c>
      <c r="H297" s="136">
        <v>3.7168066872629003E-2</v>
      </c>
      <c r="I297" s="136">
        <f>IF(E297="N2O",H297*About!$B$99,IF('EPA non-CO2 Data'!E297="CH4",'EPA non-CO2 Data'!H297*About!$B$98,1))</f>
        <v>3.7168066872629003E-2</v>
      </c>
      <c r="J297" s="144" t="str">
        <f>VLOOKUP(CONCATENATE(B297,C297,D297),'EPA Source to Industry Map'!$D$2:$E$35,2,FALSE)</f>
        <v>agriculture and forestry 01T03</v>
      </c>
      <c r="K297" s="136" t="str">
        <f t="shared" si="4"/>
        <v>CH4</v>
      </c>
    </row>
    <row r="298" spans="1:11" x14ac:dyDescent="0.35">
      <c r="A298" s="136" t="s">
        <v>74</v>
      </c>
      <c r="B298" s="136" t="s">
        <v>986</v>
      </c>
      <c r="C298" s="136" t="s">
        <v>991</v>
      </c>
      <c r="E298" s="136" t="s">
        <v>881</v>
      </c>
      <c r="F298" s="136">
        <v>2042</v>
      </c>
      <c r="G298" s="136" t="s">
        <v>945</v>
      </c>
      <c r="H298" s="136">
        <v>3.7168066872629003E-2</v>
      </c>
      <c r="I298" s="136">
        <f>IF(E298="N2O",H298*About!$B$99,IF('EPA non-CO2 Data'!E298="CH4",'EPA non-CO2 Data'!H298*About!$B$98,1))</f>
        <v>3.7168066872629003E-2</v>
      </c>
      <c r="J298" s="144" t="str">
        <f>VLOOKUP(CONCATENATE(B298,C298,D298),'EPA Source to Industry Map'!$D$2:$E$35,2,FALSE)</f>
        <v>agriculture and forestry 01T03</v>
      </c>
      <c r="K298" s="136" t="str">
        <f t="shared" si="4"/>
        <v>CH4</v>
      </c>
    </row>
    <row r="299" spans="1:11" x14ac:dyDescent="0.35">
      <c r="A299" s="136" t="s">
        <v>74</v>
      </c>
      <c r="B299" s="136" t="s">
        <v>986</v>
      </c>
      <c r="C299" s="136" t="s">
        <v>991</v>
      </c>
      <c r="E299" s="136" t="s">
        <v>881</v>
      </c>
      <c r="F299" s="136">
        <v>2043</v>
      </c>
      <c r="G299" s="136" t="s">
        <v>945</v>
      </c>
      <c r="H299" s="136">
        <v>3.7168066872629003E-2</v>
      </c>
      <c r="I299" s="136">
        <f>IF(E299="N2O",H299*About!$B$99,IF('EPA non-CO2 Data'!E299="CH4",'EPA non-CO2 Data'!H299*About!$B$98,1))</f>
        <v>3.7168066872629003E-2</v>
      </c>
      <c r="J299" s="144" t="str">
        <f>VLOOKUP(CONCATENATE(B299,C299,D299),'EPA Source to Industry Map'!$D$2:$E$35,2,FALSE)</f>
        <v>agriculture and forestry 01T03</v>
      </c>
      <c r="K299" s="136" t="str">
        <f t="shared" si="4"/>
        <v>CH4</v>
      </c>
    </row>
    <row r="300" spans="1:11" x14ac:dyDescent="0.35">
      <c r="A300" s="136" t="s">
        <v>74</v>
      </c>
      <c r="B300" s="136" t="s">
        <v>986</v>
      </c>
      <c r="C300" s="136" t="s">
        <v>991</v>
      </c>
      <c r="E300" s="136" t="s">
        <v>881</v>
      </c>
      <c r="F300" s="136">
        <v>2044</v>
      </c>
      <c r="G300" s="136" t="s">
        <v>945</v>
      </c>
      <c r="H300" s="136">
        <v>3.7168066872629003E-2</v>
      </c>
      <c r="I300" s="136">
        <f>IF(E300="N2O",H300*About!$B$99,IF('EPA non-CO2 Data'!E300="CH4",'EPA non-CO2 Data'!H300*About!$B$98,1))</f>
        <v>3.7168066872629003E-2</v>
      </c>
      <c r="J300" s="144" t="str">
        <f>VLOOKUP(CONCATENATE(B300,C300,D300),'EPA Source to Industry Map'!$D$2:$E$35,2,FALSE)</f>
        <v>agriculture and forestry 01T03</v>
      </c>
      <c r="K300" s="136" t="str">
        <f t="shared" si="4"/>
        <v>CH4</v>
      </c>
    </row>
    <row r="301" spans="1:11" x14ac:dyDescent="0.35">
      <c r="A301" s="136" t="s">
        <v>74</v>
      </c>
      <c r="B301" s="136" t="s">
        <v>986</v>
      </c>
      <c r="C301" s="136" t="s">
        <v>991</v>
      </c>
      <c r="E301" s="136" t="s">
        <v>881</v>
      </c>
      <c r="F301" s="136">
        <v>2045</v>
      </c>
      <c r="G301" s="136" t="s">
        <v>945</v>
      </c>
      <c r="H301" s="136">
        <v>3.7168066872629003E-2</v>
      </c>
      <c r="I301" s="136">
        <f>IF(E301="N2O",H301*About!$B$99,IF('EPA non-CO2 Data'!E301="CH4",'EPA non-CO2 Data'!H301*About!$B$98,1))</f>
        <v>3.7168066872629003E-2</v>
      </c>
      <c r="J301" s="144" t="str">
        <f>VLOOKUP(CONCATENATE(B301,C301,D301),'EPA Source to Industry Map'!$D$2:$E$35,2,FALSE)</f>
        <v>agriculture and forestry 01T03</v>
      </c>
      <c r="K301" s="136" t="str">
        <f t="shared" si="4"/>
        <v>CH4</v>
      </c>
    </row>
    <row r="302" spans="1:11" x14ac:dyDescent="0.35">
      <c r="A302" s="136" t="s">
        <v>74</v>
      </c>
      <c r="B302" s="136" t="s">
        <v>986</v>
      </c>
      <c r="C302" s="136" t="s">
        <v>991</v>
      </c>
      <c r="E302" s="136" t="s">
        <v>881</v>
      </c>
      <c r="F302" s="136">
        <v>2046</v>
      </c>
      <c r="G302" s="136" t="s">
        <v>945</v>
      </c>
      <c r="H302" s="136">
        <v>3.7168066872629003E-2</v>
      </c>
      <c r="I302" s="136">
        <f>IF(E302="N2O",H302*About!$B$99,IF('EPA non-CO2 Data'!E302="CH4",'EPA non-CO2 Data'!H302*About!$B$98,1))</f>
        <v>3.7168066872629003E-2</v>
      </c>
      <c r="J302" s="144" t="str">
        <f>VLOOKUP(CONCATENATE(B302,C302,D302),'EPA Source to Industry Map'!$D$2:$E$35,2,FALSE)</f>
        <v>agriculture and forestry 01T03</v>
      </c>
      <c r="K302" s="136" t="str">
        <f t="shared" si="4"/>
        <v>CH4</v>
      </c>
    </row>
    <row r="303" spans="1:11" x14ac:dyDescent="0.35">
      <c r="A303" s="136" t="s">
        <v>74</v>
      </c>
      <c r="B303" s="136" t="s">
        <v>986</v>
      </c>
      <c r="C303" s="136" t="s">
        <v>991</v>
      </c>
      <c r="E303" s="136" t="s">
        <v>881</v>
      </c>
      <c r="F303" s="136">
        <v>2047</v>
      </c>
      <c r="G303" s="136" t="s">
        <v>945</v>
      </c>
      <c r="H303" s="136">
        <v>3.7168066872629003E-2</v>
      </c>
      <c r="I303" s="136">
        <f>IF(E303="N2O",H303*About!$B$99,IF('EPA non-CO2 Data'!E303="CH4",'EPA non-CO2 Data'!H303*About!$B$98,1))</f>
        <v>3.7168066872629003E-2</v>
      </c>
      <c r="J303" s="144" t="str">
        <f>VLOOKUP(CONCATENATE(B303,C303,D303),'EPA Source to Industry Map'!$D$2:$E$35,2,FALSE)</f>
        <v>agriculture and forestry 01T03</v>
      </c>
      <c r="K303" s="136" t="str">
        <f t="shared" si="4"/>
        <v>CH4</v>
      </c>
    </row>
    <row r="304" spans="1:11" x14ac:dyDescent="0.35">
      <c r="A304" s="136" t="s">
        <v>74</v>
      </c>
      <c r="B304" s="136" t="s">
        <v>986</v>
      </c>
      <c r="C304" s="136" t="s">
        <v>991</v>
      </c>
      <c r="E304" s="136" t="s">
        <v>881</v>
      </c>
      <c r="F304" s="136">
        <v>2048</v>
      </c>
      <c r="G304" s="136" t="s">
        <v>945</v>
      </c>
      <c r="H304" s="136">
        <v>3.7168066872629003E-2</v>
      </c>
      <c r="I304" s="136">
        <f>IF(E304="N2O",H304*About!$B$99,IF('EPA non-CO2 Data'!E304="CH4",'EPA non-CO2 Data'!H304*About!$B$98,1))</f>
        <v>3.7168066872629003E-2</v>
      </c>
      <c r="J304" s="144" t="str">
        <f>VLOOKUP(CONCATENATE(B304,C304,D304),'EPA Source to Industry Map'!$D$2:$E$35,2,FALSE)</f>
        <v>agriculture and forestry 01T03</v>
      </c>
      <c r="K304" s="136" t="str">
        <f t="shared" si="4"/>
        <v>CH4</v>
      </c>
    </row>
    <row r="305" spans="1:11" x14ac:dyDescent="0.35">
      <c r="A305" s="136" t="s">
        <v>74</v>
      </c>
      <c r="B305" s="136" t="s">
        <v>986</v>
      </c>
      <c r="C305" s="136" t="s">
        <v>991</v>
      </c>
      <c r="E305" s="136" t="s">
        <v>881</v>
      </c>
      <c r="F305" s="136">
        <v>2049</v>
      </c>
      <c r="G305" s="136" t="s">
        <v>945</v>
      </c>
      <c r="H305" s="136">
        <v>3.7168066872629003E-2</v>
      </c>
      <c r="I305" s="136">
        <f>IF(E305="N2O",H305*About!$B$99,IF('EPA non-CO2 Data'!E305="CH4",'EPA non-CO2 Data'!H305*About!$B$98,1))</f>
        <v>3.7168066872629003E-2</v>
      </c>
      <c r="J305" s="144" t="str">
        <f>VLOOKUP(CONCATENATE(B305,C305,D305),'EPA Source to Industry Map'!$D$2:$E$35,2,FALSE)</f>
        <v>agriculture and forestry 01T03</v>
      </c>
      <c r="K305" s="136" t="str">
        <f t="shared" si="4"/>
        <v>CH4</v>
      </c>
    </row>
    <row r="306" spans="1:11" x14ac:dyDescent="0.35">
      <c r="A306" s="136" t="s">
        <v>74</v>
      </c>
      <c r="B306" s="136" t="s">
        <v>986</v>
      </c>
      <c r="C306" s="136" t="s">
        <v>991</v>
      </c>
      <c r="E306" s="136" t="s">
        <v>881</v>
      </c>
      <c r="F306" s="136">
        <v>2050</v>
      </c>
      <c r="G306" s="136" t="s">
        <v>945</v>
      </c>
      <c r="H306" s="136">
        <v>3.7168066872629003E-2</v>
      </c>
      <c r="I306" s="136">
        <f>IF(E306="N2O",H306*About!$B$99,IF('EPA non-CO2 Data'!E306="CH4",'EPA non-CO2 Data'!H306*About!$B$98,1))</f>
        <v>3.7168066872629003E-2</v>
      </c>
      <c r="J306" s="144" t="str">
        <f>VLOOKUP(CONCATENATE(B306,C306,D306),'EPA Source to Industry Map'!$D$2:$E$35,2,FALSE)</f>
        <v>agriculture and forestry 01T03</v>
      </c>
      <c r="K306" s="136" t="str">
        <f t="shared" si="4"/>
        <v>CH4</v>
      </c>
    </row>
    <row r="307" spans="1:11" x14ac:dyDescent="0.35">
      <c r="A307" s="136" t="s">
        <v>74</v>
      </c>
      <c r="B307" s="136" t="s">
        <v>986</v>
      </c>
      <c r="C307" s="136" t="s">
        <v>991</v>
      </c>
      <c r="E307" s="136" t="s">
        <v>882</v>
      </c>
      <c r="F307" s="136">
        <v>1990</v>
      </c>
      <c r="G307" s="136" t="s">
        <v>945</v>
      </c>
      <c r="H307" s="136">
        <v>5.4568702073710403E-2</v>
      </c>
      <c r="I307" s="136">
        <f>IF(E307="N2O",H307*About!$B$99,IF('EPA non-CO2 Data'!E307="CH4",'EPA non-CO2 Data'!H307*About!$B$98,1))</f>
        <v>5.4568702073710403E-2</v>
      </c>
      <c r="J307" s="144" t="str">
        <f>VLOOKUP(CONCATENATE(B307,C307,D307),'EPA Source to Industry Map'!$D$2:$E$35,2,FALSE)</f>
        <v>agriculture and forestry 01T03</v>
      </c>
      <c r="K307" s="136" t="str">
        <f t="shared" si="4"/>
        <v>N2O</v>
      </c>
    </row>
    <row r="308" spans="1:11" x14ac:dyDescent="0.35">
      <c r="A308" s="136" t="s">
        <v>74</v>
      </c>
      <c r="B308" s="136" t="s">
        <v>986</v>
      </c>
      <c r="C308" s="136" t="s">
        <v>991</v>
      </c>
      <c r="E308" s="136" t="s">
        <v>882</v>
      </c>
      <c r="F308" s="136">
        <v>1991</v>
      </c>
      <c r="G308" s="136" t="s">
        <v>945</v>
      </c>
      <c r="H308" s="136">
        <v>4.49178355387614E-2</v>
      </c>
      <c r="I308" s="136">
        <f>IF(E308="N2O",H308*About!$B$99,IF('EPA non-CO2 Data'!E308="CH4",'EPA non-CO2 Data'!H308*About!$B$98,1))</f>
        <v>4.49178355387614E-2</v>
      </c>
      <c r="J308" s="144" t="str">
        <f>VLOOKUP(CONCATENATE(B308,C308,D308),'EPA Source to Industry Map'!$D$2:$E$35,2,FALSE)</f>
        <v>agriculture and forestry 01T03</v>
      </c>
      <c r="K308" s="136" t="str">
        <f t="shared" si="4"/>
        <v>N2O</v>
      </c>
    </row>
    <row r="309" spans="1:11" x14ac:dyDescent="0.35">
      <c r="A309" s="136" t="s">
        <v>74</v>
      </c>
      <c r="B309" s="136" t="s">
        <v>986</v>
      </c>
      <c r="C309" s="136" t="s">
        <v>991</v>
      </c>
      <c r="E309" s="136" t="s">
        <v>882</v>
      </c>
      <c r="F309" s="136">
        <v>1992</v>
      </c>
      <c r="G309" s="136" t="s">
        <v>945</v>
      </c>
      <c r="H309" s="136">
        <v>3.67402220620794E-2</v>
      </c>
      <c r="I309" s="136">
        <f>IF(E309="N2O",H309*About!$B$99,IF('EPA non-CO2 Data'!E309="CH4",'EPA non-CO2 Data'!H309*About!$B$98,1))</f>
        <v>3.67402220620794E-2</v>
      </c>
      <c r="J309" s="144" t="str">
        <f>VLOOKUP(CONCATENATE(B309,C309,D309),'EPA Source to Industry Map'!$D$2:$E$35,2,FALSE)</f>
        <v>agriculture and forestry 01T03</v>
      </c>
      <c r="K309" s="136" t="str">
        <f t="shared" si="4"/>
        <v>N2O</v>
      </c>
    </row>
    <row r="310" spans="1:11" x14ac:dyDescent="0.35">
      <c r="A310" s="136" t="s">
        <v>74</v>
      </c>
      <c r="B310" s="136" t="s">
        <v>986</v>
      </c>
      <c r="C310" s="136" t="s">
        <v>991</v>
      </c>
      <c r="E310" s="136" t="s">
        <v>882</v>
      </c>
      <c r="F310" s="136">
        <v>1993</v>
      </c>
      <c r="G310" s="136" t="s">
        <v>945</v>
      </c>
      <c r="H310" s="136">
        <v>4.1254137410640497E-2</v>
      </c>
      <c r="I310" s="136">
        <f>IF(E310="N2O",H310*About!$B$99,IF('EPA non-CO2 Data'!E310="CH4",'EPA non-CO2 Data'!H310*About!$B$98,1))</f>
        <v>4.1254137410640497E-2</v>
      </c>
      <c r="J310" s="144" t="str">
        <f>VLOOKUP(CONCATENATE(B310,C310,D310),'EPA Source to Industry Map'!$D$2:$E$35,2,FALSE)</f>
        <v>agriculture and forestry 01T03</v>
      </c>
      <c r="K310" s="136" t="str">
        <f t="shared" si="4"/>
        <v>N2O</v>
      </c>
    </row>
    <row r="311" spans="1:11" x14ac:dyDescent="0.35">
      <c r="A311" s="136" t="s">
        <v>74</v>
      </c>
      <c r="B311" s="136" t="s">
        <v>986</v>
      </c>
      <c r="C311" s="136" t="s">
        <v>991</v>
      </c>
      <c r="E311" s="136" t="s">
        <v>882</v>
      </c>
      <c r="F311" s="136">
        <v>1994</v>
      </c>
      <c r="G311" s="136" t="s">
        <v>945</v>
      </c>
      <c r="H311" s="136">
        <v>4.31162359459345E-2</v>
      </c>
      <c r="I311" s="136">
        <f>IF(E311="N2O",H311*About!$B$99,IF('EPA non-CO2 Data'!E311="CH4",'EPA non-CO2 Data'!H311*About!$B$98,1))</f>
        <v>4.31162359459345E-2</v>
      </c>
      <c r="J311" s="144" t="str">
        <f>VLOOKUP(CONCATENATE(B311,C311,D311),'EPA Source to Industry Map'!$D$2:$E$35,2,FALSE)</f>
        <v>agriculture and forestry 01T03</v>
      </c>
      <c r="K311" s="136" t="str">
        <f t="shared" si="4"/>
        <v>N2O</v>
      </c>
    </row>
    <row r="312" spans="1:11" x14ac:dyDescent="0.35">
      <c r="A312" s="136" t="s">
        <v>74</v>
      </c>
      <c r="B312" s="136" t="s">
        <v>986</v>
      </c>
      <c r="C312" s="136" t="s">
        <v>991</v>
      </c>
      <c r="E312" s="136" t="s">
        <v>882</v>
      </c>
      <c r="F312" s="136">
        <v>1995</v>
      </c>
      <c r="G312" s="136" t="s">
        <v>945</v>
      </c>
      <c r="H312" s="136">
        <v>4.4583023909387599E-2</v>
      </c>
      <c r="I312" s="136">
        <f>IF(E312="N2O",H312*About!$B$99,IF('EPA non-CO2 Data'!E312="CH4",'EPA non-CO2 Data'!H312*About!$B$98,1))</f>
        <v>4.4583023909387599E-2</v>
      </c>
      <c r="J312" s="144" t="str">
        <f>VLOOKUP(CONCATENATE(B312,C312,D312),'EPA Source to Industry Map'!$D$2:$E$35,2,FALSE)</f>
        <v>agriculture and forestry 01T03</v>
      </c>
      <c r="K312" s="136" t="str">
        <f t="shared" si="4"/>
        <v>N2O</v>
      </c>
    </row>
    <row r="313" spans="1:11" x14ac:dyDescent="0.35">
      <c r="A313" s="136" t="s">
        <v>74</v>
      </c>
      <c r="B313" s="136" t="s">
        <v>986</v>
      </c>
      <c r="C313" s="136" t="s">
        <v>991</v>
      </c>
      <c r="E313" s="136" t="s">
        <v>882</v>
      </c>
      <c r="F313" s="136">
        <v>1996</v>
      </c>
      <c r="G313" s="136" t="s">
        <v>945</v>
      </c>
      <c r="H313" s="136">
        <v>4.1866156706266297E-2</v>
      </c>
      <c r="I313" s="136">
        <f>IF(E313="N2O",H313*About!$B$99,IF('EPA non-CO2 Data'!E313="CH4",'EPA non-CO2 Data'!H313*About!$B$98,1))</f>
        <v>4.1866156706266297E-2</v>
      </c>
      <c r="J313" s="144" t="str">
        <f>VLOOKUP(CONCATENATE(B313,C313,D313),'EPA Source to Industry Map'!$D$2:$E$35,2,FALSE)</f>
        <v>agriculture and forestry 01T03</v>
      </c>
      <c r="K313" s="136" t="str">
        <f t="shared" si="4"/>
        <v>N2O</v>
      </c>
    </row>
    <row r="314" spans="1:11" x14ac:dyDescent="0.35">
      <c r="A314" s="136" t="s">
        <v>74</v>
      </c>
      <c r="B314" s="136" t="s">
        <v>986</v>
      </c>
      <c r="C314" s="136" t="s">
        <v>991</v>
      </c>
      <c r="E314" s="136" t="s">
        <v>882</v>
      </c>
      <c r="F314" s="136">
        <v>1997</v>
      </c>
      <c r="G314" s="136" t="s">
        <v>945</v>
      </c>
      <c r="H314" s="136">
        <v>4.2623219707058402E-2</v>
      </c>
      <c r="I314" s="136">
        <f>IF(E314="N2O",H314*About!$B$99,IF('EPA non-CO2 Data'!E314="CH4",'EPA non-CO2 Data'!H314*About!$B$98,1))</f>
        <v>4.2623219707058402E-2</v>
      </c>
      <c r="J314" s="144" t="str">
        <f>VLOOKUP(CONCATENATE(B314,C314,D314),'EPA Source to Industry Map'!$D$2:$E$35,2,FALSE)</f>
        <v>agriculture and forestry 01T03</v>
      </c>
      <c r="K314" s="136" t="str">
        <f t="shared" si="4"/>
        <v>N2O</v>
      </c>
    </row>
    <row r="315" spans="1:11" x14ac:dyDescent="0.35">
      <c r="A315" s="136" t="s">
        <v>74</v>
      </c>
      <c r="B315" s="136" t="s">
        <v>986</v>
      </c>
      <c r="C315" s="136" t="s">
        <v>991</v>
      </c>
      <c r="E315" s="136" t="s">
        <v>882</v>
      </c>
      <c r="F315" s="136">
        <v>1998</v>
      </c>
      <c r="G315" s="136" t="s">
        <v>945</v>
      </c>
      <c r="H315" s="136">
        <v>4.7577974869285902E-2</v>
      </c>
      <c r="I315" s="136">
        <f>IF(E315="N2O",H315*About!$B$99,IF('EPA non-CO2 Data'!E315="CH4",'EPA non-CO2 Data'!H315*About!$B$98,1))</f>
        <v>4.7577974869285902E-2</v>
      </c>
      <c r="J315" s="144" t="str">
        <f>VLOOKUP(CONCATENATE(B315,C315,D315),'EPA Source to Industry Map'!$D$2:$E$35,2,FALSE)</f>
        <v>agriculture and forestry 01T03</v>
      </c>
      <c r="K315" s="136" t="str">
        <f t="shared" si="4"/>
        <v>N2O</v>
      </c>
    </row>
    <row r="316" spans="1:11" x14ac:dyDescent="0.35">
      <c r="A316" s="136" t="s">
        <v>74</v>
      </c>
      <c r="B316" s="136" t="s">
        <v>986</v>
      </c>
      <c r="C316" s="136" t="s">
        <v>991</v>
      </c>
      <c r="E316" s="136" t="s">
        <v>882</v>
      </c>
      <c r="F316" s="136">
        <v>1999</v>
      </c>
      <c r="G316" s="136" t="s">
        <v>945</v>
      </c>
      <c r="H316" s="136">
        <v>3.4955156682260999E-2</v>
      </c>
      <c r="I316" s="136">
        <f>IF(E316="N2O",H316*About!$B$99,IF('EPA non-CO2 Data'!E316="CH4",'EPA non-CO2 Data'!H316*About!$B$98,1))</f>
        <v>3.4955156682260999E-2</v>
      </c>
      <c r="J316" s="144" t="str">
        <f>VLOOKUP(CONCATENATE(B316,C316,D316),'EPA Source to Industry Map'!$D$2:$E$35,2,FALSE)</f>
        <v>agriculture and forestry 01T03</v>
      </c>
      <c r="K316" s="136" t="str">
        <f t="shared" si="4"/>
        <v>N2O</v>
      </c>
    </row>
    <row r="317" spans="1:11" x14ac:dyDescent="0.35">
      <c r="A317" s="136" t="s">
        <v>74</v>
      </c>
      <c r="B317" s="136" t="s">
        <v>986</v>
      </c>
      <c r="C317" s="136" t="s">
        <v>991</v>
      </c>
      <c r="E317" s="136" t="s">
        <v>882</v>
      </c>
      <c r="F317" s="136">
        <v>2000</v>
      </c>
      <c r="G317" s="136" t="s">
        <v>945</v>
      </c>
      <c r="H317" s="136">
        <v>3.1433138711602998E-2</v>
      </c>
      <c r="I317" s="136">
        <f>IF(E317="N2O",H317*About!$B$99,IF('EPA non-CO2 Data'!E317="CH4",'EPA non-CO2 Data'!H317*About!$B$98,1))</f>
        <v>3.1433138711602998E-2</v>
      </c>
      <c r="J317" s="144" t="str">
        <f>VLOOKUP(CONCATENATE(B317,C317,D317),'EPA Source to Industry Map'!$D$2:$E$35,2,FALSE)</f>
        <v>agriculture and forestry 01T03</v>
      </c>
      <c r="K317" s="136" t="str">
        <f t="shared" si="4"/>
        <v>N2O</v>
      </c>
    </row>
    <row r="318" spans="1:11" x14ac:dyDescent="0.35">
      <c r="A318" s="136" t="s">
        <v>74</v>
      </c>
      <c r="B318" s="136" t="s">
        <v>986</v>
      </c>
      <c r="C318" s="136" t="s">
        <v>991</v>
      </c>
      <c r="E318" s="136" t="s">
        <v>882</v>
      </c>
      <c r="F318" s="136">
        <v>2001</v>
      </c>
      <c r="G318" s="136" t="s">
        <v>945</v>
      </c>
      <c r="H318" s="136">
        <v>2.67412980722385E-2</v>
      </c>
      <c r="I318" s="136">
        <f>IF(E318="N2O",H318*About!$B$99,IF('EPA non-CO2 Data'!E318="CH4",'EPA non-CO2 Data'!H318*About!$B$98,1))</f>
        <v>2.67412980722385E-2</v>
      </c>
      <c r="J318" s="144" t="str">
        <f>VLOOKUP(CONCATENATE(B318,C318,D318),'EPA Source to Industry Map'!$D$2:$E$35,2,FALSE)</f>
        <v>agriculture and forestry 01T03</v>
      </c>
      <c r="K318" s="136" t="str">
        <f t="shared" si="4"/>
        <v>N2O</v>
      </c>
    </row>
    <row r="319" spans="1:11" x14ac:dyDescent="0.35">
      <c r="A319" s="136" t="s">
        <v>74</v>
      </c>
      <c r="B319" s="136" t="s">
        <v>986</v>
      </c>
      <c r="C319" s="136" t="s">
        <v>991</v>
      </c>
      <c r="E319" s="136" t="s">
        <v>882</v>
      </c>
      <c r="F319" s="136">
        <v>2002</v>
      </c>
      <c r="G319" s="136" t="s">
        <v>945</v>
      </c>
      <c r="H319" s="136">
        <v>2.6720262583960101E-2</v>
      </c>
      <c r="I319" s="136">
        <f>IF(E319="N2O",H319*About!$B$99,IF('EPA non-CO2 Data'!E319="CH4",'EPA non-CO2 Data'!H319*About!$B$98,1))</f>
        <v>2.6720262583960101E-2</v>
      </c>
      <c r="J319" s="144" t="str">
        <f>VLOOKUP(CONCATENATE(B319,C319,D319),'EPA Source to Industry Map'!$D$2:$E$35,2,FALSE)</f>
        <v>agriculture and forestry 01T03</v>
      </c>
      <c r="K319" s="136" t="str">
        <f t="shared" si="4"/>
        <v>N2O</v>
      </c>
    </row>
    <row r="320" spans="1:11" x14ac:dyDescent="0.35">
      <c r="A320" s="136" t="s">
        <v>74</v>
      </c>
      <c r="B320" s="136" t="s">
        <v>986</v>
      </c>
      <c r="C320" s="136" t="s">
        <v>991</v>
      </c>
      <c r="E320" s="136" t="s">
        <v>882</v>
      </c>
      <c r="F320" s="136">
        <v>2003</v>
      </c>
      <c r="G320" s="136" t="s">
        <v>945</v>
      </c>
      <c r="H320" s="136">
        <v>3.2046012831606498E-2</v>
      </c>
      <c r="I320" s="136">
        <f>IF(E320="N2O",H320*About!$B$99,IF('EPA non-CO2 Data'!E320="CH4",'EPA non-CO2 Data'!H320*About!$B$98,1))</f>
        <v>3.2046012831606498E-2</v>
      </c>
      <c r="J320" s="144" t="str">
        <f>VLOOKUP(CONCATENATE(B320,C320,D320),'EPA Source to Industry Map'!$D$2:$E$35,2,FALSE)</f>
        <v>agriculture and forestry 01T03</v>
      </c>
      <c r="K320" s="136" t="str">
        <f t="shared" si="4"/>
        <v>N2O</v>
      </c>
    </row>
    <row r="321" spans="1:11" x14ac:dyDescent="0.35">
      <c r="A321" s="136" t="s">
        <v>74</v>
      </c>
      <c r="B321" s="136" t="s">
        <v>986</v>
      </c>
      <c r="C321" s="136" t="s">
        <v>991</v>
      </c>
      <c r="E321" s="136" t="s">
        <v>882</v>
      </c>
      <c r="F321" s="136">
        <v>2004</v>
      </c>
      <c r="G321" s="136" t="s">
        <v>945</v>
      </c>
      <c r="H321" s="136">
        <v>8.3426598056370403E-3</v>
      </c>
      <c r="I321" s="136">
        <f>IF(E321="N2O",H321*About!$B$99,IF('EPA non-CO2 Data'!E321="CH4",'EPA non-CO2 Data'!H321*About!$B$98,1))</f>
        <v>8.3426598056370403E-3</v>
      </c>
      <c r="J321" s="144" t="str">
        <f>VLOOKUP(CONCATENATE(B321,C321,D321),'EPA Source to Industry Map'!$D$2:$E$35,2,FALSE)</f>
        <v>agriculture and forestry 01T03</v>
      </c>
      <c r="K321" s="136" t="str">
        <f t="shared" si="4"/>
        <v>N2O</v>
      </c>
    </row>
    <row r="322" spans="1:11" x14ac:dyDescent="0.35">
      <c r="A322" s="136" t="s">
        <v>74</v>
      </c>
      <c r="B322" s="136" t="s">
        <v>986</v>
      </c>
      <c r="C322" s="136" t="s">
        <v>991</v>
      </c>
      <c r="E322" s="136" t="s">
        <v>882</v>
      </c>
      <c r="F322" s="136">
        <v>2005</v>
      </c>
      <c r="G322" s="136" t="s">
        <v>945</v>
      </c>
      <c r="H322" s="136">
        <v>1.0850805136780099E-2</v>
      </c>
      <c r="I322" s="136">
        <f>IF(E322="N2O",H322*About!$B$99,IF('EPA non-CO2 Data'!E322="CH4",'EPA non-CO2 Data'!H322*About!$B$98,1))</f>
        <v>1.0850805136780099E-2</v>
      </c>
      <c r="J322" s="144" t="str">
        <f>VLOOKUP(CONCATENATE(B322,C322,D322),'EPA Source to Industry Map'!$D$2:$E$35,2,FALSE)</f>
        <v>agriculture and forestry 01T03</v>
      </c>
      <c r="K322" s="136" t="str">
        <f t="shared" si="4"/>
        <v>N2O</v>
      </c>
    </row>
    <row r="323" spans="1:11" x14ac:dyDescent="0.35">
      <c r="A323" s="136" t="s">
        <v>74</v>
      </c>
      <c r="B323" s="136" t="s">
        <v>986</v>
      </c>
      <c r="C323" s="136" t="s">
        <v>991</v>
      </c>
      <c r="E323" s="136" t="s">
        <v>882</v>
      </c>
      <c r="F323" s="136">
        <v>2006</v>
      </c>
      <c r="G323" s="136" t="s">
        <v>945</v>
      </c>
      <c r="H323" s="136">
        <v>1.16576698562784E-2</v>
      </c>
      <c r="I323" s="136">
        <f>IF(E323="N2O",H323*About!$B$99,IF('EPA non-CO2 Data'!E323="CH4",'EPA non-CO2 Data'!H323*About!$B$98,1))</f>
        <v>1.16576698562784E-2</v>
      </c>
      <c r="J323" s="144" t="str">
        <f>VLOOKUP(CONCATENATE(B323,C323,D323),'EPA Source to Industry Map'!$D$2:$E$35,2,FALSE)</f>
        <v>agriculture and forestry 01T03</v>
      </c>
      <c r="K323" s="136" t="str">
        <f t="shared" ref="K323:K386" si="5">IF(E323="N2O","N2O",IF(E323="CH4","CH4","F-gases"))</f>
        <v>N2O</v>
      </c>
    </row>
    <row r="324" spans="1:11" x14ac:dyDescent="0.35">
      <c r="A324" s="136" t="s">
        <v>74</v>
      </c>
      <c r="B324" s="136" t="s">
        <v>986</v>
      </c>
      <c r="C324" s="136" t="s">
        <v>991</v>
      </c>
      <c r="E324" s="136" t="s">
        <v>882</v>
      </c>
      <c r="F324" s="136">
        <v>2007</v>
      </c>
      <c r="G324" s="136" t="s">
        <v>945</v>
      </c>
      <c r="H324" s="136">
        <v>9.2457272260028003E-3</v>
      </c>
      <c r="I324" s="136">
        <f>IF(E324="N2O",H324*About!$B$99,IF('EPA non-CO2 Data'!E324="CH4",'EPA non-CO2 Data'!H324*About!$B$98,1))</f>
        <v>9.2457272260028003E-3</v>
      </c>
      <c r="J324" s="144" t="str">
        <f>VLOOKUP(CONCATENATE(B324,C324,D324),'EPA Source to Industry Map'!$D$2:$E$35,2,FALSE)</f>
        <v>agriculture and forestry 01T03</v>
      </c>
      <c r="K324" s="136" t="str">
        <f t="shared" si="5"/>
        <v>N2O</v>
      </c>
    </row>
    <row r="325" spans="1:11" x14ac:dyDescent="0.35">
      <c r="A325" s="136" t="s">
        <v>74</v>
      </c>
      <c r="B325" s="136" t="s">
        <v>986</v>
      </c>
      <c r="C325" s="136" t="s">
        <v>991</v>
      </c>
      <c r="E325" s="136" t="s">
        <v>882</v>
      </c>
      <c r="F325" s="136">
        <v>2008</v>
      </c>
      <c r="G325" s="136" t="s">
        <v>945</v>
      </c>
      <c r="H325" s="136">
        <v>1.19199691464836E-2</v>
      </c>
      <c r="I325" s="136">
        <f>IF(E325="N2O",H325*About!$B$99,IF('EPA non-CO2 Data'!E325="CH4",'EPA non-CO2 Data'!H325*About!$B$98,1))</f>
        <v>1.19199691464836E-2</v>
      </c>
      <c r="J325" s="144" t="str">
        <f>VLOOKUP(CONCATENATE(B325,C325,D325),'EPA Source to Industry Map'!$D$2:$E$35,2,FALSE)</f>
        <v>agriculture and forestry 01T03</v>
      </c>
      <c r="K325" s="136" t="str">
        <f t="shared" si="5"/>
        <v>N2O</v>
      </c>
    </row>
    <row r="326" spans="1:11" x14ac:dyDescent="0.35">
      <c r="A326" s="136" t="s">
        <v>74</v>
      </c>
      <c r="B326" s="136" t="s">
        <v>986</v>
      </c>
      <c r="C326" s="136" t="s">
        <v>991</v>
      </c>
      <c r="E326" s="136" t="s">
        <v>882</v>
      </c>
      <c r="F326" s="136">
        <v>2009</v>
      </c>
      <c r="G326" s="136" t="s">
        <v>945</v>
      </c>
      <c r="H326" s="136">
        <v>1.1743845579101599E-2</v>
      </c>
      <c r="I326" s="136">
        <f>IF(E326="N2O",H326*About!$B$99,IF('EPA non-CO2 Data'!E326="CH4",'EPA non-CO2 Data'!H326*About!$B$98,1))</f>
        <v>1.1743845579101599E-2</v>
      </c>
      <c r="J326" s="144" t="str">
        <f>VLOOKUP(CONCATENATE(B326,C326,D326),'EPA Source to Industry Map'!$D$2:$E$35,2,FALSE)</f>
        <v>agriculture and forestry 01T03</v>
      </c>
      <c r="K326" s="136" t="str">
        <f t="shared" si="5"/>
        <v>N2O</v>
      </c>
    </row>
    <row r="327" spans="1:11" x14ac:dyDescent="0.35">
      <c r="A327" s="136" t="s">
        <v>74</v>
      </c>
      <c r="B327" s="136" t="s">
        <v>986</v>
      </c>
      <c r="C327" s="136" t="s">
        <v>991</v>
      </c>
      <c r="E327" s="136" t="s">
        <v>882</v>
      </c>
      <c r="F327" s="136">
        <v>2010</v>
      </c>
      <c r="G327" s="136" t="s">
        <v>945</v>
      </c>
      <c r="H327" s="136">
        <v>7.7722679430042999E-3</v>
      </c>
      <c r="I327" s="136">
        <f>IF(E327="N2O",H327*About!$B$99,IF('EPA non-CO2 Data'!E327="CH4",'EPA non-CO2 Data'!H327*About!$B$98,1))</f>
        <v>7.7722679430042999E-3</v>
      </c>
      <c r="J327" s="144" t="str">
        <f>VLOOKUP(CONCATENATE(B327,C327,D327),'EPA Source to Industry Map'!$D$2:$E$35,2,FALSE)</f>
        <v>agriculture and forestry 01T03</v>
      </c>
      <c r="K327" s="136" t="str">
        <f t="shared" si="5"/>
        <v>N2O</v>
      </c>
    </row>
    <row r="328" spans="1:11" x14ac:dyDescent="0.35">
      <c r="A328" s="136" t="s">
        <v>74</v>
      </c>
      <c r="B328" s="136" t="s">
        <v>986</v>
      </c>
      <c r="C328" s="136" t="s">
        <v>991</v>
      </c>
      <c r="E328" s="136" t="s">
        <v>882</v>
      </c>
      <c r="F328" s="136">
        <v>2011</v>
      </c>
      <c r="G328" s="136" t="s">
        <v>945</v>
      </c>
      <c r="H328" s="136">
        <v>7.1839181596533999E-3</v>
      </c>
      <c r="I328" s="136">
        <f>IF(E328="N2O",H328*About!$B$99,IF('EPA non-CO2 Data'!E328="CH4",'EPA non-CO2 Data'!H328*About!$B$98,1))</f>
        <v>7.1839181596533999E-3</v>
      </c>
      <c r="J328" s="144" t="str">
        <f>VLOOKUP(CONCATENATE(B328,C328,D328),'EPA Source to Industry Map'!$D$2:$E$35,2,FALSE)</f>
        <v>agriculture and forestry 01T03</v>
      </c>
      <c r="K328" s="136" t="str">
        <f t="shared" si="5"/>
        <v>N2O</v>
      </c>
    </row>
    <row r="329" spans="1:11" x14ac:dyDescent="0.35">
      <c r="A329" s="136" t="s">
        <v>74</v>
      </c>
      <c r="B329" s="136" t="s">
        <v>986</v>
      </c>
      <c r="C329" s="136" t="s">
        <v>991</v>
      </c>
      <c r="E329" s="136" t="s">
        <v>882</v>
      </c>
      <c r="F329" s="136">
        <v>2012</v>
      </c>
      <c r="G329" s="136" t="s">
        <v>945</v>
      </c>
      <c r="H329" s="136">
        <v>9.1678465907202005E-3</v>
      </c>
      <c r="I329" s="136">
        <f>IF(E329="N2O",H329*About!$B$99,IF('EPA non-CO2 Data'!E329="CH4",'EPA non-CO2 Data'!H329*About!$B$98,1))</f>
        <v>9.1678465907202005E-3</v>
      </c>
      <c r="J329" s="144" t="str">
        <f>VLOOKUP(CONCATENATE(B329,C329,D329),'EPA Source to Industry Map'!$D$2:$E$35,2,FALSE)</f>
        <v>agriculture and forestry 01T03</v>
      </c>
      <c r="K329" s="136" t="str">
        <f t="shared" si="5"/>
        <v>N2O</v>
      </c>
    </row>
    <row r="330" spans="1:11" x14ac:dyDescent="0.35">
      <c r="A330" s="136" t="s">
        <v>74</v>
      </c>
      <c r="B330" s="136" t="s">
        <v>986</v>
      </c>
      <c r="C330" s="136" t="s">
        <v>991</v>
      </c>
      <c r="E330" s="136" t="s">
        <v>882</v>
      </c>
      <c r="F330" s="136">
        <v>2013</v>
      </c>
      <c r="G330" s="136" t="s">
        <v>945</v>
      </c>
      <c r="H330" s="136">
        <v>1.2298621241351299E-2</v>
      </c>
      <c r="I330" s="136">
        <f>IF(E330="N2O",H330*About!$B$99,IF('EPA non-CO2 Data'!E330="CH4",'EPA non-CO2 Data'!H330*About!$B$98,1))</f>
        <v>1.2298621241351299E-2</v>
      </c>
      <c r="J330" s="144" t="str">
        <f>VLOOKUP(CONCATENATE(B330,C330,D330),'EPA Source to Industry Map'!$D$2:$E$35,2,FALSE)</f>
        <v>agriculture and forestry 01T03</v>
      </c>
      <c r="K330" s="136" t="str">
        <f t="shared" si="5"/>
        <v>N2O</v>
      </c>
    </row>
    <row r="331" spans="1:11" x14ac:dyDescent="0.35">
      <c r="A331" s="136" t="s">
        <v>74</v>
      </c>
      <c r="B331" s="136" t="s">
        <v>986</v>
      </c>
      <c r="C331" s="136" t="s">
        <v>991</v>
      </c>
      <c r="E331" s="136" t="s">
        <v>882</v>
      </c>
      <c r="F331" s="136">
        <v>2014</v>
      </c>
      <c r="G331" s="136" t="s">
        <v>945</v>
      </c>
      <c r="H331" s="136">
        <v>1.1262561125460899E-2</v>
      </c>
      <c r="I331" s="136">
        <f>IF(E331="N2O",H331*About!$B$99,IF('EPA non-CO2 Data'!E331="CH4",'EPA non-CO2 Data'!H331*About!$B$98,1))</f>
        <v>1.1262561125460899E-2</v>
      </c>
      <c r="J331" s="144" t="str">
        <f>VLOOKUP(CONCATENATE(B331,C331,D331),'EPA Source to Industry Map'!$D$2:$E$35,2,FALSE)</f>
        <v>agriculture and forestry 01T03</v>
      </c>
      <c r="K331" s="136" t="str">
        <f t="shared" si="5"/>
        <v>N2O</v>
      </c>
    </row>
    <row r="332" spans="1:11" x14ac:dyDescent="0.35">
      <c r="A332" s="136" t="s">
        <v>74</v>
      </c>
      <c r="B332" s="136" t="s">
        <v>986</v>
      </c>
      <c r="C332" s="136" t="s">
        <v>991</v>
      </c>
      <c r="E332" s="136" t="s">
        <v>882</v>
      </c>
      <c r="F332" s="136">
        <v>2015</v>
      </c>
      <c r="G332" s="136" t="s">
        <v>945</v>
      </c>
      <c r="H332" s="136">
        <v>1.29656491943124E-2</v>
      </c>
      <c r="I332" s="136">
        <f>IF(E332="N2O",H332*About!$B$99,IF('EPA non-CO2 Data'!E332="CH4",'EPA non-CO2 Data'!H332*About!$B$98,1))</f>
        <v>1.29656491943124E-2</v>
      </c>
      <c r="J332" s="144" t="str">
        <f>VLOOKUP(CONCATENATE(B332,C332,D332),'EPA Source to Industry Map'!$D$2:$E$35,2,FALSE)</f>
        <v>agriculture and forestry 01T03</v>
      </c>
      <c r="K332" s="136" t="str">
        <f t="shared" si="5"/>
        <v>N2O</v>
      </c>
    </row>
    <row r="333" spans="1:11" x14ac:dyDescent="0.35">
      <c r="A333" s="136" t="s">
        <v>74</v>
      </c>
      <c r="B333" s="136" t="s">
        <v>986</v>
      </c>
      <c r="C333" s="136" t="s">
        <v>991</v>
      </c>
      <c r="E333" s="136" t="s">
        <v>882</v>
      </c>
      <c r="F333" s="136">
        <v>2016</v>
      </c>
      <c r="G333" s="136" t="s">
        <v>945</v>
      </c>
      <c r="H333" s="136">
        <v>1.148630925871E-2</v>
      </c>
      <c r="I333" s="136">
        <f>IF(E333="N2O",H333*About!$B$99,IF('EPA non-CO2 Data'!E333="CH4",'EPA non-CO2 Data'!H333*About!$B$98,1))</f>
        <v>1.148630925871E-2</v>
      </c>
      <c r="J333" s="144" t="str">
        <f>VLOOKUP(CONCATENATE(B333,C333,D333),'EPA Source to Industry Map'!$D$2:$E$35,2,FALSE)</f>
        <v>agriculture and forestry 01T03</v>
      </c>
      <c r="K333" s="136" t="str">
        <f t="shared" si="5"/>
        <v>N2O</v>
      </c>
    </row>
    <row r="334" spans="1:11" x14ac:dyDescent="0.35">
      <c r="A334" s="136" t="s">
        <v>74</v>
      </c>
      <c r="B334" s="136" t="s">
        <v>986</v>
      </c>
      <c r="C334" s="136" t="s">
        <v>991</v>
      </c>
      <c r="E334" s="136" t="s">
        <v>882</v>
      </c>
      <c r="F334" s="136">
        <v>2017</v>
      </c>
      <c r="G334" s="136" t="s">
        <v>945</v>
      </c>
      <c r="H334" s="136">
        <v>1.148630925871E-2</v>
      </c>
      <c r="I334" s="136">
        <f>IF(E334="N2O",H334*About!$B$99,IF('EPA non-CO2 Data'!E334="CH4",'EPA non-CO2 Data'!H334*About!$B$98,1))</f>
        <v>1.148630925871E-2</v>
      </c>
      <c r="J334" s="144" t="str">
        <f>VLOOKUP(CONCATENATE(B334,C334,D334),'EPA Source to Industry Map'!$D$2:$E$35,2,FALSE)</f>
        <v>agriculture and forestry 01T03</v>
      </c>
      <c r="K334" s="136" t="str">
        <f t="shared" si="5"/>
        <v>N2O</v>
      </c>
    </row>
    <row r="335" spans="1:11" x14ac:dyDescent="0.35">
      <c r="A335" s="136" t="s">
        <v>74</v>
      </c>
      <c r="B335" s="136" t="s">
        <v>986</v>
      </c>
      <c r="C335" s="136" t="s">
        <v>991</v>
      </c>
      <c r="E335" s="136" t="s">
        <v>882</v>
      </c>
      <c r="F335" s="136">
        <v>2018</v>
      </c>
      <c r="G335" s="136" t="s">
        <v>945</v>
      </c>
      <c r="H335" s="136">
        <v>1.148630925871E-2</v>
      </c>
      <c r="I335" s="136">
        <f>IF(E335="N2O",H335*About!$B$99,IF('EPA non-CO2 Data'!E335="CH4",'EPA non-CO2 Data'!H335*About!$B$98,1))</f>
        <v>1.148630925871E-2</v>
      </c>
      <c r="J335" s="144" t="str">
        <f>VLOOKUP(CONCATENATE(B335,C335,D335),'EPA Source to Industry Map'!$D$2:$E$35,2,FALSE)</f>
        <v>agriculture and forestry 01T03</v>
      </c>
      <c r="K335" s="136" t="str">
        <f t="shared" si="5"/>
        <v>N2O</v>
      </c>
    </row>
    <row r="336" spans="1:11" x14ac:dyDescent="0.35">
      <c r="A336" s="136" t="s">
        <v>74</v>
      </c>
      <c r="B336" s="136" t="s">
        <v>986</v>
      </c>
      <c r="C336" s="136" t="s">
        <v>991</v>
      </c>
      <c r="E336" s="136" t="s">
        <v>882</v>
      </c>
      <c r="F336" s="136">
        <v>2019</v>
      </c>
      <c r="G336" s="136" t="s">
        <v>945</v>
      </c>
      <c r="H336" s="136">
        <v>1.148630925871E-2</v>
      </c>
      <c r="I336" s="136">
        <f>IF(E336="N2O",H336*About!$B$99,IF('EPA non-CO2 Data'!E336="CH4",'EPA non-CO2 Data'!H336*About!$B$98,1))</f>
        <v>1.148630925871E-2</v>
      </c>
      <c r="J336" s="144" t="str">
        <f>VLOOKUP(CONCATENATE(B336,C336,D336),'EPA Source to Industry Map'!$D$2:$E$35,2,FALSE)</f>
        <v>agriculture and forestry 01T03</v>
      </c>
      <c r="K336" s="136" t="str">
        <f t="shared" si="5"/>
        <v>N2O</v>
      </c>
    </row>
    <row r="337" spans="1:11" x14ac:dyDescent="0.35">
      <c r="A337" s="136" t="s">
        <v>74</v>
      </c>
      <c r="B337" s="136" t="s">
        <v>986</v>
      </c>
      <c r="C337" s="136" t="s">
        <v>991</v>
      </c>
      <c r="E337" s="136" t="s">
        <v>882</v>
      </c>
      <c r="F337" s="136">
        <v>2020</v>
      </c>
      <c r="G337" s="136" t="s">
        <v>945</v>
      </c>
      <c r="H337" s="136">
        <v>1.148630925871E-2</v>
      </c>
      <c r="I337" s="136">
        <f>IF(E337="N2O",H337*About!$B$99,IF('EPA non-CO2 Data'!E337="CH4",'EPA non-CO2 Data'!H337*About!$B$98,1))</f>
        <v>1.148630925871E-2</v>
      </c>
      <c r="J337" s="144" t="str">
        <f>VLOOKUP(CONCATENATE(B337,C337,D337),'EPA Source to Industry Map'!$D$2:$E$35,2,FALSE)</f>
        <v>agriculture and forestry 01T03</v>
      </c>
      <c r="K337" s="136" t="str">
        <f t="shared" si="5"/>
        <v>N2O</v>
      </c>
    </row>
    <row r="338" spans="1:11" x14ac:dyDescent="0.35">
      <c r="A338" s="136" t="s">
        <v>74</v>
      </c>
      <c r="B338" s="136" t="s">
        <v>986</v>
      </c>
      <c r="C338" s="136" t="s">
        <v>991</v>
      </c>
      <c r="E338" s="136" t="s">
        <v>882</v>
      </c>
      <c r="F338" s="136">
        <v>2021</v>
      </c>
      <c r="G338" s="136" t="s">
        <v>945</v>
      </c>
      <c r="H338" s="136">
        <v>1.148630925871E-2</v>
      </c>
      <c r="I338" s="136">
        <f>IF(E338="N2O",H338*About!$B$99,IF('EPA non-CO2 Data'!E338="CH4",'EPA non-CO2 Data'!H338*About!$B$98,1))</f>
        <v>1.148630925871E-2</v>
      </c>
      <c r="J338" s="144" t="str">
        <f>VLOOKUP(CONCATENATE(B338,C338,D338),'EPA Source to Industry Map'!$D$2:$E$35,2,FALSE)</f>
        <v>agriculture and forestry 01T03</v>
      </c>
      <c r="K338" s="136" t="str">
        <f t="shared" si="5"/>
        <v>N2O</v>
      </c>
    </row>
    <row r="339" spans="1:11" x14ac:dyDescent="0.35">
      <c r="A339" s="136" t="s">
        <v>74</v>
      </c>
      <c r="B339" s="136" t="s">
        <v>986</v>
      </c>
      <c r="C339" s="136" t="s">
        <v>991</v>
      </c>
      <c r="E339" s="136" t="s">
        <v>882</v>
      </c>
      <c r="F339" s="136">
        <v>2022</v>
      </c>
      <c r="G339" s="136" t="s">
        <v>945</v>
      </c>
      <c r="H339" s="136">
        <v>1.148630925871E-2</v>
      </c>
      <c r="I339" s="136">
        <f>IF(E339="N2O",H339*About!$B$99,IF('EPA non-CO2 Data'!E339="CH4",'EPA non-CO2 Data'!H339*About!$B$98,1))</f>
        <v>1.148630925871E-2</v>
      </c>
      <c r="J339" s="144" t="str">
        <f>VLOOKUP(CONCATENATE(B339,C339,D339),'EPA Source to Industry Map'!$D$2:$E$35,2,FALSE)</f>
        <v>agriculture and forestry 01T03</v>
      </c>
      <c r="K339" s="136" t="str">
        <f t="shared" si="5"/>
        <v>N2O</v>
      </c>
    </row>
    <row r="340" spans="1:11" x14ac:dyDescent="0.35">
      <c r="A340" s="136" t="s">
        <v>74</v>
      </c>
      <c r="B340" s="136" t="s">
        <v>986</v>
      </c>
      <c r="C340" s="136" t="s">
        <v>991</v>
      </c>
      <c r="E340" s="136" t="s">
        <v>882</v>
      </c>
      <c r="F340" s="136">
        <v>2023</v>
      </c>
      <c r="G340" s="136" t="s">
        <v>945</v>
      </c>
      <c r="H340" s="136">
        <v>1.148630925871E-2</v>
      </c>
      <c r="I340" s="136">
        <f>IF(E340="N2O",H340*About!$B$99,IF('EPA non-CO2 Data'!E340="CH4",'EPA non-CO2 Data'!H340*About!$B$98,1))</f>
        <v>1.148630925871E-2</v>
      </c>
      <c r="J340" s="144" t="str">
        <f>VLOOKUP(CONCATENATE(B340,C340,D340),'EPA Source to Industry Map'!$D$2:$E$35,2,FALSE)</f>
        <v>agriculture and forestry 01T03</v>
      </c>
      <c r="K340" s="136" t="str">
        <f t="shared" si="5"/>
        <v>N2O</v>
      </c>
    </row>
    <row r="341" spans="1:11" x14ac:dyDescent="0.35">
      <c r="A341" s="136" t="s">
        <v>74</v>
      </c>
      <c r="B341" s="136" t="s">
        <v>986</v>
      </c>
      <c r="C341" s="136" t="s">
        <v>991</v>
      </c>
      <c r="E341" s="136" t="s">
        <v>882</v>
      </c>
      <c r="F341" s="136">
        <v>2024</v>
      </c>
      <c r="G341" s="136" t="s">
        <v>945</v>
      </c>
      <c r="H341" s="136">
        <v>1.148630925871E-2</v>
      </c>
      <c r="I341" s="136">
        <f>IF(E341="N2O",H341*About!$B$99,IF('EPA non-CO2 Data'!E341="CH4",'EPA non-CO2 Data'!H341*About!$B$98,1))</f>
        <v>1.148630925871E-2</v>
      </c>
      <c r="J341" s="144" t="str">
        <f>VLOOKUP(CONCATENATE(B341,C341,D341),'EPA Source to Industry Map'!$D$2:$E$35,2,FALSE)</f>
        <v>agriculture and forestry 01T03</v>
      </c>
      <c r="K341" s="136" t="str">
        <f t="shared" si="5"/>
        <v>N2O</v>
      </c>
    </row>
    <row r="342" spans="1:11" x14ac:dyDescent="0.35">
      <c r="A342" s="136" t="s">
        <v>74</v>
      </c>
      <c r="B342" s="136" t="s">
        <v>986</v>
      </c>
      <c r="C342" s="136" t="s">
        <v>991</v>
      </c>
      <c r="E342" s="136" t="s">
        <v>882</v>
      </c>
      <c r="F342" s="136">
        <v>2025</v>
      </c>
      <c r="G342" s="136" t="s">
        <v>945</v>
      </c>
      <c r="H342" s="136">
        <v>1.148630925871E-2</v>
      </c>
      <c r="I342" s="136">
        <f>IF(E342="N2O",H342*About!$B$99,IF('EPA non-CO2 Data'!E342="CH4",'EPA non-CO2 Data'!H342*About!$B$98,1))</f>
        <v>1.148630925871E-2</v>
      </c>
      <c r="J342" s="144" t="str">
        <f>VLOOKUP(CONCATENATE(B342,C342,D342),'EPA Source to Industry Map'!$D$2:$E$35,2,FALSE)</f>
        <v>agriculture and forestry 01T03</v>
      </c>
      <c r="K342" s="136" t="str">
        <f t="shared" si="5"/>
        <v>N2O</v>
      </c>
    </row>
    <row r="343" spans="1:11" x14ac:dyDescent="0.35">
      <c r="A343" s="136" t="s">
        <v>74</v>
      </c>
      <c r="B343" s="136" t="s">
        <v>986</v>
      </c>
      <c r="C343" s="136" t="s">
        <v>991</v>
      </c>
      <c r="E343" s="136" t="s">
        <v>882</v>
      </c>
      <c r="F343" s="136">
        <v>2026</v>
      </c>
      <c r="G343" s="136" t="s">
        <v>945</v>
      </c>
      <c r="H343" s="136">
        <v>1.148630925871E-2</v>
      </c>
      <c r="I343" s="136">
        <f>IF(E343="N2O",H343*About!$B$99,IF('EPA non-CO2 Data'!E343="CH4",'EPA non-CO2 Data'!H343*About!$B$98,1))</f>
        <v>1.148630925871E-2</v>
      </c>
      <c r="J343" s="144" t="str">
        <f>VLOOKUP(CONCATENATE(B343,C343,D343),'EPA Source to Industry Map'!$D$2:$E$35,2,FALSE)</f>
        <v>agriculture and forestry 01T03</v>
      </c>
      <c r="K343" s="136" t="str">
        <f t="shared" si="5"/>
        <v>N2O</v>
      </c>
    </row>
    <row r="344" spans="1:11" x14ac:dyDescent="0.35">
      <c r="A344" s="136" t="s">
        <v>74</v>
      </c>
      <c r="B344" s="136" t="s">
        <v>986</v>
      </c>
      <c r="C344" s="136" t="s">
        <v>991</v>
      </c>
      <c r="E344" s="136" t="s">
        <v>882</v>
      </c>
      <c r="F344" s="136">
        <v>2027</v>
      </c>
      <c r="G344" s="136" t="s">
        <v>945</v>
      </c>
      <c r="H344" s="136">
        <v>1.148630925871E-2</v>
      </c>
      <c r="I344" s="136">
        <f>IF(E344="N2O",H344*About!$B$99,IF('EPA non-CO2 Data'!E344="CH4",'EPA non-CO2 Data'!H344*About!$B$98,1))</f>
        <v>1.148630925871E-2</v>
      </c>
      <c r="J344" s="144" t="str">
        <f>VLOOKUP(CONCATENATE(B344,C344,D344),'EPA Source to Industry Map'!$D$2:$E$35,2,FALSE)</f>
        <v>agriculture and forestry 01T03</v>
      </c>
      <c r="K344" s="136" t="str">
        <f t="shared" si="5"/>
        <v>N2O</v>
      </c>
    </row>
    <row r="345" spans="1:11" x14ac:dyDescent="0.35">
      <c r="A345" s="136" t="s">
        <v>74</v>
      </c>
      <c r="B345" s="136" t="s">
        <v>986</v>
      </c>
      <c r="C345" s="136" t="s">
        <v>991</v>
      </c>
      <c r="E345" s="136" t="s">
        <v>882</v>
      </c>
      <c r="F345" s="136">
        <v>2028</v>
      </c>
      <c r="G345" s="136" t="s">
        <v>945</v>
      </c>
      <c r="H345" s="136">
        <v>1.148630925871E-2</v>
      </c>
      <c r="I345" s="136">
        <f>IF(E345="N2O",H345*About!$B$99,IF('EPA non-CO2 Data'!E345="CH4",'EPA non-CO2 Data'!H345*About!$B$98,1))</f>
        <v>1.148630925871E-2</v>
      </c>
      <c r="J345" s="144" t="str">
        <f>VLOOKUP(CONCATENATE(B345,C345,D345),'EPA Source to Industry Map'!$D$2:$E$35,2,FALSE)</f>
        <v>agriculture and forestry 01T03</v>
      </c>
      <c r="K345" s="136" t="str">
        <f t="shared" si="5"/>
        <v>N2O</v>
      </c>
    </row>
    <row r="346" spans="1:11" x14ac:dyDescent="0.35">
      <c r="A346" s="136" t="s">
        <v>74</v>
      </c>
      <c r="B346" s="136" t="s">
        <v>986</v>
      </c>
      <c r="C346" s="136" t="s">
        <v>991</v>
      </c>
      <c r="E346" s="136" t="s">
        <v>882</v>
      </c>
      <c r="F346" s="136">
        <v>2029</v>
      </c>
      <c r="G346" s="136" t="s">
        <v>945</v>
      </c>
      <c r="H346" s="136">
        <v>1.148630925871E-2</v>
      </c>
      <c r="I346" s="136">
        <f>IF(E346="N2O",H346*About!$B$99,IF('EPA non-CO2 Data'!E346="CH4",'EPA non-CO2 Data'!H346*About!$B$98,1))</f>
        <v>1.148630925871E-2</v>
      </c>
      <c r="J346" s="144" t="str">
        <f>VLOOKUP(CONCATENATE(B346,C346,D346),'EPA Source to Industry Map'!$D$2:$E$35,2,FALSE)</f>
        <v>agriculture and forestry 01T03</v>
      </c>
      <c r="K346" s="136" t="str">
        <f t="shared" si="5"/>
        <v>N2O</v>
      </c>
    </row>
    <row r="347" spans="1:11" x14ac:dyDescent="0.35">
      <c r="A347" s="136" t="s">
        <v>74</v>
      </c>
      <c r="B347" s="136" t="s">
        <v>986</v>
      </c>
      <c r="C347" s="136" t="s">
        <v>991</v>
      </c>
      <c r="E347" s="136" t="s">
        <v>882</v>
      </c>
      <c r="F347" s="136">
        <v>2030</v>
      </c>
      <c r="G347" s="136" t="s">
        <v>945</v>
      </c>
      <c r="H347" s="136">
        <v>1.148630925871E-2</v>
      </c>
      <c r="I347" s="136">
        <f>IF(E347="N2O",H347*About!$B$99,IF('EPA non-CO2 Data'!E347="CH4",'EPA non-CO2 Data'!H347*About!$B$98,1))</f>
        <v>1.148630925871E-2</v>
      </c>
      <c r="J347" s="144" t="str">
        <f>VLOOKUP(CONCATENATE(B347,C347,D347),'EPA Source to Industry Map'!$D$2:$E$35,2,FALSE)</f>
        <v>agriculture and forestry 01T03</v>
      </c>
      <c r="K347" s="136" t="str">
        <f t="shared" si="5"/>
        <v>N2O</v>
      </c>
    </row>
    <row r="348" spans="1:11" x14ac:dyDescent="0.35">
      <c r="A348" s="136" t="s">
        <v>74</v>
      </c>
      <c r="B348" s="136" t="s">
        <v>986</v>
      </c>
      <c r="C348" s="136" t="s">
        <v>991</v>
      </c>
      <c r="E348" s="136" t="s">
        <v>882</v>
      </c>
      <c r="F348" s="136">
        <v>2031</v>
      </c>
      <c r="G348" s="136" t="s">
        <v>945</v>
      </c>
      <c r="H348" s="136">
        <v>1.148630925871E-2</v>
      </c>
      <c r="I348" s="136">
        <f>IF(E348="N2O",H348*About!$B$99,IF('EPA non-CO2 Data'!E348="CH4",'EPA non-CO2 Data'!H348*About!$B$98,1))</f>
        <v>1.148630925871E-2</v>
      </c>
      <c r="J348" s="144" t="str">
        <f>VLOOKUP(CONCATENATE(B348,C348,D348),'EPA Source to Industry Map'!$D$2:$E$35,2,FALSE)</f>
        <v>agriculture and forestry 01T03</v>
      </c>
      <c r="K348" s="136" t="str">
        <f t="shared" si="5"/>
        <v>N2O</v>
      </c>
    </row>
    <row r="349" spans="1:11" x14ac:dyDescent="0.35">
      <c r="A349" s="136" t="s">
        <v>74</v>
      </c>
      <c r="B349" s="136" t="s">
        <v>986</v>
      </c>
      <c r="C349" s="136" t="s">
        <v>991</v>
      </c>
      <c r="E349" s="136" t="s">
        <v>882</v>
      </c>
      <c r="F349" s="136">
        <v>2032</v>
      </c>
      <c r="G349" s="136" t="s">
        <v>945</v>
      </c>
      <c r="H349" s="136">
        <v>1.148630925871E-2</v>
      </c>
      <c r="I349" s="136">
        <f>IF(E349="N2O",H349*About!$B$99,IF('EPA non-CO2 Data'!E349="CH4",'EPA non-CO2 Data'!H349*About!$B$98,1))</f>
        <v>1.148630925871E-2</v>
      </c>
      <c r="J349" s="144" t="str">
        <f>VLOOKUP(CONCATENATE(B349,C349,D349),'EPA Source to Industry Map'!$D$2:$E$35,2,FALSE)</f>
        <v>agriculture and forestry 01T03</v>
      </c>
      <c r="K349" s="136" t="str">
        <f t="shared" si="5"/>
        <v>N2O</v>
      </c>
    </row>
    <row r="350" spans="1:11" x14ac:dyDescent="0.35">
      <c r="A350" s="136" t="s">
        <v>74</v>
      </c>
      <c r="B350" s="136" t="s">
        <v>986</v>
      </c>
      <c r="C350" s="136" t="s">
        <v>991</v>
      </c>
      <c r="E350" s="136" t="s">
        <v>882</v>
      </c>
      <c r="F350" s="136">
        <v>2033</v>
      </c>
      <c r="G350" s="136" t="s">
        <v>945</v>
      </c>
      <c r="H350" s="136">
        <v>1.148630925871E-2</v>
      </c>
      <c r="I350" s="136">
        <f>IF(E350="N2O",H350*About!$B$99,IF('EPA non-CO2 Data'!E350="CH4",'EPA non-CO2 Data'!H350*About!$B$98,1))</f>
        <v>1.148630925871E-2</v>
      </c>
      <c r="J350" s="144" t="str">
        <f>VLOOKUP(CONCATENATE(B350,C350,D350),'EPA Source to Industry Map'!$D$2:$E$35,2,FALSE)</f>
        <v>agriculture and forestry 01T03</v>
      </c>
      <c r="K350" s="136" t="str">
        <f t="shared" si="5"/>
        <v>N2O</v>
      </c>
    </row>
    <row r="351" spans="1:11" x14ac:dyDescent="0.35">
      <c r="A351" s="136" t="s">
        <v>74</v>
      </c>
      <c r="B351" s="136" t="s">
        <v>986</v>
      </c>
      <c r="C351" s="136" t="s">
        <v>991</v>
      </c>
      <c r="E351" s="136" t="s">
        <v>882</v>
      </c>
      <c r="F351" s="136">
        <v>2034</v>
      </c>
      <c r="G351" s="136" t="s">
        <v>945</v>
      </c>
      <c r="H351" s="136">
        <v>1.148630925871E-2</v>
      </c>
      <c r="I351" s="136">
        <f>IF(E351="N2O",H351*About!$B$99,IF('EPA non-CO2 Data'!E351="CH4",'EPA non-CO2 Data'!H351*About!$B$98,1))</f>
        <v>1.148630925871E-2</v>
      </c>
      <c r="J351" s="144" t="str">
        <f>VLOOKUP(CONCATENATE(B351,C351,D351),'EPA Source to Industry Map'!$D$2:$E$35,2,FALSE)</f>
        <v>agriculture and forestry 01T03</v>
      </c>
      <c r="K351" s="136" t="str">
        <f t="shared" si="5"/>
        <v>N2O</v>
      </c>
    </row>
    <row r="352" spans="1:11" x14ac:dyDescent="0.35">
      <c r="A352" s="136" t="s">
        <v>74</v>
      </c>
      <c r="B352" s="136" t="s">
        <v>986</v>
      </c>
      <c r="C352" s="136" t="s">
        <v>991</v>
      </c>
      <c r="E352" s="136" t="s">
        <v>882</v>
      </c>
      <c r="F352" s="136">
        <v>2035</v>
      </c>
      <c r="G352" s="136" t="s">
        <v>945</v>
      </c>
      <c r="H352" s="136">
        <v>1.148630925871E-2</v>
      </c>
      <c r="I352" s="136">
        <f>IF(E352="N2O",H352*About!$B$99,IF('EPA non-CO2 Data'!E352="CH4",'EPA non-CO2 Data'!H352*About!$B$98,1))</f>
        <v>1.148630925871E-2</v>
      </c>
      <c r="J352" s="144" t="str">
        <f>VLOOKUP(CONCATENATE(B352,C352,D352),'EPA Source to Industry Map'!$D$2:$E$35,2,FALSE)</f>
        <v>agriculture and forestry 01T03</v>
      </c>
      <c r="K352" s="136" t="str">
        <f t="shared" si="5"/>
        <v>N2O</v>
      </c>
    </row>
    <row r="353" spans="1:11" x14ac:dyDescent="0.35">
      <c r="A353" s="136" t="s">
        <v>74</v>
      </c>
      <c r="B353" s="136" t="s">
        <v>986</v>
      </c>
      <c r="C353" s="136" t="s">
        <v>991</v>
      </c>
      <c r="E353" s="136" t="s">
        <v>882</v>
      </c>
      <c r="F353" s="136">
        <v>2036</v>
      </c>
      <c r="G353" s="136" t="s">
        <v>945</v>
      </c>
      <c r="H353" s="136">
        <v>1.148630925871E-2</v>
      </c>
      <c r="I353" s="136">
        <f>IF(E353="N2O",H353*About!$B$99,IF('EPA non-CO2 Data'!E353="CH4",'EPA non-CO2 Data'!H353*About!$B$98,1))</f>
        <v>1.148630925871E-2</v>
      </c>
      <c r="J353" s="144" t="str">
        <f>VLOOKUP(CONCATENATE(B353,C353,D353),'EPA Source to Industry Map'!$D$2:$E$35,2,FALSE)</f>
        <v>agriculture and forestry 01T03</v>
      </c>
      <c r="K353" s="136" t="str">
        <f t="shared" si="5"/>
        <v>N2O</v>
      </c>
    </row>
    <row r="354" spans="1:11" x14ac:dyDescent="0.35">
      <c r="A354" s="136" t="s">
        <v>74</v>
      </c>
      <c r="B354" s="136" t="s">
        <v>986</v>
      </c>
      <c r="C354" s="136" t="s">
        <v>991</v>
      </c>
      <c r="E354" s="136" t="s">
        <v>882</v>
      </c>
      <c r="F354" s="136">
        <v>2037</v>
      </c>
      <c r="G354" s="136" t="s">
        <v>945</v>
      </c>
      <c r="H354" s="136">
        <v>1.148630925871E-2</v>
      </c>
      <c r="I354" s="136">
        <f>IF(E354="N2O",H354*About!$B$99,IF('EPA non-CO2 Data'!E354="CH4",'EPA non-CO2 Data'!H354*About!$B$98,1))</f>
        <v>1.148630925871E-2</v>
      </c>
      <c r="J354" s="144" t="str">
        <f>VLOOKUP(CONCATENATE(B354,C354,D354),'EPA Source to Industry Map'!$D$2:$E$35,2,FALSE)</f>
        <v>agriculture and forestry 01T03</v>
      </c>
      <c r="K354" s="136" t="str">
        <f t="shared" si="5"/>
        <v>N2O</v>
      </c>
    </row>
    <row r="355" spans="1:11" x14ac:dyDescent="0.35">
      <c r="A355" s="136" t="s">
        <v>74</v>
      </c>
      <c r="B355" s="136" t="s">
        <v>986</v>
      </c>
      <c r="C355" s="136" t="s">
        <v>991</v>
      </c>
      <c r="E355" s="136" t="s">
        <v>882</v>
      </c>
      <c r="F355" s="136">
        <v>2038</v>
      </c>
      <c r="G355" s="136" t="s">
        <v>945</v>
      </c>
      <c r="H355" s="136">
        <v>1.148630925871E-2</v>
      </c>
      <c r="I355" s="136">
        <f>IF(E355="N2O",H355*About!$B$99,IF('EPA non-CO2 Data'!E355="CH4",'EPA non-CO2 Data'!H355*About!$B$98,1))</f>
        <v>1.148630925871E-2</v>
      </c>
      <c r="J355" s="144" t="str">
        <f>VLOOKUP(CONCATENATE(B355,C355,D355),'EPA Source to Industry Map'!$D$2:$E$35,2,FALSE)</f>
        <v>agriculture and forestry 01T03</v>
      </c>
      <c r="K355" s="136" t="str">
        <f t="shared" si="5"/>
        <v>N2O</v>
      </c>
    </row>
    <row r="356" spans="1:11" x14ac:dyDescent="0.35">
      <c r="A356" s="136" t="s">
        <v>74</v>
      </c>
      <c r="B356" s="136" t="s">
        <v>986</v>
      </c>
      <c r="C356" s="136" t="s">
        <v>991</v>
      </c>
      <c r="E356" s="136" t="s">
        <v>882</v>
      </c>
      <c r="F356" s="136">
        <v>2039</v>
      </c>
      <c r="G356" s="136" t="s">
        <v>945</v>
      </c>
      <c r="H356" s="136">
        <v>1.148630925871E-2</v>
      </c>
      <c r="I356" s="136">
        <f>IF(E356="N2O",H356*About!$B$99,IF('EPA non-CO2 Data'!E356="CH4",'EPA non-CO2 Data'!H356*About!$B$98,1))</f>
        <v>1.148630925871E-2</v>
      </c>
      <c r="J356" s="144" t="str">
        <f>VLOOKUP(CONCATENATE(B356,C356,D356),'EPA Source to Industry Map'!$D$2:$E$35,2,FALSE)</f>
        <v>agriculture and forestry 01T03</v>
      </c>
      <c r="K356" s="136" t="str">
        <f t="shared" si="5"/>
        <v>N2O</v>
      </c>
    </row>
    <row r="357" spans="1:11" x14ac:dyDescent="0.35">
      <c r="A357" s="136" t="s">
        <v>74</v>
      </c>
      <c r="B357" s="136" t="s">
        <v>986</v>
      </c>
      <c r="C357" s="136" t="s">
        <v>991</v>
      </c>
      <c r="E357" s="136" t="s">
        <v>882</v>
      </c>
      <c r="F357" s="136">
        <v>2040</v>
      </c>
      <c r="G357" s="136" t="s">
        <v>945</v>
      </c>
      <c r="H357" s="136">
        <v>1.148630925871E-2</v>
      </c>
      <c r="I357" s="136">
        <f>IF(E357="N2O",H357*About!$B$99,IF('EPA non-CO2 Data'!E357="CH4",'EPA non-CO2 Data'!H357*About!$B$98,1))</f>
        <v>1.148630925871E-2</v>
      </c>
      <c r="J357" s="144" t="str">
        <f>VLOOKUP(CONCATENATE(B357,C357,D357),'EPA Source to Industry Map'!$D$2:$E$35,2,FALSE)</f>
        <v>agriculture and forestry 01T03</v>
      </c>
      <c r="K357" s="136" t="str">
        <f t="shared" si="5"/>
        <v>N2O</v>
      </c>
    </row>
    <row r="358" spans="1:11" x14ac:dyDescent="0.35">
      <c r="A358" s="136" t="s">
        <v>74</v>
      </c>
      <c r="B358" s="136" t="s">
        <v>986</v>
      </c>
      <c r="C358" s="136" t="s">
        <v>991</v>
      </c>
      <c r="E358" s="136" t="s">
        <v>882</v>
      </c>
      <c r="F358" s="136">
        <v>2041</v>
      </c>
      <c r="G358" s="136" t="s">
        <v>945</v>
      </c>
      <c r="H358" s="136">
        <v>1.148630925871E-2</v>
      </c>
      <c r="I358" s="136">
        <f>IF(E358="N2O",H358*About!$B$99,IF('EPA non-CO2 Data'!E358="CH4",'EPA non-CO2 Data'!H358*About!$B$98,1))</f>
        <v>1.148630925871E-2</v>
      </c>
      <c r="J358" s="144" t="str">
        <f>VLOOKUP(CONCATENATE(B358,C358,D358),'EPA Source to Industry Map'!$D$2:$E$35,2,FALSE)</f>
        <v>agriculture and forestry 01T03</v>
      </c>
      <c r="K358" s="136" t="str">
        <f t="shared" si="5"/>
        <v>N2O</v>
      </c>
    </row>
    <row r="359" spans="1:11" x14ac:dyDescent="0.35">
      <c r="A359" s="136" t="s">
        <v>74</v>
      </c>
      <c r="B359" s="136" t="s">
        <v>986</v>
      </c>
      <c r="C359" s="136" t="s">
        <v>991</v>
      </c>
      <c r="E359" s="136" t="s">
        <v>882</v>
      </c>
      <c r="F359" s="136">
        <v>2042</v>
      </c>
      <c r="G359" s="136" t="s">
        <v>945</v>
      </c>
      <c r="H359" s="136">
        <v>1.148630925871E-2</v>
      </c>
      <c r="I359" s="136">
        <f>IF(E359="N2O",H359*About!$B$99,IF('EPA non-CO2 Data'!E359="CH4",'EPA non-CO2 Data'!H359*About!$B$98,1))</f>
        <v>1.148630925871E-2</v>
      </c>
      <c r="J359" s="144" t="str">
        <f>VLOOKUP(CONCATENATE(B359,C359,D359),'EPA Source to Industry Map'!$D$2:$E$35,2,FALSE)</f>
        <v>agriculture and forestry 01T03</v>
      </c>
      <c r="K359" s="136" t="str">
        <f t="shared" si="5"/>
        <v>N2O</v>
      </c>
    </row>
    <row r="360" spans="1:11" x14ac:dyDescent="0.35">
      <c r="A360" s="136" t="s">
        <v>74</v>
      </c>
      <c r="B360" s="136" t="s">
        <v>986</v>
      </c>
      <c r="C360" s="136" t="s">
        <v>991</v>
      </c>
      <c r="E360" s="136" t="s">
        <v>882</v>
      </c>
      <c r="F360" s="136">
        <v>2043</v>
      </c>
      <c r="G360" s="136" t="s">
        <v>945</v>
      </c>
      <c r="H360" s="136">
        <v>1.148630925871E-2</v>
      </c>
      <c r="I360" s="136">
        <f>IF(E360="N2O",H360*About!$B$99,IF('EPA non-CO2 Data'!E360="CH4",'EPA non-CO2 Data'!H360*About!$B$98,1))</f>
        <v>1.148630925871E-2</v>
      </c>
      <c r="J360" s="144" t="str">
        <f>VLOOKUP(CONCATENATE(B360,C360,D360),'EPA Source to Industry Map'!$D$2:$E$35,2,FALSE)</f>
        <v>agriculture and forestry 01T03</v>
      </c>
      <c r="K360" s="136" t="str">
        <f t="shared" si="5"/>
        <v>N2O</v>
      </c>
    </row>
    <row r="361" spans="1:11" x14ac:dyDescent="0.35">
      <c r="A361" s="136" t="s">
        <v>74</v>
      </c>
      <c r="B361" s="136" t="s">
        <v>986</v>
      </c>
      <c r="C361" s="136" t="s">
        <v>991</v>
      </c>
      <c r="E361" s="136" t="s">
        <v>882</v>
      </c>
      <c r="F361" s="136">
        <v>2044</v>
      </c>
      <c r="G361" s="136" t="s">
        <v>945</v>
      </c>
      <c r="H361" s="136">
        <v>1.148630925871E-2</v>
      </c>
      <c r="I361" s="136">
        <f>IF(E361="N2O",H361*About!$B$99,IF('EPA non-CO2 Data'!E361="CH4",'EPA non-CO2 Data'!H361*About!$B$98,1))</f>
        <v>1.148630925871E-2</v>
      </c>
      <c r="J361" s="144" t="str">
        <f>VLOOKUP(CONCATENATE(B361,C361,D361),'EPA Source to Industry Map'!$D$2:$E$35,2,FALSE)</f>
        <v>agriculture and forestry 01T03</v>
      </c>
      <c r="K361" s="136" t="str">
        <f t="shared" si="5"/>
        <v>N2O</v>
      </c>
    </row>
    <row r="362" spans="1:11" x14ac:dyDescent="0.35">
      <c r="A362" s="136" t="s">
        <v>74</v>
      </c>
      <c r="B362" s="136" t="s">
        <v>986</v>
      </c>
      <c r="C362" s="136" t="s">
        <v>991</v>
      </c>
      <c r="E362" s="136" t="s">
        <v>882</v>
      </c>
      <c r="F362" s="136">
        <v>2045</v>
      </c>
      <c r="G362" s="136" t="s">
        <v>945</v>
      </c>
      <c r="H362" s="136">
        <v>1.148630925871E-2</v>
      </c>
      <c r="I362" s="136">
        <f>IF(E362="N2O",H362*About!$B$99,IF('EPA non-CO2 Data'!E362="CH4",'EPA non-CO2 Data'!H362*About!$B$98,1))</f>
        <v>1.148630925871E-2</v>
      </c>
      <c r="J362" s="144" t="str">
        <f>VLOOKUP(CONCATENATE(B362,C362,D362),'EPA Source to Industry Map'!$D$2:$E$35,2,FALSE)</f>
        <v>agriculture and forestry 01T03</v>
      </c>
      <c r="K362" s="136" t="str">
        <f t="shared" si="5"/>
        <v>N2O</v>
      </c>
    </row>
    <row r="363" spans="1:11" x14ac:dyDescent="0.35">
      <c r="A363" s="136" t="s">
        <v>74</v>
      </c>
      <c r="B363" s="136" t="s">
        <v>986</v>
      </c>
      <c r="C363" s="136" t="s">
        <v>991</v>
      </c>
      <c r="E363" s="136" t="s">
        <v>882</v>
      </c>
      <c r="F363" s="136">
        <v>2046</v>
      </c>
      <c r="G363" s="136" t="s">
        <v>945</v>
      </c>
      <c r="H363" s="136">
        <v>1.148630925871E-2</v>
      </c>
      <c r="I363" s="136">
        <f>IF(E363="N2O",H363*About!$B$99,IF('EPA non-CO2 Data'!E363="CH4",'EPA non-CO2 Data'!H363*About!$B$98,1))</f>
        <v>1.148630925871E-2</v>
      </c>
      <c r="J363" s="144" t="str">
        <f>VLOOKUP(CONCATENATE(B363,C363,D363),'EPA Source to Industry Map'!$D$2:$E$35,2,FALSE)</f>
        <v>agriculture and forestry 01T03</v>
      </c>
      <c r="K363" s="136" t="str">
        <f t="shared" si="5"/>
        <v>N2O</v>
      </c>
    </row>
    <row r="364" spans="1:11" x14ac:dyDescent="0.35">
      <c r="A364" s="136" t="s">
        <v>74</v>
      </c>
      <c r="B364" s="136" t="s">
        <v>986</v>
      </c>
      <c r="C364" s="136" t="s">
        <v>991</v>
      </c>
      <c r="E364" s="136" t="s">
        <v>882</v>
      </c>
      <c r="F364" s="136">
        <v>2047</v>
      </c>
      <c r="G364" s="136" t="s">
        <v>945</v>
      </c>
      <c r="H364" s="136">
        <v>1.148630925871E-2</v>
      </c>
      <c r="I364" s="136">
        <f>IF(E364="N2O",H364*About!$B$99,IF('EPA non-CO2 Data'!E364="CH4",'EPA non-CO2 Data'!H364*About!$B$98,1))</f>
        <v>1.148630925871E-2</v>
      </c>
      <c r="J364" s="144" t="str">
        <f>VLOOKUP(CONCATENATE(B364,C364,D364),'EPA Source to Industry Map'!$D$2:$E$35,2,FALSE)</f>
        <v>agriculture and forestry 01T03</v>
      </c>
      <c r="K364" s="136" t="str">
        <f t="shared" si="5"/>
        <v>N2O</v>
      </c>
    </row>
    <row r="365" spans="1:11" x14ac:dyDescent="0.35">
      <c r="A365" s="136" t="s">
        <v>74</v>
      </c>
      <c r="B365" s="136" t="s">
        <v>986</v>
      </c>
      <c r="C365" s="136" t="s">
        <v>991</v>
      </c>
      <c r="E365" s="136" t="s">
        <v>882</v>
      </c>
      <c r="F365" s="136">
        <v>2048</v>
      </c>
      <c r="G365" s="136" t="s">
        <v>945</v>
      </c>
      <c r="H365" s="136">
        <v>1.148630925871E-2</v>
      </c>
      <c r="I365" s="136">
        <f>IF(E365="N2O",H365*About!$B$99,IF('EPA non-CO2 Data'!E365="CH4",'EPA non-CO2 Data'!H365*About!$B$98,1))</f>
        <v>1.148630925871E-2</v>
      </c>
      <c r="J365" s="144" t="str">
        <f>VLOOKUP(CONCATENATE(B365,C365,D365),'EPA Source to Industry Map'!$D$2:$E$35,2,FALSE)</f>
        <v>agriculture and forestry 01T03</v>
      </c>
      <c r="K365" s="136" t="str">
        <f t="shared" si="5"/>
        <v>N2O</v>
      </c>
    </row>
    <row r="366" spans="1:11" x14ac:dyDescent="0.35">
      <c r="A366" s="136" t="s">
        <v>74</v>
      </c>
      <c r="B366" s="136" t="s">
        <v>986</v>
      </c>
      <c r="C366" s="136" t="s">
        <v>991</v>
      </c>
      <c r="E366" s="136" t="s">
        <v>882</v>
      </c>
      <c r="F366" s="136">
        <v>2049</v>
      </c>
      <c r="G366" s="136" t="s">
        <v>945</v>
      </c>
      <c r="H366" s="136">
        <v>1.148630925871E-2</v>
      </c>
      <c r="I366" s="136">
        <f>IF(E366="N2O",H366*About!$B$99,IF('EPA non-CO2 Data'!E366="CH4",'EPA non-CO2 Data'!H366*About!$B$98,1))</f>
        <v>1.148630925871E-2</v>
      </c>
      <c r="J366" s="144" t="str">
        <f>VLOOKUP(CONCATENATE(B366,C366,D366),'EPA Source to Industry Map'!$D$2:$E$35,2,FALSE)</f>
        <v>agriculture and forestry 01T03</v>
      </c>
      <c r="K366" s="136" t="str">
        <f t="shared" si="5"/>
        <v>N2O</v>
      </c>
    </row>
    <row r="367" spans="1:11" x14ac:dyDescent="0.35">
      <c r="A367" s="136" t="s">
        <v>74</v>
      </c>
      <c r="B367" s="136" t="s">
        <v>986</v>
      </c>
      <c r="C367" s="136" t="s">
        <v>991</v>
      </c>
      <c r="E367" s="136" t="s">
        <v>882</v>
      </c>
      <c r="F367" s="136">
        <v>2050</v>
      </c>
      <c r="G367" s="136" t="s">
        <v>945</v>
      </c>
      <c r="H367" s="136">
        <v>1.148630925871E-2</v>
      </c>
      <c r="I367" s="136">
        <f>IF(E367="N2O",H367*About!$B$99,IF('EPA non-CO2 Data'!E367="CH4",'EPA non-CO2 Data'!H367*About!$B$98,1))</f>
        <v>1.148630925871E-2</v>
      </c>
      <c r="J367" s="144" t="str">
        <f>VLOOKUP(CONCATENATE(B367,C367,D367),'EPA Source to Industry Map'!$D$2:$E$35,2,FALSE)</f>
        <v>agriculture and forestry 01T03</v>
      </c>
      <c r="K367" s="136" t="str">
        <f t="shared" si="5"/>
        <v>N2O</v>
      </c>
    </row>
    <row r="368" spans="1:11" x14ac:dyDescent="0.35">
      <c r="A368" s="136" t="s">
        <v>74</v>
      </c>
      <c r="B368" s="136" t="s">
        <v>986</v>
      </c>
      <c r="C368" s="136" t="s">
        <v>992</v>
      </c>
      <c r="E368" s="136" t="s">
        <v>881</v>
      </c>
      <c r="F368" s="136">
        <v>1990</v>
      </c>
      <c r="G368" s="136" t="s">
        <v>94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35">
      <c r="A369" s="136" t="s">
        <v>74</v>
      </c>
      <c r="B369" s="136" t="s">
        <v>986</v>
      </c>
      <c r="C369" s="136" t="s">
        <v>992</v>
      </c>
      <c r="E369" s="136" t="s">
        <v>881</v>
      </c>
      <c r="F369" s="136">
        <v>1991</v>
      </c>
      <c r="G369" s="136" t="s">
        <v>94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35">
      <c r="A370" s="136" t="s">
        <v>74</v>
      </c>
      <c r="B370" s="136" t="s">
        <v>986</v>
      </c>
      <c r="C370" s="136" t="s">
        <v>992</v>
      </c>
      <c r="E370" s="136" t="s">
        <v>881</v>
      </c>
      <c r="F370" s="136">
        <v>1992</v>
      </c>
      <c r="G370" s="136" t="s">
        <v>94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35">
      <c r="A371" s="136" t="s">
        <v>74</v>
      </c>
      <c r="B371" s="136" t="s">
        <v>986</v>
      </c>
      <c r="C371" s="136" t="s">
        <v>992</v>
      </c>
      <c r="E371" s="136" t="s">
        <v>881</v>
      </c>
      <c r="F371" s="136">
        <v>1993</v>
      </c>
      <c r="G371" s="136" t="s">
        <v>94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35">
      <c r="A372" s="136" t="s">
        <v>74</v>
      </c>
      <c r="B372" s="136" t="s">
        <v>986</v>
      </c>
      <c r="C372" s="136" t="s">
        <v>992</v>
      </c>
      <c r="E372" s="136" t="s">
        <v>881</v>
      </c>
      <c r="F372" s="136">
        <v>1994</v>
      </c>
      <c r="G372" s="136" t="s">
        <v>94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35">
      <c r="A373" s="136" t="s">
        <v>74</v>
      </c>
      <c r="B373" s="136" t="s">
        <v>986</v>
      </c>
      <c r="C373" s="136" t="s">
        <v>992</v>
      </c>
      <c r="E373" s="136" t="s">
        <v>881</v>
      </c>
      <c r="F373" s="136">
        <v>1995</v>
      </c>
      <c r="G373" s="136" t="s">
        <v>94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35">
      <c r="A374" s="136" t="s">
        <v>74</v>
      </c>
      <c r="B374" s="136" t="s">
        <v>986</v>
      </c>
      <c r="C374" s="136" t="s">
        <v>992</v>
      </c>
      <c r="E374" s="136" t="s">
        <v>881</v>
      </c>
      <c r="F374" s="136">
        <v>1996</v>
      </c>
      <c r="G374" s="136" t="s">
        <v>94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35">
      <c r="A375" s="136" t="s">
        <v>74</v>
      </c>
      <c r="B375" s="136" t="s">
        <v>986</v>
      </c>
      <c r="C375" s="136" t="s">
        <v>992</v>
      </c>
      <c r="E375" s="136" t="s">
        <v>881</v>
      </c>
      <c r="F375" s="136">
        <v>1997</v>
      </c>
      <c r="G375" s="136" t="s">
        <v>94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35">
      <c r="A376" s="136" t="s">
        <v>74</v>
      </c>
      <c r="B376" s="136" t="s">
        <v>986</v>
      </c>
      <c r="C376" s="136" t="s">
        <v>992</v>
      </c>
      <c r="E376" s="136" t="s">
        <v>881</v>
      </c>
      <c r="F376" s="136">
        <v>1998</v>
      </c>
      <c r="G376" s="136" t="s">
        <v>94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35">
      <c r="A377" s="136" t="s">
        <v>74</v>
      </c>
      <c r="B377" s="136" t="s">
        <v>986</v>
      </c>
      <c r="C377" s="136" t="s">
        <v>992</v>
      </c>
      <c r="E377" s="136" t="s">
        <v>881</v>
      </c>
      <c r="F377" s="136">
        <v>1999</v>
      </c>
      <c r="G377" s="136" t="s">
        <v>94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35">
      <c r="A378" s="136" t="s">
        <v>74</v>
      </c>
      <c r="B378" s="136" t="s">
        <v>986</v>
      </c>
      <c r="C378" s="136" t="s">
        <v>992</v>
      </c>
      <c r="E378" s="136" t="s">
        <v>881</v>
      </c>
      <c r="F378" s="136">
        <v>2000</v>
      </c>
      <c r="G378" s="136" t="s">
        <v>94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35">
      <c r="A379" s="136" t="s">
        <v>74</v>
      </c>
      <c r="B379" s="136" t="s">
        <v>986</v>
      </c>
      <c r="C379" s="136" t="s">
        <v>992</v>
      </c>
      <c r="E379" s="136" t="s">
        <v>881</v>
      </c>
      <c r="F379" s="136">
        <v>2001</v>
      </c>
      <c r="G379" s="136" t="s">
        <v>94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35">
      <c r="A380" s="136" t="s">
        <v>74</v>
      </c>
      <c r="B380" s="136" t="s">
        <v>986</v>
      </c>
      <c r="C380" s="136" t="s">
        <v>992</v>
      </c>
      <c r="E380" s="136" t="s">
        <v>881</v>
      </c>
      <c r="F380" s="136">
        <v>2002</v>
      </c>
      <c r="G380" s="136" t="s">
        <v>94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35">
      <c r="A381" s="136" t="s">
        <v>74</v>
      </c>
      <c r="B381" s="136" t="s">
        <v>986</v>
      </c>
      <c r="C381" s="136" t="s">
        <v>992</v>
      </c>
      <c r="E381" s="136" t="s">
        <v>881</v>
      </c>
      <c r="F381" s="136">
        <v>2003</v>
      </c>
      <c r="G381" s="136" t="s">
        <v>94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35">
      <c r="A382" s="136" t="s">
        <v>74</v>
      </c>
      <c r="B382" s="136" t="s">
        <v>986</v>
      </c>
      <c r="C382" s="136" t="s">
        <v>992</v>
      </c>
      <c r="E382" s="136" t="s">
        <v>881</v>
      </c>
      <c r="F382" s="136">
        <v>2004</v>
      </c>
      <c r="G382" s="136" t="s">
        <v>94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35">
      <c r="A383" s="136" t="s">
        <v>74</v>
      </c>
      <c r="B383" s="136" t="s">
        <v>986</v>
      </c>
      <c r="C383" s="136" t="s">
        <v>992</v>
      </c>
      <c r="E383" s="136" t="s">
        <v>881</v>
      </c>
      <c r="F383" s="136">
        <v>2005</v>
      </c>
      <c r="G383" s="136" t="s">
        <v>94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35">
      <c r="A384" s="136" t="s">
        <v>74</v>
      </c>
      <c r="B384" s="136" t="s">
        <v>986</v>
      </c>
      <c r="C384" s="136" t="s">
        <v>992</v>
      </c>
      <c r="E384" s="136" t="s">
        <v>881</v>
      </c>
      <c r="F384" s="136">
        <v>2006</v>
      </c>
      <c r="G384" s="136" t="s">
        <v>94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35">
      <c r="A385" s="136" t="s">
        <v>74</v>
      </c>
      <c r="B385" s="136" t="s">
        <v>986</v>
      </c>
      <c r="C385" s="136" t="s">
        <v>992</v>
      </c>
      <c r="E385" s="136" t="s">
        <v>881</v>
      </c>
      <c r="F385" s="136">
        <v>2007</v>
      </c>
      <c r="G385" s="136" t="s">
        <v>94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35">
      <c r="A386" s="136" t="s">
        <v>74</v>
      </c>
      <c r="B386" s="136" t="s">
        <v>986</v>
      </c>
      <c r="C386" s="136" t="s">
        <v>992</v>
      </c>
      <c r="E386" s="136" t="s">
        <v>881</v>
      </c>
      <c r="F386" s="136">
        <v>2008</v>
      </c>
      <c r="G386" s="136" t="s">
        <v>94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35">
      <c r="A387" s="136" t="s">
        <v>74</v>
      </c>
      <c r="B387" s="136" t="s">
        <v>986</v>
      </c>
      <c r="C387" s="136" t="s">
        <v>992</v>
      </c>
      <c r="E387" s="136" t="s">
        <v>881</v>
      </c>
      <c r="F387" s="136">
        <v>2009</v>
      </c>
      <c r="G387" s="136" t="s">
        <v>94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35">
      <c r="A388" s="136" t="s">
        <v>74</v>
      </c>
      <c r="B388" s="136" t="s">
        <v>986</v>
      </c>
      <c r="C388" s="136" t="s">
        <v>992</v>
      </c>
      <c r="E388" s="136" t="s">
        <v>881</v>
      </c>
      <c r="F388" s="136">
        <v>2010</v>
      </c>
      <c r="G388" s="136" t="s">
        <v>94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35">
      <c r="A389" s="136" t="s">
        <v>74</v>
      </c>
      <c r="B389" s="136" t="s">
        <v>986</v>
      </c>
      <c r="C389" s="136" t="s">
        <v>992</v>
      </c>
      <c r="E389" s="136" t="s">
        <v>881</v>
      </c>
      <c r="F389" s="136">
        <v>2011</v>
      </c>
      <c r="G389" s="136" t="s">
        <v>94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35">
      <c r="A390" s="136" t="s">
        <v>74</v>
      </c>
      <c r="B390" s="136" t="s">
        <v>986</v>
      </c>
      <c r="C390" s="136" t="s">
        <v>992</v>
      </c>
      <c r="E390" s="136" t="s">
        <v>881</v>
      </c>
      <c r="F390" s="136">
        <v>2012</v>
      </c>
      <c r="G390" s="136" t="s">
        <v>94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35">
      <c r="A391" s="136" t="s">
        <v>74</v>
      </c>
      <c r="B391" s="136" t="s">
        <v>986</v>
      </c>
      <c r="C391" s="136" t="s">
        <v>992</v>
      </c>
      <c r="E391" s="136" t="s">
        <v>881</v>
      </c>
      <c r="F391" s="136">
        <v>2013</v>
      </c>
      <c r="G391" s="136" t="s">
        <v>94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35">
      <c r="A392" s="136" t="s">
        <v>74</v>
      </c>
      <c r="B392" s="136" t="s">
        <v>986</v>
      </c>
      <c r="C392" s="136" t="s">
        <v>992</v>
      </c>
      <c r="E392" s="136" t="s">
        <v>881</v>
      </c>
      <c r="F392" s="136">
        <v>2014</v>
      </c>
      <c r="G392" s="136" t="s">
        <v>94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35">
      <c r="A393" s="136" t="s">
        <v>74</v>
      </c>
      <c r="B393" s="136" t="s">
        <v>986</v>
      </c>
      <c r="C393" s="136" t="s">
        <v>992</v>
      </c>
      <c r="E393" s="136" t="s">
        <v>881</v>
      </c>
      <c r="F393" s="136">
        <v>2015</v>
      </c>
      <c r="G393" s="136" t="s">
        <v>94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35">
      <c r="A394" s="136" t="s">
        <v>74</v>
      </c>
      <c r="B394" s="136" t="s">
        <v>986</v>
      </c>
      <c r="C394" s="136" t="s">
        <v>992</v>
      </c>
      <c r="E394" s="136" t="s">
        <v>881</v>
      </c>
      <c r="F394" s="136">
        <v>2016</v>
      </c>
      <c r="G394" s="136" t="s">
        <v>94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35">
      <c r="A395" s="136" t="s">
        <v>74</v>
      </c>
      <c r="B395" s="136" t="s">
        <v>986</v>
      </c>
      <c r="C395" s="136" t="s">
        <v>992</v>
      </c>
      <c r="E395" s="136" t="s">
        <v>881</v>
      </c>
      <c r="F395" s="136">
        <v>2017</v>
      </c>
      <c r="G395" s="136" t="s">
        <v>94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35">
      <c r="A396" s="136" t="s">
        <v>74</v>
      </c>
      <c r="B396" s="136" t="s">
        <v>986</v>
      </c>
      <c r="C396" s="136" t="s">
        <v>992</v>
      </c>
      <c r="E396" s="136" t="s">
        <v>881</v>
      </c>
      <c r="F396" s="136">
        <v>2018</v>
      </c>
      <c r="G396" s="136" t="s">
        <v>94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35">
      <c r="A397" s="136" t="s">
        <v>74</v>
      </c>
      <c r="B397" s="136" t="s">
        <v>986</v>
      </c>
      <c r="C397" s="136" t="s">
        <v>992</v>
      </c>
      <c r="E397" s="136" t="s">
        <v>881</v>
      </c>
      <c r="F397" s="136">
        <v>2019</v>
      </c>
      <c r="G397" s="136" t="s">
        <v>94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35">
      <c r="A398" s="136" t="s">
        <v>74</v>
      </c>
      <c r="B398" s="136" t="s">
        <v>986</v>
      </c>
      <c r="C398" s="136" t="s">
        <v>992</v>
      </c>
      <c r="E398" s="136" t="s">
        <v>881</v>
      </c>
      <c r="F398" s="136">
        <v>2020</v>
      </c>
      <c r="G398" s="136" t="s">
        <v>94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35">
      <c r="A399" s="136" t="s">
        <v>74</v>
      </c>
      <c r="B399" s="136" t="s">
        <v>986</v>
      </c>
      <c r="C399" s="136" t="s">
        <v>992</v>
      </c>
      <c r="E399" s="136" t="s">
        <v>881</v>
      </c>
      <c r="F399" s="136">
        <v>2021</v>
      </c>
      <c r="G399" s="136" t="s">
        <v>94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35">
      <c r="A400" s="136" t="s">
        <v>74</v>
      </c>
      <c r="B400" s="136" t="s">
        <v>986</v>
      </c>
      <c r="C400" s="136" t="s">
        <v>992</v>
      </c>
      <c r="E400" s="136" t="s">
        <v>881</v>
      </c>
      <c r="F400" s="136">
        <v>2022</v>
      </c>
      <c r="G400" s="136" t="s">
        <v>94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35">
      <c r="A401" s="136" t="s">
        <v>74</v>
      </c>
      <c r="B401" s="136" t="s">
        <v>986</v>
      </c>
      <c r="C401" s="136" t="s">
        <v>992</v>
      </c>
      <c r="E401" s="136" t="s">
        <v>881</v>
      </c>
      <c r="F401" s="136">
        <v>2023</v>
      </c>
      <c r="G401" s="136" t="s">
        <v>94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35">
      <c r="A402" s="136" t="s">
        <v>74</v>
      </c>
      <c r="B402" s="136" t="s">
        <v>986</v>
      </c>
      <c r="C402" s="136" t="s">
        <v>992</v>
      </c>
      <c r="E402" s="136" t="s">
        <v>881</v>
      </c>
      <c r="F402" s="136">
        <v>2024</v>
      </c>
      <c r="G402" s="136" t="s">
        <v>94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35">
      <c r="A403" s="136" t="s">
        <v>74</v>
      </c>
      <c r="B403" s="136" t="s">
        <v>986</v>
      </c>
      <c r="C403" s="136" t="s">
        <v>992</v>
      </c>
      <c r="E403" s="136" t="s">
        <v>881</v>
      </c>
      <c r="F403" s="136">
        <v>2025</v>
      </c>
      <c r="G403" s="136" t="s">
        <v>94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35">
      <c r="A404" s="136" t="s">
        <v>74</v>
      </c>
      <c r="B404" s="136" t="s">
        <v>986</v>
      </c>
      <c r="C404" s="136" t="s">
        <v>992</v>
      </c>
      <c r="E404" s="136" t="s">
        <v>881</v>
      </c>
      <c r="F404" s="136">
        <v>2026</v>
      </c>
      <c r="G404" s="136" t="s">
        <v>94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35">
      <c r="A405" s="136" t="s">
        <v>74</v>
      </c>
      <c r="B405" s="136" t="s">
        <v>986</v>
      </c>
      <c r="C405" s="136" t="s">
        <v>992</v>
      </c>
      <c r="E405" s="136" t="s">
        <v>881</v>
      </c>
      <c r="F405" s="136">
        <v>2027</v>
      </c>
      <c r="G405" s="136" t="s">
        <v>94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35">
      <c r="A406" s="136" t="s">
        <v>74</v>
      </c>
      <c r="B406" s="136" t="s">
        <v>986</v>
      </c>
      <c r="C406" s="136" t="s">
        <v>992</v>
      </c>
      <c r="E406" s="136" t="s">
        <v>881</v>
      </c>
      <c r="F406" s="136">
        <v>2028</v>
      </c>
      <c r="G406" s="136" t="s">
        <v>94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35">
      <c r="A407" s="136" t="s">
        <v>74</v>
      </c>
      <c r="B407" s="136" t="s">
        <v>986</v>
      </c>
      <c r="C407" s="136" t="s">
        <v>992</v>
      </c>
      <c r="E407" s="136" t="s">
        <v>881</v>
      </c>
      <c r="F407" s="136">
        <v>2029</v>
      </c>
      <c r="G407" s="136" t="s">
        <v>94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35">
      <c r="A408" s="136" t="s">
        <v>74</v>
      </c>
      <c r="B408" s="136" t="s">
        <v>986</v>
      </c>
      <c r="C408" s="136" t="s">
        <v>992</v>
      </c>
      <c r="E408" s="136" t="s">
        <v>881</v>
      </c>
      <c r="F408" s="136">
        <v>2030</v>
      </c>
      <c r="G408" s="136" t="s">
        <v>94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35">
      <c r="A409" s="136" t="s">
        <v>74</v>
      </c>
      <c r="B409" s="136" t="s">
        <v>986</v>
      </c>
      <c r="C409" s="136" t="s">
        <v>992</v>
      </c>
      <c r="E409" s="136" t="s">
        <v>881</v>
      </c>
      <c r="F409" s="136">
        <v>2031</v>
      </c>
      <c r="G409" s="136" t="s">
        <v>94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35">
      <c r="A410" s="136" t="s">
        <v>74</v>
      </c>
      <c r="B410" s="136" t="s">
        <v>986</v>
      </c>
      <c r="C410" s="136" t="s">
        <v>992</v>
      </c>
      <c r="E410" s="136" t="s">
        <v>881</v>
      </c>
      <c r="F410" s="136">
        <v>2032</v>
      </c>
      <c r="G410" s="136" t="s">
        <v>94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35">
      <c r="A411" s="136" t="s">
        <v>74</v>
      </c>
      <c r="B411" s="136" t="s">
        <v>986</v>
      </c>
      <c r="C411" s="136" t="s">
        <v>992</v>
      </c>
      <c r="E411" s="136" t="s">
        <v>881</v>
      </c>
      <c r="F411" s="136">
        <v>2033</v>
      </c>
      <c r="G411" s="136" t="s">
        <v>94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35">
      <c r="A412" s="136" t="s">
        <v>74</v>
      </c>
      <c r="B412" s="136" t="s">
        <v>986</v>
      </c>
      <c r="C412" s="136" t="s">
        <v>992</v>
      </c>
      <c r="E412" s="136" t="s">
        <v>881</v>
      </c>
      <c r="F412" s="136">
        <v>2034</v>
      </c>
      <c r="G412" s="136" t="s">
        <v>94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35">
      <c r="A413" s="136" t="s">
        <v>74</v>
      </c>
      <c r="B413" s="136" t="s">
        <v>986</v>
      </c>
      <c r="C413" s="136" t="s">
        <v>992</v>
      </c>
      <c r="E413" s="136" t="s">
        <v>881</v>
      </c>
      <c r="F413" s="136">
        <v>2035</v>
      </c>
      <c r="G413" s="136" t="s">
        <v>94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35">
      <c r="A414" s="136" t="s">
        <v>74</v>
      </c>
      <c r="B414" s="136" t="s">
        <v>986</v>
      </c>
      <c r="C414" s="136" t="s">
        <v>992</v>
      </c>
      <c r="E414" s="136" t="s">
        <v>881</v>
      </c>
      <c r="F414" s="136">
        <v>2036</v>
      </c>
      <c r="G414" s="136" t="s">
        <v>94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35">
      <c r="A415" s="136" t="s">
        <v>74</v>
      </c>
      <c r="B415" s="136" t="s">
        <v>986</v>
      </c>
      <c r="C415" s="136" t="s">
        <v>992</v>
      </c>
      <c r="E415" s="136" t="s">
        <v>881</v>
      </c>
      <c r="F415" s="136">
        <v>2037</v>
      </c>
      <c r="G415" s="136" t="s">
        <v>94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35">
      <c r="A416" s="136" t="s">
        <v>74</v>
      </c>
      <c r="B416" s="136" t="s">
        <v>986</v>
      </c>
      <c r="C416" s="136" t="s">
        <v>992</v>
      </c>
      <c r="E416" s="136" t="s">
        <v>881</v>
      </c>
      <c r="F416" s="136">
        <v>2038</v>
      </c>
      <c r="G416" s="136" t="s">
        <v>94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35">
      <c r="A417" s="136" t="s">
        <v>74</v>
      </c>
      <c r="B417" s="136" t="s">
        <v>986</v>
      </c>
      <c r="C417" s="136" t="s">
        <v>992</v>
      </c>
      <c r="E417" s="136" t="s">
        <v>881</v>
      </c>
      <c r="F417" s="136">
        <v>2039</v>
      </c>
      <c r="G417" s="136" t="s">
        <v>94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35">
      <c r="A418" s="136" t="s">
        <v>74</v>
      </c>
      <c r="B418" s="136" t="s">
        <v>986</v>
      </c>
      <c r="C418" s="136" t="s">
        <v>992</v>
      </c>
      <c r="E418" s="136" t="s">
        <v>881</v>
      </c>
      <c r="F418" s="136">
        <v>2040</v>
      </c>
      <c r="G418" s="136" t="s">
        <v>94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35">
      <c r="A419" s="136" t="s">
        <v>74</v>
      </c>
      <c r="B419" s="136" t="s">
        <v>986</v>
      </c>
      <c r="C419" s="136" t="s">
        <v>992</v>
      </c>
      <c r="E419" s="136" t="s">
        <v>881</v>
      </c>
      <c r="F419" s="136">
        <v>2041</v>
      </c>
      <c r="G419" s="136" t="s">
        <v>94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35">
      <c r="A420" s="136" t="s">
        <v>74</v>
      </c>
      <c r="B420" s="136" t="s">
        <v>986</v>
      </c>
      <c r="C420" s="136" t="s">
        <v>992</v>
      </c>
      <c r="E420" s="136" t="s">
        <v>881</v>
      </c>
      <c r="F420" s="136">
        <v>2042</v>
      </c>
      <c r="G420" s="136" t="s">
        <v>94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35">
      <c r="A421" s="136" t="s">
        <v>74</v>
      </c>
      <c r="B421" s="136" t="s">
        <v>986</v>
      </c>
      <c r="C421" s="136" t="s">
        <v>992</v>
      </c>
      <c r="E421" s="136" t="s">
        <v>881</v>
      </c>
      <c r="F421" s="136">
        <v>2043</v>
      </c>
      <c r="G421" s="136" t="s">
        <v>94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35">
      <c r="A422" s="136" t="s">
        <v>74</v>
      </c>
      <c r="B422" s="136" t="s">
        <v>986</v>
      </c>
      <c r="C422" s="136" t="s">
        <v>992</v>
      </c>
      <c r="E422" s="136" t="s">
        <v>881</v>
      </c>
      <c r="F422" s="136">
        <v>2044</v>
      </c>
      <c r="G422" s="136" t="s">
        <v>94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35">
      <c r="A423" s="136" t="s">
        <v>74</v>
      </c>
      <c r="B423" s="136" t="s">
        <v>986</v>
      </c>
      <c r="C423" s="136" t="s">
        <v>992</v>
      </c>
      <c r="E423" s="136" t="s">
        <v>881</v>
      </c>
      <c r="F423" s="136">
        <v>2045</v>
      </c>
      <c r="G423" s="136" t="s">
        <v>94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35">
      <c r="A424" s="136" t="s">
        <v>74</v>
      </c>
      <c r="B424" s="136" t="s">
        <v>986</v>
      </c>
      <c r="C424" s="136" t="s">
        <v>992</v>
      </c>
      <c r="E424" s="136" t="s">
        <v>881</v>
      </c>
      <c r="F424" s="136">
        <v>2046</v>
      </c>
      <c r="G424" s="136" t="s">
        <v>94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35">
      <c r="A425" s="136" t="s">
        <v>74</v>
      </c>
      <c r="B425" s="136" t="s">
        <v>986</v>
      </c>
      <c r="C425" s="136" t="s">
        <v>992</v>
      </c>
      <c r="E425" s="136" t="s">
        <v>881</v>
      </c>
      <c r="F425" s="136">
        <v>2047</v>
      </c>
      <c r="G425" s="136" t="s">
        <v>94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35">
      <c r="A426" s="136" t="s">
        <v>74</v>
      </c>
      <c r="B426" s="136" t="s">
        <v>986</v>
      </c>
      <c r="C426" s="136" t="s">
        <v>992</v>
      </c>
      <c r="E426" s="136" t="s">
        <v>881</v>
      </c>
      <c r="F426" s="136">
        <v>2048</v>
      </c>
      <c r="G426" s="136" t="s">
        <v>94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35">
      <c r="A427" s="136" t="s">
        <v>74</v>
      </c>
      <c r="B427" s="136" t="s">
        <v>986</v>
      </c>
      <c r="C427" s="136" t="s">
        <v>992</v>
      </c>
      <c r="E427" s="136" t="s">
        <v>881</v>
      </c>
      <c r="F427" s="136">
        <v>2049</v>
      </c>
      <c r="G427" s="136" t="s">
        <v>94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35">
      <c r="A428" s="136" t="s">
        <v>74</v>
      </c>
      <c r="B428" s="136" t="s">
        <v>986</v>
      </c>
      <c r="C428" s="136" t="s">
        <v>992</v>
      </c>
      <c r="E428" s="136" t="s">
        <v>881</v>
      </c>
      <c r="F428" s="136">
        <v>2050</v>
      </c>
      <c r="G428" s="136" t="s">
        <v>94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35">
      <c r="A429" s="136" t="s">
        <v>74</v>
      </c>
      <c r="B429" s="136" t="s">
        <v>948</v>
      </c>
      <c r="C429" s="136" t="s">
        <v>993</v>
      </c>
      <c r="D429" s="136" t="s">
        <v>994</v>
      </c>
      <c r="E429" s="136" t="s">
        <v>881</v>
      </c>
      <c r="F429" s="136">
        <v>1990</v>
      </c>
      <c r="G429" s="136" t="s">
        <v>94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35">
      <c r="A430" s="136" t="s">
        <v>74</v>
      </c>
      <c r="B430" s="136" t="s">
        <v>948</v>
      </c>
      <c r="C430" s="136" t="s">
        <v>993</v>
      </c>
      <c r="D430" s="136" t="s">
        <v>994</v>
      </c>
      <c r="E430" s="136" t="s">
        <v>881</v>
      </c>
      <c r="F430" s="136">
        <v>1990</v>
      </c>
      <c r="G430" s="136" t="s">
        <v>945</v>
      </c>
      <c r="H430" s="136">
        <v>4.6278852934804</v>
      </c>
      <c r="I430" s="136">
        <f>IF(E430="N2O",H430*About!$B$99,IF('EPA non-CO2 Data'!E430="CH4",'EPA non-CO2 Data'!H430*About!$B$98,1))</f>
        <v>4.6278852934804</v>
      </c>
      <c r="J430" s="144" t="str">
        <f>VLOOKUP(CONCATENATE(B430,C430,D430),'EPA Source to Industry Map'!$D$2:$E$35,2,FALSE)</f>
        <v>non-industry</v>
      </c>
      <c r="K430" s="136" t="str">
        <f t="shared" si="6"/>
        <v>CH4</v>
      </c>
    </row>
    <row r="431" spans="1:11" x14ac:dyDescent="0.35">
      <c r="A431" s="136" t="s">
        <v>74</v>
      </c>
      <c r="B431" s="136" t="s">
        <v>948</v>
      </c>
      <c r="C431" s="136" t="s">
        <v>993</v>
      </c>
      <c r="D431" s="136" t="s">
        <v>994</v>
      </c>
      <c r="E431" s="136" t="s">
        <v>881</v>
      </c>
      <c r="F431" s="136">
        <v>1991</v>
      </c>
      <c r="G431" s="136" t="s">
        <v>94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35">
      <c r="A432" s="136" t="s">
        <v>74</v>
      </c>
      <c r="B432" s="136" t="s">
        <v>948</v>
      </c>
      <c r="C432" s="136" t="s">
        <v>993</v>
      </c>
      <c r="D432" s="136" t="s">
        <v>994</v>
      </c>
      <c r="E432" s="136" t="s">
        <v>881</v>
      </c>
      <c r="F432" s="136">
        <v>1991</v>
      </c>
      <c r="G432" s="136" t="s">
        <v>945</v>
      </c>
      <c r="H432" s="136">
        <v>4.5589541979640202</v>
      </c>
      <c r="I432" s="136">
        <f>IF(E432="N2O",H432*About!$B$99,IF('EPA non-CO2 Data'!E432="CH4",'EPA non-CO2 Data'!H432*About!$B$98,1))</f>
        <v>4.5589541979640202</v>
      </c>
      <c r="J432" s="144" t="str">
        <f>VLOOKUP(CONCATENATE(B432,C432,D432),'EPA Source to Industry Map'!$D$2:$E$35,2,FALSE)</f>
        <v>non-industry</v>
      </c>
      <c r="K432" s="136" t="str">
        <f t="shared" si="6"/>
        <v>CH4</v>
      </c>
    </row>
    <row r="433" spans="1:11" x14ac:dyDescent="0.35">
      <c r="A433" s="136" t="s">
        <v>74</v>
      </c>
      <c r="B433" s="136" t="s">
        <v>948</v>
      </c>
      <c r="C433" s="136" t="s">
        <v>993</v>
      </c>
      <c r="D433" s="136" t="s">
        <v>994</v>
      </c>
      <c r="E433" s="136" t="s">
        <v>881</v>
      </c>
      <c r="F433" s="136">
        <v>1992</v>
      </c>
      <c r="G433" s="136" t="s">
        <v>94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35">
      <c r="A434" s="136" t="s">
        <v>74</v>
      </c>
      <c r="B434" s="136" t="s">
        <v>948</v>
      </c>
      <c r="C434" s="136" t="s">
        <v>993</v>
      </c>
      <c r="D434" s="136" t="s">
        <v>994</v>
      </c>
      <c r="E434" s="136" t="s">
        <v>881</v>
      </c>
      <c r="F434" s="136">
        <v>1992</v>
      </c>
      <c r="G434" s="136" t="s">
        <v>945</v>
      </c>
      <c r="H434" s="136">
        <v>4.3616982753309399</v>
      </c>
      <c r="I434" s="136">
        <f>IF(E434="N2O",H434*About!$B$99,IF('EPA non-CO2 Data'!E434="CH4",'EPA non-CO2 Data'!H434*About!$B$98,1))</f>
        <v>4.3616982753309399</v>
      </c>
      <c r="J434" s="144" t="str">
        <f>VLOOKUP(CONCATENATE(B434,C434,D434),'EPA Source to Industry Map'!$D$2:$E$35,2,FALSE)</f>
        <v>non-industry</v>
      </c>
      <c r="K434" s="136" t="str">
        <f t="shared" si="6"/>
        <v>CH4</v>
      </c>
    </row>
    <row r="435" spans="1:11" x14ac:dyDescent="0.35">
      <c r="A435" s="136" t="s">
        <v>74</v>
      </c>
      <c r="B435" s="136" t="s">
        <v>948</v>
      </c>
      <c r="C435" s="136" t="s">
        <v>993</v>
      </c>
      <c r="D435" s="136" t="s">
        <v>994</v>
      </c>
      <c r="E435" s="136" t="s">
        <v>881</v>
      </c>
      <c r="F435" s="136">
        <v>1993</v>
      </c>
      <c r="G435" s="136" t="s">
        <v>94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35">
      <c r="A436" s="136" t="s">
        <v>74</v>
      </c>
      <c r="B436" s="136" t="s">
        <v>948</v>
      </c>
      <c r="C436" s="136" t="s">
        <v>993</v>
      </c>
      <c r="D436" s="136" t="s">
        <v>994</v>
      </c>
      <c r="E436" s="136" t="s">
        <v>881</v>
      </c>
      <c r="F436" s="136">
        <v>1993</v>
      </c>
      <c r="G436" s="136" t="s">
        <v>945</v>
      </c>
      <c r="H436" s="136">
        <v>4.5605993577361099</v>
      </c>
      <c r="I436" s="136">
        <f>IF(E436="N2O",H436*About!$B$99,IF('EPA non-CO2 Data'!E436="CH4",'EPA non-CO2 Data'!H436*About!$B$98,1))</f>
        <v>4.5605993577361099</v>
      </c>
      <c r="J436" s="144" t="str">
        <f>VLOOKUP(CONCATENATE(B436,C436,D436),'EPA Source to Industry Map'!$D$2:$E$35,2,FALSE)</f>
        <v>non-industry</v>
      </c>
      <c r="K436" s="136" t="str">
        <f t="shared" si="6"/>
        <v>CH4</v>
      </c>
    </row>
    <row r="437" spans="1:11" x14ac:dyDescent="0.35">
      <c r="A437" s="136" t="s">
        <v>74</v>
      </c>
      <c r="B437" s="136" t="s">
        <v>948</v>
      </c>
      <c r="C437" s="136" t="s">
        <v>993</v>
      </c>
      <c r="D437" s="136" t="s">
        <v>994</v>
      </c>
      <c r="E437" s="136" t="s">
        <v>881</v>
      </c>
      <c r="F437" s="136">
        <v>1994</v>
      </c>
      <c r="G437" s="136" t="s">
        <v>94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35">
      <c r="A438" s="136" t="s">
        <v>74</v>
      </c>
      <c r="B438" s="136" t="s">
        <v>948</v>
      </c>
      <c r="C438" s="136" t="s">
        <v>993</v>
      </c>
      <c r="D438" s="136" t="s">
        <v>994</v>
      </c>
      <c r="E438" s="136" t="s">
        <v>881</v>
      </c>
      <c r="F438" s="136">
        <v>1994</v>
      </c>
      <c r="G438" s="136" t="s">
        <v>945</v>
      </c>
      <c r="H438" s="136">
        <v>4.65243730954609</v>
      </c>
      <c r="I438" s="136">
        <f>IF(E438="N2O",H438*About!$B$99,IF('EPA non-CO2 Data'!E438="CH4",'EPA non-CO2 Data'!H438*About!$B$98,1))</f>
        <v>4.65243730954609</v>
      </c>
      <c r="J438" s="144" t="str">
        <f>VLOOKUP(CONCATENATE(B438,C438,D438),'EPA Source to Industry Map'!$D$2:$E$35,2,FALSE)</f>
        <v>non-industry</v>
      </c>
      <c r="K438" s="136" t="str">
        <f t="shared" si="6"/>
        <v>CH4</v>
      </c>
    </row>
    <row r="439" spans="1:11" x14ac:dyDescent="0.35">
      <c r="A439" s="136" t="s">
        <v>74</v>
      </c>
      <c r="B439" s="136" t="s">
        <v>948</v>
      </c>
      <c r="C439" s="136" t="s">
        <v>993</v>
      </c>
      <c r="D439" s="136" t="s">
        <v>994</v>
      </c>
      <c r="E439" s="136" t="s">
        <v>881</v>
      </c>
      <c r="F439" s="136">
        <v>1995</v>
      </c>
      <c r="G439" s="136" t="s">
        <v>94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35">
      <c r="A440" s="136" t="s">
        <v>74</v>
      </c>
      <c r="B440" s="136" t="s">
        <v>948</v>
      </c>
      <c r="C440" s="136" t="s">
        <v>993</v>
      </c>
      <c r="D440" s="136" t="s">
        <v>994</v>
      </c>
      <c r="E440" s="136" t="s">
        <v>881</v>
      </c>
      <c r="F440" s="136">
        <v>1995</v>
      </c>
      <c r="G440" s="136" t="s">
        <v>945</v>
      </c>
      <c r="H440" s="136">
        <v>4.4458676877977696</v>
      </c>
      <c r="I440" s="136">
        <f>IF(E440="N2O",H440*About!$B$99,IF('EPA non-CO2 Data'!E440="CH4",'EPA non-CO2 Data'!H440*About!$B$98,1))</f>
        <v>4.4458676877977696</v>
      </c>
      <c r="J440" s="144" t="str">
        <f>VLOOKUP(CONCATENATE(B440,C440,D440),'EPA Source to Industry Map'!$D$2:$E$35,2,FALSE)</f>
        <v>non-industry</v>
      </c>
      <c r="K440" s="136" t="str">
        <f t="shared" si="6"/>
        <v>CH4</v>
      </c>
    </row>
    <row r="441" spans="1:11" x14ac:dyDescent="0.35">
      <c r="A441" s="136" t="s">
        <v>74</v>
      </c>
      <c r="B441" s="136" t="s">
        <v>948</v>
      </c>
      <c r="C441" s="136" t="s">
        <v>993</v>
      </c>
      <c r="D441" s="136" t="s">
        <v>994</v>
      </c>
      <c r="E441" s="136" t="s">
        <v>881</v>
      </c>
      <c r="F441" s="136">
        <v>1996</v>
      </c>
      <c r="G441" s="136" t="s">
        <v>945</v>
      </c>
      <c r="H441" s="136">
        <v>4.1215487473585397E-3</v>
      </c>
      <c r="I441" s="136">
        <f>IF(E441="N2O",H441*About!$B$99,IF('EPA non-CO2 Data'!E441="CH4",'EPA non-CO2 Data'!H441*About!$B$98,1))</f>
        <v>4.1215487473585397E-3</v>
      </c>
      <c r="J441" s="144" t="str">
        <f>VLOOKUP(CONCATENATE(B441,C441,D441),'EPA Source to Industry Map'!$D$2:$E$35,2,FALSE)</f>
        <v>non-industry</v>
      </c>
      <c r="K441" s="136" t="str">
        <f t="shared" si="6"/>
        <v>CH4</v>
      </c>
    </row>
    <row r="442" spans="1:11" x14ac:dyDescent="0.35">
      <c r="A442" s="136" t="s">
        <v>74</v>
      </c>
      <c r="B442" s="136" t="s">
        <v>948</v>
      </c>
      <c r="C442" s="136" t="s">
        <v>993</v>
      </c>
      <c r="D442" s="136" t="s">
        <v>994</v>
      </c>
      <c r="E442" s="136" t="s">
        <v>881</v>
      </c>
      <c r="F442" s="136">
        <v>1996</v>
      </c>
      <c r="G442" s="136" t="s">
        <v>945</v>
      </c>
      <c r="H442" s="136">
        <v>4.3816034704180398</v>
      </c>
      <c r="I442" s="136">
        <f>IF(E442="N2O",H442*About!$B$99,IF('EPA non-CO2 Data'!E442="CH4",'EPA non-CO2 Data'!H442*About!$B$98,1))</f>
        <v>4.3816034704180398</v>
      </c>
      <c r="J442" s="144" t="str">
        <f>VLOOKUP(CONCATENATE(B442,C442,D442),'EPA Source to Industry Map'!$D$2:$E$35,2,FALSE)</f>
        <v>non-industry</v>
      </c>
      <c r="K442" s="136" t="str">
        <f t="shared" si="6"/>
        <v>CH4</v>
      </c>
    </row>
    <row r="443" spans="1:11" x14ac:dyDescent="0.35">
      <c r="A443" s="136" t="s">
        <v>74</v>
      </c>
      <c r="B443" s="136" t="s">
        <v>948</v>
      </c>
      <c r="C443" s="136" t="s">
        <v>993</v>
      </c>
      <c r="D443" s="136" t="s">
        <v>994</v>
      </c>
      <c r="E443" s="136" t="s">
        <v>881</v>
      </c>
      <c r="F443" s="136">
        <v>1997</v>
      </c>
      <c r="G443" s="136" t="s">
        <v>945</v>
      </c>
      <c r="H443" s="136">
        <v>8.6783062804451899E-3</v>
      </c>
      <c r="I443" s="136">
        <f>IF(E443="N2O",H443*About!$B$99,IF('EPA non-CO2 Data'!E443="CH4",'EPA non-CO2 Data'!H443*About!$B$98,1))</f>
        <v>8.6783062804451899E-3</v>
      </c>
      <c r="J443" s="144" t="str">
        <f>VLOOKUP(CONCATENATE(B443,C443,D443),'EPA Source to Industry Map'!$D$2:$E$35,2,FALSE)</f>
        <v>non-industry</v>
      </c>
      <c r="K443" s="136" t="str">
        <f t="shared" si="6"/>
        <v>CH4</v>
      </c>
    </row>
    <row r="444" spans="1:11" x14ac:dyDescent="0.35">
      <c r="A444" s="136" t="s">
        <v>74</v>
      </c>
      <c r="B444" s="136" t="s">
        <v>948</v>
      </c>
      <c r="C444" s="136" t="s">
        <v>993</v>
      </c>
      <c r="D444" s="136" t="s">
        <v>994</v>
      </c>
      <c r="E444" s="136" t="s">
        <v>881</v>
      </c>
      <c r="F444" s="136">
        <v>1997</v>
      </c>
      <c r="G444" s="136" t="s">
        <v>945</v>
      </c>
      <c r="H444" s="136">
        <v>4.1490119739963998</v>
      </c>
      <c r="I444" s="136">
        <f>IF(E444="N2O",H444*About!$B$99,IF('EPA non-CO2 Data'!E444="CH4",'EPA non-CO2 Data'!H444*About!$B$98,1))</f>
        <v>4.1490119739963998</v>
      </c>
      <c r="J444" s="144" t="str">
        <f>VLOOKUP(CONCATENATE(B444,C444,D444),'EPA Source to Industry Map'!$D$2:$E$35,2,FALSE)</f>
        <v>non-industry</v>
      </c>
      <c r="K444" s="136" t="str">
        <f t="shared" si="6"/>
        <v>CH4</v>
      </c>
    </row>
    <row r="445" spans="1:11" x14ac:dyDescent="0.35">
      <c r="A445" s="136" t="s">
        <v>74</v>
      </c>
      <c r="B445" s="136" t="s">
        <v>948</v>
      </c>
      <c r="C445" s="136" t="s">
        <v>993</v>
      </c>
      <c r="D445" s="136" t="s">
        <v>994</v>
      </c>
      <c r="E445" s="136" t="s">
        <v>881</v>
      </c>
      <c r="F445" s="136">
        <v>1998</v>
      </c>
      <c r="G445" s="136" t="s">
        <v>945</v>
      </c>
      <c r="H445" s="136">
        <v>1.54491108756046E-2</v>
      </c>
      <c r="I445" s="136">
        <f>IF(E445="N2O",H445*About!$B$99,IF('EPA non-CO2 Data'!E445="CH4",'EPA non-CO2 Data'!H445*About!$B$98,1))</f>
        <v>1.54491108756046E-2</v>
      </c>
      <c r="J445" s="144" t="str">
        <f>VLOOKUP(CONCATENATE(B445,C445,D445),'EPA Source to Industry Map'!$D$2:$E$35,2,FALSE)</f>
        <v>non-industry</v>
      </c>
      <c r="K445" s="136" t="str">
        <f t="shared" si="6"/>
        <v>CH4</v>
      </c>
    </row>
    <row r="446" spans="1:11" x14ac:dyDescent="0.35">
      <c r="A446" s="136" t="s">
        <v>74</v>
      </c>
      <c r="B446" s="136" t="s">
        <v>948</v>
      </c>
      <c r="C446" s="136" t="s">
        <v>993</v>
      </c>
      <c r="D446" s="136" t="s">
        <v>994</v>
      </c>
      <c r="E446" s="136" t="s">
        <v>881</v>
      </c>
      <c r="F446" s="136">
        <v>1998</v>
      </c>
      <c r="G446" s="136" t="s">
        <v>945</v>
      </c>
      <c r="H446" s="136">
        <v>4.3734572908999896</v>
      </c>
      <c r="I446" s="136">
        <f>IF(E446="N2O",H446*About!$B$99,IF('EPA non-CO2 Data'!E446="CH4",'EPA non-CO2 Data'!H446*About!$B$98,1))</f>
        <v>4.3734572908999896</v>
      </c>
      <c r="J446" s="144" t="str">
        <f>VLOOKUP(CONCATENATE(B446,C446,D446),'EPA Source to Industry Map'!$D$2:$E$35,2,FALSE)</f>
        <v>non-industry</v>
      </c>
      <c r="K446" s="136" t="str">
        <f t="shared" si="6"/>
        <v>CH4</v>
      </c>
    </row>
    <row r="447" spans="1:11" x14ac:dyDescent="0.35">
      <c r="A447" s="136" t="s">
        <v>74</v>
      </c>
      <c r="B447" s="136" t="s">
        <v>948</v>
      </c>
      <c r="C447" s="136" t="s">
        <v>993</v>
      </c>
      <c r="D447" s="136" t="s">
        <v>994</v>
      </c>
      <c r="E447" s="136" t="s">
        <v>881</v>
      </c>
      <c r="F447" s="136">
        <v>1999</v>
      </c>
      <c r="G447" s="136" t="s">
        <v>945</v>
      </c>
      <c r="H447" s="136">
        <v>2.22674394040129E-2</v>
      </c>
      <c r="I447" s="136">
        <f>IF(E447="N2O",H447*About!$B$99,IF('EPA non-CO2 Data'!E447="CH4",'EPA non-CO2 Data'!H447*About!$B$98,1))</f>
        <v>2.22674394040129E-2</v>
      </c>
      <c r="J447" s="144" t="str">
        <f>VLOOKUP(CONCATENATE(B447,C447,D447),'EPA Source to Industry Map'!$D$2:$E$35,2,FALSE)</f>
        <v>non-industry</v>
      </c>
      <c r="K447" s="136" t="str">
        <f t="shared" si="6"/>
        <v>CH4</v>
      </c>
    </row>
    <row r="448" spans="1:11" x14ac:dyDescent="0.35">
      <c r="A448" s="136" t="s">
        <v>74</v>
      </c>
      <c r="B448" s="136" t="s">
        <v>948</v>
      </c>
      <c r="C448" s="136" t="s">
        <v>993</v>
      </c>
      <c r="D448" s="136" t="s">
        <v>994</v>
      </c>
      <c r="E448" s="136" t="s">
        <v>881</v>
      </c>
      <c r="F448" s="136">
        <v>1999</v>
      </c>
      <c r="G448" s="136" t="s">
        <v>945</v>
      </c>
      <c r="H448" s="136">
        <v>4.1325452880129001</v>
      </c>
      <c r="I448" s="136">
        <f>IF(E448="N2O",H448*About!$B$99,IF('EPA non-CO2 Data'!E448="CH4",'EPA non-CO2 Data'!H448*About!$B$98,1))</f>
        <v>4.1325452880129001</v>
      </c>
      <c r="J448" s="144" t="str">
        <f>VLOOKUP(CONCATENATE(B448,C448,D448),'EPA Source to Industry Map'!$D$2:$E$35,2,FALSE)</f>
        <v>non-industry</v>
      </c>
      <c r="K448" s="136" t="str">
        <f t="shared" si="6"/>
        <v>CH4</v>
      </c>
    </row>
    <row r="449" spans="1:11" x14ac:dyDescent="0.35">
      <c r="A449" s="136" t="s">
        <v>74</v>
      </c>
      <c r="B449" s="136" t="s">
        <v>948</v>
      </c>
      <c r="C449" s="136" t="s">
        <v>993</v>
      </c>
      <c r="D449" s="136" t="s">
        <v>994</v>
      </c>
      <c r="E449" s="136" t="s">
        <v>881</v>
      </c>
      <c r="F449" s="136">
        <v>2000</v>
      </c>
      <c r="G449" s="136" t="s">
        <v>945</v>
      </c>
      <c r="H449" s="136">
        <v>3.1178186174753701E-2</v>
      </c>
      <c r="I449" s="136">
        <f>IF(E449="N2O",H449*About!$B$99,IF('EPA non-CO2 Data'!E449="CH4",'EPA non-CO2 Data'!H449*About!$B$98,1))</f>
        <v>3.1178186174753701E-2</v>
      </c>
      <c r="J449" s="144" t="str">
        <f>VLOOKUP(CONCATENATE(B449,C449,D449),'EPA Source to Industry Map'!$D$2:$E$35,2,FALSE)</f>
        <v>non-industry</v>
      </c>
      <c r="K449" s="136" t="str">
        <f t="shared" si="6"/>
        <v>CH4</v>
      </c>
    </row>
    <row r="450" spans="1:11" x14ac:dyDescent="0.35">
      <c r="A450" s="136" t="s">
        <v>74</v>
      </c>
      <c r="B450" s="136" t="s">
        <v>948</v>
      </c>
      <c r="C450" s="136" t="s">
        <v>993</v>
      </c>
      <c r="D450" s="136" t="s">
        <v>994</v>
      </c>
      <c r="E450" s="136" t="s">
        <v>881</v>
      </c>
      <c r="F450" s="136">
        <v>2000</v>
      </c>
      <c r="G450" s="136" t="s">
        <v>945</v>
      </c>
      <c r="H450" s="136">
        <v>3.9623197213444499</v>
      </c>
      <c r="I450" s="136">
        <f>IF(E450="N2O",H450*About!$B$99,IF('EPA non-CO2 Data'!E450="CH4",'EPA non-CO2 Data'!H450*About!$B$98,1))</f>
        <v>3.9623197213444499</v>
      </c>
      <c r="J450" s="144" t="str">
        <f>VLOOKUP(CONCATENATE(B450,C450,D450),'EPA Source to Industry Map'!$D$2:$E$35,2,FALSE)</f>
        <v>non-industry</v>
      </c>
      <c r="K450" s="136" t="str">
        <f t="shared" si="6"/>
        <v>CH4</v>
      </c>
    </row>
    <row r="451" spans="1:11" x14ac:dyDescent="0.35">
      <c r="A451" s="136" t="s">
        <v>74</v>
      </c>
      <c r="B451" s="136" t="s">
        <v>948</v>
      </c>
      <c r="C451" s="136" t="s">
        <v>993</v>
      </c>
      <c r="D451" s="136" t="s">
        <v>994</v>
      </c>
      <c r="E451" s="136" t="s">
        <v>881</v>
      </c>
      <c r="F451" s="136">
        <v>2001</v>
      </c>
      <c r="G451" s="136" t="s">
        <v>945</v>
      </c>
      <c r="H451" s="136">
        <v>3.1023389247150399E-2</v>
      </c>
      <c r="I451" s="136">
        <f>IF(E451="N2O",H451*About!$B$99,IF('EPA non-CO2 Data'!E451="CH4",'EPA non-CO2 Data'!H451*About!$B$98,1))</f>
        <v>3.1023389247150399E-2</v>
      </c>
      <c r="J451" s="144" t="str">
        <f>VLOOKUP(CONCATENATE(B451,C451,D451),'EPA Source to Industry Map'!$D$2:$E$35,2,FALSE)</f>
        <v>non-industry</v>
      </c>
      <c r="K451" s="136" t="str">
        <f t="shared" ref="K451:K514" si="7">IF(E451="N2O","N2O",IF(E451="CH4","CH4","F-gases"))</f>
        <v>CH4</v>
      </c>
    </row>
    <row r="452" spans="1:11" x14ac:dyDescent="0.35">
      <c r="A452" s="136" t="s">
        <v>74</v>
      </c>
      <c r="B452" s="136" t="s">
        <v>948</v>
      </c>
      <c r="C452" s="136" t="s">
        <v>993</v>
      </c>
      <c r="D452" s="136" t="s">
        <v>994</v>
      </c>
      <c r="E452" s="136" t="s">
        <v>881</v>
      </c>
      <c r="F452" s="136">
        <v>2001</v>
      </c>
      <c r="G452" s="136" t="s">
        <v>945</v>
      </c>
      <c r="H452" s="136">
        <v>3.6312875692490199</v>
      </c>
      <c r="I452" s="136">
        <f>IF(E452="N2O",H452*About!$B$99,IF('EPA non-CO2 Data'!E452="CH4",'EPA non-CO2 Data'!H452*About!$B$98,1))</f>
        <v>3.6312875692490199</v>
      </c>
      <c r="J452" s="144" t="str">
        <f>VLOOKUP(CONCATENATE(B452,C452,D452),'EPA Source to Industry Map'!$D$2:$E$35,2,FALSE)</f>
        <v>non-industry</v>
      </c>
      <c r="K452" s="136" t="str">
        <f t="shared" si="7"/>
        <v>CH4</v>
      </c>
    </row>
    <row r="453" spans="1:11" x14ac:dyDescent="0.35">
      <c r="A453" s="136" t="s">
        <v>74</v>
      </c>
      <c r="B453" s="136" t="s">
        <v>948</v>
      </c>
      <c r="C453" s="136" t="s">
        <v>993</v>
      </c>
      <c r="D453" s="136" t="s">
        <v>994</v>
      </c>
      <c r="E453" s="136" t="s">
        <v>881</v>
      </c>
      <c r="F453" s="136">
        <v>2002</v>
      </c>
      <c r="G453" s="136" t="s">
        <v>945</v>
      </c>
      <c r="H453" s="136">
        <v>3.61470167688447E-2</v>
      </c>
      <c r="I453" s="136">
        <f>IF(E453="N2O",H453*About!$B$99,IF('EPA non-CO2 Data'!E453="CH4",'EPA non-CO2 Data'!H453*About!$B$98,1))</f>
        <v>3.61470167688447E-2</v>
      </c>
      <c r="J453" s="144" t="str">
        <f>VLOOKUP(CONCATENATE(B453,C453,D453),'EPA Source to Industry Map'!$D$2:$E$35,2,FALSE)</f>
        <v>non-industry</v>
      </c>
      <c r="K453" s="136" t="str">
        <f t="shared" si="7"/>
        <v>CH4</v>
      </c>
    </row>
    <row r="454" spans="1:11" x14ac:dyDescent="0.35">
      <c r="A454" s="136" t="s">
        <v>74</v>
      </c>
      <c r="B454" s="136" t="s">
        <v>948</v>
      </c>
      <c r="C454" s="136" t="s">
        <v>993</v>
      </c>
      <c r="D454" s="136" t="s">
        <v>994</v>
      </c>
      <c r="E454" s="136" t="s">
        <v>881</v>
      </c>
      <c r="F454" s="136">
        <v>2002</v>
      </c>
      <c r="G454" s="136" t="s">
        <v>945</v>
      </c>
      <c r="H454" s="136">
        <v>3.9134282076981002</v>
      </c>
      <c r="I454" s="136">
        <f>IF(E454="N2O",H454*About!$B$99,IF('EPA non-CO2 Data'!E454="CH4",'EPA non-CO2 Data'!H454*About!$B$98,1))</f>
        <v>3.9134282076981002</v>
      </c>
      <c r="J454" s="144" t="str">
        <f>VLOOKUP(CONCATENATE(B454,C454,D454),'EPA Source to Industry Map'!$D$2:$E$35,2,FALSE)</f>
        <v>non-industry</v>
      </c>
      <c r="K454" s="136" t="str">
        <f t="shared" si="7"/>
        <v>CH4</v>
      </c>
    </row>
    <row r="455" spans="1:11" x14ac:dyDescent="0.35">
      <c r="A455" s="136" t="s">
        <v>74</v>
      </c>
      <c r="B455" s="136" t="s">
        <v>948</v>
      </c>
      <c r="C455" s="136" t="s">
        <v>993</v>
      </c>
      <c r="D455" s="136" t="s">
        <v>994</v>
      </c>
      <c r="E455" s="136" t="s">
        <v>881</v>
      </c>
      <c r="F455" s="136">
        <v>2003</v>
      </c>
      <c r="G455" s="136" t="s">
        <v>945</v>
      </c>
      <c r="H455" s="136">
        <v>3.3266946531086798E-2</v>
      </c>
      <c r="I455" s="136">
        <f>IF(E455="N2O",H455*About!$B$99,IF('EPA non-CO2 Data'!E455="CH4",'EPA non-CO2 Data'!H455*About!$B$98,1))</f>
        <v>3.3266946531086798E-2</v>
      </c>
      <c r="J455" s="144" t="str">
        <f>VLOOKUP(CONCATENATE(B455,C455,D455),'EPA Source to Industry Map'!$D$2:$E$35,2,FALSE)</f>
        <v>non-industry</v>
      </c>
      <c r="K455" s="136" t="str">
        <f t="shared" si="7"/>
        <v>CH4</v>
      </c>
    </row>
    <row r="456" spans="1:11" x14ac:dyDescent="0.35">
      <c r="A456" s="136" t="s">
        <v>74</v>
      </c>
      <c r="B456" s="136" t="s">
        <v>948</v>
      </c>
      <c r="C456" s="136" t="s">
        <v>993</v>
      </c>
      <c r="D456" s="136" t="s">
        <v>994</v>
      </c>
      <c r="E456" s="136" t="s">
        <v>881</v>
      </c>
      <c r="F456" s="136">
        <v>2003</v>
      </c>
      <c r="G456" s="136" t="s">
        <v>945</v>
      </c>
      <c r="H456" s="136">
        <v>3.34362472835363</v>
      </c>
      <c r="I456" s="136">
        <f>IF(E456="N2O",H456*About!$B$99,IF('EPA non-CO2 Data'!E456="CH4",'EPA non-CO2 Data'!H456*About!$B$98,1))</f>
        <v>3.34362472835363</v>
      </c>
      <c r="J456" s="144" t="str">
        <f>VLOOKUP(CONCATENATE(B456,C456,D456),'EPA Source to Industry Map'!$D$2:$E$35,2,FALSE)</f>
        <v>non-industry</v>
      </c>
      <c r="K456" s="136" t="str">
        <f t="shared" si="7"/>
        <v>CH4</v>
      </c>
    </row>
    <row r="457" spans="1:11" x14ac:dyDescent="0.35">
      <c r="A457" s="136" t="s">
        <v>74</v>
      </c>
      <c r="B457" s="136" t="s">
        <v>948</v>
      </c>
      <c r="C457" s="136" t="s">
        <v>993</v>
      </c>
      <c r="D457" s="136" t="s">
        <v>994</v>
      </c>
      <c r="E457" s="136" t="s">
        <v>881</v>
      </c>
      <c r="F457" s="136">
        <v>2004</v>
      </c>
      <c r="G457" s="136" t="s">
        <v>945</v>
      </c>
      <c r="H457" s="136">
        <v>3.45840564482226E-2</v>
      </c>
      <c r="I457" s="136">
        <f>IF(E457="N2O",H457*About!$B$99,IF('EPA non-CO2 Data'!E457="CH4",'EPA non-CO2 Data'!H457*About!$B$98,1))</f>
        <v>3.45840564482226E-2</v>
      </c>
      <c r="J457" s="144" t="str">
        <f>VLOOKUP(CONCATENATE(B457,C457,D457),'EPA Source to Industry Map'!$D$2:$E$35,2,FALSE)</f>
        <v>non-industry</v>
      </c>
      <c r="K457" s="136" t="str">
        <f t="shared" si="7"/>
        <v>CH4</v>
      </c>
    </row>
    <row r="458" spans="1:11" x14ac:dyDescent="0.35">
      <c r="A458" s="136" t="s">
        <v>74</v>
      </c>
      <c r="B458" s="136" t="s">
        <v>948</v>
      </c>
      <c r="C458" s="136" t="s">
        <v>993</v>
      </c>
      <c r="D458" s="136" t="s">
        <v>994</v>
      </c>
      <c r="E458" s="136" t="s">
        <v>881</v>
      </c>
      <c r="F458" s="136">
        <v>2004</v>
      </c>
      <c r="G458" s="136" t="s">
        <v>945</v>
      </c>
      <c r="H458" s="136">
        <v>3.2375123006820199</v>
      </c>
      <c r="I458" s="136">
        <f>IF(E458="N2O",H458*About!$B$99,IF('EPA non-CO2 Data'!E458="CH4",'EPA non-CO2 Data'!H458*About!$B$98,1))</f>
        <v>3.2375123006820199</v>
      </c>
      <c r="J458" s="144" t="str">
        <f>VLOOKUP(CONCATENATE(B458,C458,D458),'EPA Source to Industry Map'!$D$2:$E$35,2,FALSE)</f>
        <v>non-industry</v>
      </c>
      <c r="K458" s="136" t="str">
        <f t="shared" si="7"/>
        <v>CH4</v>
      </c>
    </row>
    <row r="459" spans="1:11" x14ac:dyDescent="0.35">
      <c r="A459" s="136" t="s">
        <v>74</v>
      </c>
      <c r="B459" s="136" t="s">
        <v>948</v>
      </c>
      <c r="C459" s="136" t="s">
        <v>993</v>
      </c>
      <c r="D459" s="136" t="s">
        <v>994</v>
      </c>
      <c r="E459" s="136" t="s">
        <v>881</v>
      </c>
      <c r="F459" s="136">
        <v>2005</v>
      </c>
      <c r="G459" s="136" t="s">
        <v>945</v>
      </c>
      <c r="H459" s="136">
        <v>3.4577690384018402E-2</v>
      </c>
      <c r="I459" s="136">
        <f>IF(E459="N2O",H459*About!$B$99,IF('EPA non-CO2 Data'!E459="CH4",'EPA non-CO2 Data'!H459*About!$B$98,1))</f>
        <v>3.4577690384018402E-2</v>
      </c>
      <c r="J459" s="144" t="str">
        <f>VLOOKUP(CONCATENATE(B459,C459,D459),'EPA Source to Industry Map'!$D$2:$E$35,2,FALSE)</f>
        <v>non-industry</v>
      </c>
      <c r="K459" s="136" t="str">
        <f t="shared" si="7"/>
        <v>CH4</v>
      </c>
    </row>
    <row r="460" spans="1:11" x14ac:dyDescent="0.35">
      <c r="A460" s="136" t="s">
        <v>74</v>
      </c>
      <c r="B460" s="136" t="s">
        <v>948</v>
      </c>
      <c r="C460" s="136" t="s">
        <v>993</v>
      </c>
      <c r="D460" s="136" t="s">
        <v>994</v>
      </c>
      <c r="E460" s="136" t="s">
        <v>881</v>
      </c>
      <c r="F460" s="136">
        <v>2005</v>
      </c>
      <c r="G460" s="136" t="s">
        <v>945</v>
      </c>
      <c r="H460" s="136">
        <v>3.0234984858296499</v>
      </c>
      <c r="I460" s="136">
        <f>IF(E460="N2O",H460*About!$B$99,IF('EPA non-CO2 Data'!E460="CH4",'EPA non-CO2 Data'!H460*About!$B$98,1))</f>
        <v>3.0234984858296499</v>
      </c>
      <c r="J460" s="144" t="str">
        <f>VLOOKUP(CONCATENATE(B460,C460,D460),'EPA Source to Industry Map'!$D$2:$E$35,2,FALSE)</f>
        <v>non-industry</v>
      </c>
      <c r="K460" s="136" t="str">
        <f t="shared" si="7"/>
        <v>CH4</v>
      </c>
    </row>
    <row r="461" spans="1:11" x14ac:dyDescent="0.35">
      <c r="A461" s="136" t="s">
        <v>74</v>
      </c>
      <c r="B461" s="136" t="s">
        <v>948</v>
      </c>
      <c r="C461" s="136" t="s">
        <v>993</v>
      </c>
      <c r="D461" s="136" t="s">
        <v>994</v>
      </c>
      <c r="E461" s="136" t="s">
        <v>881</v>
      </c>
      <c r="F461" s="136">
        <v>2006</v>
      </c>
      <c r="G461" s="136" t="s">
        <v>945</v>
      </c>
      <c r="H461" s="136">
        <v>5.8411006041170298E-2</v>
      </c>
      <c r="I461" s="136">
        <f>IF(E461="N2O",H461*About!$B$99,IF('EPA non-CO2 Data'!E461="CH4",'EPA non-CO2 Data'!H461*About!$B$98,1))</f>
        <v>5.8411006041170298E-2</v>
      </c>
      <c r="J461" s="144" t="str">
        <f>VLOOKUP(CONCATENATE(B461,C461,D461),'EPA Source to Industry Map'!$D$2:$E$35,2,FALSE)</f>
        <v>non-industry</v>
      </c>
      <c r="K461" s="136" t="str">
        <f t="shared" si="7"/>
        <v>CH4</v>
      </c>
    </row>
    <row r="462" spans="1:11" x14ac:dyDescent="0.35">
      <c r="A462" s="136" t="s">
        <v>74</v>
      </c>
      <c r="B462" s="136" t="s">
        <v>948</v>
      </c>
      <c r="C462" s="136" t="s">
        <v>993</v>
      </c>
      <c r="D462" s="136" t="s">
        <v>994</v>
      </c>
      <c r="E462" s="136" t="s">
        <v>881</v>
      </c>
      <c r="F462" s="136">
        <v>2006</v>
      </c>
      <c r="G462" s="136" t="s">
        <v>945</v>
      </c>
      <c r="H462" s="136">
        <v>2.86994518109173</v>
      </c>
      <c r="I462" s="136">
        <f>IF(E462="N2O",H462*About!$B$99,IF('EPA non-CO2 Data'!E462="CH4",'EPA non-CO2 Data'!H462*About!$B$98,1))</f>
        <v>2.86994518109173</v>
      </c>
      <c r="J462" s="144" t="str">
        <f>VLOOKUP(CONCATENATE(B462,C462,D462),'EPA Source to Industry Map'!$D$2:$E$35,2,FALSE)</f>
        <v>non-industry</v>
      </c>
      <c r="K462" s="136" t="str">
        <f t="shared" si="7"/>
        <v>CH4</v>
      </c>
    </row>
    <row r="463" spans="1:11" x14ac:dyDescent="0.35">
      <c r="A463" s="136" t="s">
        <v>74</v>
      </c>
      <c r="B463" s="136" t="s">
        <v>948</v>
      </c>
      <c r="C463" s="136" t="s">
        <v>993</v>
      </c>
      <c r="D463" s="136" t="s">
        <v>994</v>
      </c>
      <c r="E463" s="136" t="s">
        <v>881</v>
      </c>
      <c r="F463" s="136">
        <v>2007</v>
      </c>
      <c r="G463" s="136" t="s">
        <v>945</v>
      </c>
      <c r="H463" s="136">
        <v>8.2554365702327395E-2</v>
      </c>
      <c r="I463" s="136">
        <f>IF(E463="N2O",H463*About!$B$99,IF('EPA non-CO2 Data'!E463="CH4",'EPA non-CO2 Data'!H463*About!$B$98,1))</f>
        <v>8.2554365702327395E-2</v>
      </c>
      <c r="J463" s="144" t="str">
        <f>VLOOKUP(CONCATENATE(B463,C463,D463),'EPA Source to Industry Map'!$D$2:$E$35,2,FALSE)</f>
        <v>non-industry</v>
      </c>
      <c r="K463" s="136" t="str">
        <f t="shared" si="7"/>
        <v>CH4</v>
      </c>
    </row>
    <row r="464" spans="1:11" x14ac:dyDescent="0.35">
      <c r="A464" s="136" t="s">
        <v>74</v>
      </c>
      <c r="B464" s="136" t="s">
        <v>948</v>
      </c>
      <c r="C464" s="136" t="s">
        <v>993</v>
      </c>
      <c r="D464" s="136" t="s">
        <v>994</v>
      </c>
      <c r="E464" s="136" t="s">
        <v>881</v>
      </c>
      <c r="F464" s="136">
        <v>2007</v>
      </c>
      <c r="G464" s="136" t="s">
        <v>945</v>
      </c>
      <c r="H464" s="136">
        <v>2.90606349628843</v>
      </c>
      <c r="I464" s="136">
        <f>IF(E464="N2O",H464*About!$B$99,IF('EPA non-CO2 Data'!E464="CH4",'EPA non-CO2 Data'!H464*About!$B$98,1))</f>
        <v>2.90606349628843</v>
      </c>
      <c r="J464" s="144" t="str">
        <f>VLOOKUP(CONCATENATE(B464,C464,D464),'EPA Source to Industry Map'!$D$2:$E$35,2,FALSE)</f>
        <v>non-industry</v>
      </c>
      <c r="K464" s="136" t="str">
        <f t="shared" si="7"/>
        <v>CH4</v>
      </c>
    </row>
    <row r="465" spans="1:11" x14ac:dyDescent="0.35">
      <c r="A465" s="136" t="s">
        <v>74</v>
      </c>
      <c r="B465" s="136" t="s">
        <v>948</v>
      </c>
      <c r="C465" s="136" t="s">
        <v>993</v>
      </c>
      <c r="D465" s="136" t="s">
        <v>994</v>
      </c>
      <c r="E465" s="136" t="s">
        <v>881</v>
      </c>
      <c r="F465" s="136">
        <v>2008</v>
      </c>
      <c r="G465" s="136" t="s">
        <v>945</v>
      </c>
      <c r="H465" s="136">
        <v>0.105371015332135</v>
      </c>
      <c r="I465" s="136">
        <f>IF(E465="N2O",H465*About!$B$99,IF('EPA non-CO2 Data'!E465="CH4",'EPA non-CO2 Data'!H465*About!$B$98,1))</f>
        <v>0.105371015332135</v>
      </c>
      <c r="J465" s="144" t="str">
        <f>VLOOKUP(CONCATENATE(B465,C465,D465),'EPA Source to Industry Map'!$D$2:$E$35,2,FALSE)</f>
        <v>non-industry</v>
      </c>
      <c r="K465" s="136" t="str">
        <f t="shared" si="7"/>
        <v>CH4</v>
      </c>
    </row>
    <row r="466" spans="1:11" x14ac:dyDescent="0.35">
      <c r="A466" s="136" t="s">
        <v>74</v>
      </c>
      <c r="B466" s="136" t="s">
        <v>948</v>
      </c>
      <c r="C466" s="136" t="s">
        <v>993</v>
      </c>
      <c r="D466" s="136" t="s">
        <v>994</v>
      </c>
      <c r="E466" s="136" t="s">
        <v>881</v>
      </c>
      <c r="F466" s="136">
        <v>2008</v>
      </c>
      <c r="G466" s="136" t="s">
        <v>945</v>
      </c>
      <c r="H466" s="136">
        <v>2.9498918557000899</v>
      </c>
      <c r="I466" s="136">
        <f>IF(E466="N2O",H466*About!$B$99,IF('EPA non-CO2 Data'!E466="CH4",'EPA non-CO2 Data'!H466*About!$B$98,1))</f>
        <v>2.9498918557000899</v>
      </c>
      <c r="J466" s="144" t="str">
        <f>VLOOKUP(CONCATENATE(B466,C466,D466),'EPA Source to Industry Map'!$D$2:$E$35,2,FALSE)</f>
        <v>non-industry</v>
      </c>
      <c r="K466" s="136" t="str">
        <f t="shared" si="7"/>
        <v>CH4</v>
      </c>
    </row>
    <row r="467" spans="1:11" x14ac:dyDescent="0.35">
      <c r="A467" s="136" t="s">
        <v>74</v>
      </c>
      <c r="B467" s="136" t="s">
        <v>948</v>
      </c>
      <c r="C467" s="136" t="s">
        <v>993</v>
      </c>
      <c r="D467" s="136" t="s">
        <v>994</v>
      </c>
      <c r="E467" s="136" t="s">
        <v>881</v>
      </c>
      <c r="F467" s="136">
        <v>2009</v>
      </c>
      <c r="G467" s="136" t="s">
        <v>945</v>
      </c>
      <c r="H467" s="136">
        <v>0.121390788378039</v>
      </c>
      <c r="I467" s="136">
        <f>IF(E467="N2O",H467*About!$B$99,IF('EPA non-CO2 Data'!E467="CH4",'EPA non-CO2 Data'!H467*About!$B$98,1))</f>
        <v>0.121390788378039</v>
      </c>
      <c r="J467" s="144" t="str">
        <f>VLOOKUP(CONCATENATE(B467,C467,D467),'EPA Source to Industry Map'!$D$2:$E$35,2,FALSE)</f>
        <v>non-industry</v>
      </c>
      <c r="K467" s="136" t="str">
        <f t="shared" si="7"/>
        <v>CH4</v>
      </c>
    </row>
    <row r="468" spans="1:11" x14ac:dyDescent="0.35">
      <c r="A468" s="136" t="s">
        <v>74</v>
      </c>
      <c r="B468" s="136" t="s">
        <v>948</v>
      </c>
      <c r="C468" s="136" t="s">
        <v>993</v>
      </c>
      <c r="D468" s="136" t="s">
        <v>994</v>
      </c>
      <c r="E468" s="136" t="s">
        <v>881</v>
      </c>
      <c r="F468" s="136">
        <v>2009</v>
      </c>
      <c r="G468" s="136" t="s">
        <v>945</v>
      </c>
      <c r="H468" s="136">
        <v>2.8637495022386901</v>
      </c>
      <c r="I468" s="136">
        <f>IF(E468="N2O",H468*About!$B$99,IF('EPA non-CO2 Data'!E468="CH4",'EPA non-CO2 Data'!H468*About!$B$98,1))</f>
        <v>2.8637495022386901</v>
      </c>
      <c r="J468" s="144" t="str">
        <f>VLOOKUP(CONCATENATE(B468,C468,D468),'EPA Source to Industry Map'!$D$2:$E$35,2,FALSE)</f>
        <v>non-industry</v>
      </c>
      <c r="K468" s="136" t="str">
        <f t="shared" si="7"/>
        <v>CH4</v>
      </c>
    </row>
    <row r="469" spans="1:11" x14ac:dyDescent="0.35">
      <c r="A469" s="136" t="s">
        <v>74</v>
      </c>
      <c r="B469" s="136" t="s">
        <v>948</v>
      </c>
      <c r="C469" s="136" t="s">
        <v>993</v>
      </c>
      <c r="D469" s="136" t="s">
        <v>994</v>
      </c>
      <c r="E469" s="136" t="s">
        <v>881</v>
      </c>
      <c r="F469" s="136">
        <v>2010</v>
      </c>
      <c r="G469" s="136" t="s">
        <v>945</v>
      </c>
      <c r="H469" s="136">
        <v>0.14861205360294699</v>
      </c>
      <c r="I469" s="136">
        <f>IF(E469="N2O",H469*About!$B$99,IF('EPA non-CO2 Data'!E469="CH4",'EPA non-CO2 Data'!H469*About!$B$98,1))</f>
        <v>0.14861205360294699</v>
      </c>
      <c r="J469" s="144" t="str">
        <f>VLOOKUP(CONCATENATE(B469,C469,D469),'EPA Source to Industry Map'!$D$2:$E$35,2,FALSE)</f>
        <v>non-industry</v>
      </c>
      <c r="K469" s="136" t="str">
        <f t="shared" si="7"/>
        <v>CH4</v>
      </c>
    </row>
    <row r="470" spans="1:11" x14ac:dyDescent="0.35">
      <c r="A470" s="136" t="s">
        <v>74</v>
      </c>
      <c r="B470" s="136" t="s">
        <v>948</v>
      </c>
      <c r="C470" s="136" t="s">
        <v>993</v>
      </c>
      <c r="D470" s="136" t="s">
        <v>994</v>
      </c>
      <c r="E470" s="136" t="s">
        <v>881</v>
      </c>
      <c r="F470" s="136">
        <v>2010</v>
      </c>
      <c r="G470" s="136" t="s">
        <v>945</v>
      </c>
      <c r="H470" s="136">
        <v>3.0645106003390898</v>
      </c>
      <c r="I470" s="136">
        <f>IF(E470="N2O",H470*About!$B$99,IF('EPA non-CO2 Data'!E470="CH4",'EPA non-CO2 Data'!H470*About!$B$98,1))</f>
        <v>3.0645106003390898</v>
      </c>
      <c r="J470" s="144" t="str">
        <f>VLOOKUP(CONCATENATE(B470,C470,D470),'EPA Source to Industry Map'!$D$2:$E$35,2,FALSE)</f>
        <v>non-industry</v>
      </c>
      <c r="K470" s="136" t="str">
        <f t="shared" si="7"/>
        <v>CH4</v>
      </c>
    </row>
    <row r="471" spans="1:11" x14ac:dyDescent="0.35">
      <c r="A471" s="136" t="s">
        <v>74</v>
      </c>
      <c r="B471" s="136" t="s">
        <v>948</v>
      </c>
      <c r="C471" s="136" t="s">
        <v>993</v>
      </c>
      <c r="D471" s="136" t="s">
        <v>994</v>
      </c>
      <c r="E471" s="136" t="s">
        <v>881</v>
      </c>
      <c r="F471" s="136">
        <v>2011</v>
      </c>
      <c r="G471" s="136" t="s">
        <v>945</v>
      </c>
      <c r="H471" s="136">
        <v>0.16464182675111799</v>
      </c>
      <c r="I471" s="136">
        <f>IF(E471="N2O",H471*About!$B$99,IF('EPA non-CO2 Data'!E471="CH4",'EPA non-CO2 Data'!H471*About!$B$98,1))</f>
        <v>0.16464182675111799</v>
      </c>
      <c r="J471" s="144" t="str">
        <f>VLOOKUP(CONCATENATE(B471,C471,D471),'EPA Source to Industry Map'!$D$2:$E$35,2,FALSE)</f>
        <v>non-industry</v>
      </c>
      <c r="K471" s="136" t="str">
        <f t="shared" si="7"/>
        <v>CH4</v>
      </c>
    </row>
    <row r="472" spans="1:11" x14ac:dyDescent="0.35">
      <c r="A472" s="136" t="s">
        <v>74</v>
      </c>
      <c r="B472" s="136" t="s">
        <v>948</v>
      </c>
      <c r="C472" s="136" t="s">
        <v>993</v>
      </c>
      <c r="D472" s="136" t="s">
        <v>994</v>
      </c>
      <c r="E472" s="136" t="s">
        <v>881</v>
      </c>
      <c r="F472" s="136">
        <v>2011</v>
      </c>
      <c r="G472" s="136" t="s">
        <v>945</v>
      </c>
      <c r="H472" s="136">
        <v>3.1128602765790099</v>
      </c>
      <c r="I472" s="136">
        <f>IF(E472="N2O",H472*About!$B$99,IF('EPA non-CO2 Data'!E472="CH4",'EPA non-CO2 Data'!H472*About!$B$98,1))</f>
        <v>3.1128602765790099</v>
      </c>
      <c r="J472" s="144" t="str">
        <f>VLOOKUP(CONCATENATE(B472,C472,D472),'EPA Source to Industry Map'!$D$2:$E$35,2,FALSE)</f>
        <v>non-industry</v>
      </c>
      <c r="K472" s="136" t="str">
        <f t="shared" si="7"/>
        <v>CH4</v>
      </c>
    </row>
    <row r="473" spans="1:11" x14ac:dyDescent="0.35">
      <c r="A473" s="136" t="s">
        <v>74</v>
      </c>
      <c r="B473" s="136" t="s">
        <v>948</v>
      </c>
      <c r="C473" s="136" t="s">
        <v>993</v>
      </c>
      <c r="D473" s="136" t="s">
        <v>994</v>
      </c>
      <c r="E473" s="136" t="s">
        <v>881</v>
      </c>
      <c r="F473" s="136">
        <v>2012</v>
      </c>
      <c r="G473" s="136" t="s">
        <v>945</v>
      </c>
      <c r="H473" s="136">
        <v>0.178705491224594</v>
      </c>
      <c r="I473" s="136">
        <f>IF(E473="N2O",H473*About!$B$99,IF('EPA non-CO2 Data'!E473="CH4",'EPA non-CO2 Data'!H473*About!$B$98,1))</f>
        <v>0.178705491224594</v>
      </c>
      <c r="J473" s="144" t="str">
        <f>VLOOKUP(CONCATENATE(B473,C473,D473),'EPA Source to Industry Map'!$D$2:$E$35,2,FALSE)</f>
        <v>non-industry</v>
      </c>
      <c r="K473" s="136" t="str">
        <f t="shared" si="7"/>
        <v>CH4</v>
      </c>
    </row>
    <row r="474" spans="1:11" x14ac:dyDescent="0.35">
      <c r="A474" s="136" t="s">
        <v>74</v>
      </c>
      <c r="B474" s="136" t="s">
        <v>948</v>
      </c>
      <c r="C474" s="136" t="s">
        <v>993</v>
      </c>
      <c r="D474" s="136" t="s">
        <v>994</v>
      </c>
      <c r="E474" s="136" t="s">
        <v>881</v>
      </c>
      <c r="F474" s="136">
        <v>2012</v>
      </c>
      <c r="G474" s="136" t="s">
        <v>945</v>
      </c>
      <c r="H474" s="136">
        <v>3.15237589735275</v>
      </c>
      <c r="I474" s="136">
        <f>IF(E474="N2O",H474*About!$B$99,IF('EPA non-CO2 Data'!E474="CH4",'EPA non-CO2 Data'!H474*About!$B$98,1))</f>
        <v>3.15237589735275</v>
      </c>
      <c r="J474" s="144" t="str">
        <f>VLOOKUP(CONCATENATE(B474,C474,D474),'EPA Source to Industry Map'!$D$2:$E$35,2,FALSE)</f>
        <v>non-industry</v>
      </c>
      <c r="K474" s="136" t="str">
        <f t="shared" si="7"/>
        <v>CH4</v>
      </c>
    </row>
    <row r="475" spans="1:11" x14ac:dyDescent="0.35">
      <c r="A475" s="136" t="s">
        <v>74</v>
      </c>
      <c r="B475" s="136" t="s">
        <v>948</v>
      </c>
      <c r="C475" s="136" t="s">
        <v>993</v>
      </c>
      <c r="D475" s="136" t="s">
        <v>994</v>
      </c>
      <c r="E475" s="136" t="s">
        <v>881</v>
      </c>
      <c r="F475" s="136">
        <v>2013</v>
      </c>
      <c r="G475" s="136" t="s">
        <v>945</v>
      </c>
      <c r="H475" s="136">
        <v>0.18758640308188901</v>
      </c>
      <c r="I475" s="136">
        <f>IF(E475="N2O",H475*About!$B$99,IF('EPA non-CO2 Data'!E475="CH4",'EPA non-CO2 Data'!H475*About!$B$98,1))</f>
        <v>0.18758640308188901</v>
      </c>
      <c r="J475" s="144" t="str">
        <f>VLOOKUP(CONCATENATE(B475,C475,D475),'EPA Source to Industry Map'!$D$2:$E$35,2,FALSE)</f>
        <v>non-industry</v>
      </c>
      <c r="K475" s="136" t="str">
        <f t="shared" si="7"/>
        <v>CH4</v>
      </c>
    </row>
    <row r="476" spans="1:11" x14ac:dyDescent="0.35">
      <c r="A476" s="136" t="s">
        <v>74</v>
      </c>
      <c r="B476" s="136" t="s">
        <v>948</v>
      </c>
      <c r="C476" s="136" t="s">
        <v>993</v>
      </c>
      <c r="D476" s="136" t="s">
        <v>994</v>
      </c>
      <c r="E476" s="136" t="s">
        <v>881</v>
      </c>
      <c r="F476" s="136">
        <v>2013</v>
      </c>
      <c r="G476" s="136" t="s">
        <v>945</v>
      </c>
      <c r="H476" s="136">
        <v>3.12624857165991</v>
      </c>
      <c r="I476" s="136">
        <f>IF(E476="N2O",H476*About!$B$99,IF('EPA non-CO2 Data'!E476="CH4",'EPA non-CO2 Data'!H476*About!$B$98,1))</f>
        <v>3.12624857165991</v>
      </c>
      <c r="J476" s="144" t="str">
        <f>VLOOKUP(CONCATENATE(B476,C476,D476),'EPA Source to Industry Map'!$D$2:$E$35,2,FALSE)</f>
        <v>non-industry</v>
      </c>
      <c r="K476" s="136" t="str">
        <f t="shared" si="7"/>
        <v>CH4</v>
      </c>
    </row>
    <row r="477" spans="1:11" x14ac:dyDescent="0.35">
      <c r="A477" s="136" t="s">
        <v>74</v>
      </c>
      <c r="B477" s="136" t="s">
        <v>948</v>
      </c>
      <c r="C477" s="136" t="s">
        <v>993</v>
      </c>
      <c r="D477" s="136" t="s">
        <v>994</v>
      </c>
      <c r="E477" s="136" t="s">
        <v>881</v>
      </c>
      <c r="F477" s="136">
        <v>2014</v>
      </c>
      <c r="G477" s="136" t="s">
        <v>945</v>
      </c>
      <c r="H477" s="136">
        <v>0.19495826813540401</v>
      </c>
      <c r="I477" s="136">
        <f>IF(E477="N2O",H477*About!$B$99,IF('EPA non-CO2 Data'!E477="CH4",'EPA non-CO2 Data'!H477*About!$B$98,1))</f>
        <v>0.19495826813540401</v>
      </c>
      <c r="J477" s="144" t="str">
        <f>VLOOKUP(CONCATENATE(B477,C477,D477),'EPA Source to Industry Map'!$D$2:$E$35,2,FALSE)</f>
        <v>non-industry</v>
      </c>
      <c r="K477" s="136" t="str">
        <f t="shared" si="7"/>
        <v>CH4</v>
      </c>
    </row>
    <row r="478" spans="1:11" x14ac:dyDescent="0.35">
      <c r="A478" s="136" t="s">
        <v>74</v>
      </c>
      <c r="B478" s="136" t="s">
        <v>948</v>
      </c>
      <c r="C478" s="136" t="s">
        <v>993</v>
      </c>
      <c r="D478" s="136" t="s">
        <v>994</v>
      </c>
      <c r="E478" s="136" t="s">
        <v>881</v>
      </c>
      <c r="F478" s="136">
        <v>2014</v>
      </c>
      <c r="G478" s="136" t="s">
        <v>945</v>
      </c>
      <c r="H478" s="136">
        <v>3.0984447916516999</v>
      </c>
      <c r="I478" s="136">
        <f>IF(E478="N2O",H478*About!$B$99,IF('EPA non-CO2 Data'!E478="CH4",'EPA non-CO2 Data'!H478*About!$B$98,1))</f>
        <v>3.0984447916516999</v>
      </c>
      <c r="J478" s="144" t="str">
        <f>VLOOKUP(CONCATENATE(B478,C478,D478),'EPA Source to Industry Map'!$D$2:$E$35,2,FALSE)</f>
        <v>non-industry</v>
      </c>
      <c r="K478" s="136" t="str">
        <f t="shared" si="7"/>
        <v>CH4</v>
      </c>
    </row>
    <row r="479" spans="1:11" x14ac:dyDescent="0.35">
      <c r="A479" s="136" t="s">
        <v>74</v>
      </c>
      <c r="B479" s="136" t="s">
        <v>948</v>
      </c>
      <c r="C479" s="136" t="s">
        <v>993</v>
      </c>
      <c r="D479" s="136" t="s">
        <v>994</v>
      </c>
      <c r="E479" s="136" t="s">
        <v>881</v>
      </c>
      <c r="F479" s="136">
        <v>2015</v>
      </c>
      <c r="G479" s="136" t="s">
        <v>945</v>
      </c>
      <c r="H479" s="136">
        <v>0.20112960585019299</v>
      </c>
      <c r="I479" s="136">
        <f>IF(E479="N2O",H479*About!$B$99,IF('EPA non-CO2 Data'!E479="CH4",'EPA non-CO2 Data'!H479*About!$B$98,1))</f>
        <v>0.20112960585019299</v>
      </c>
      <c r="J479" s="144" t="str">
        <f>VLOOKUP(CONCATENATE(B479,C479,D479),'EPA Source to Industry Map'!$D$2:$E$35,2,FALSE)</f>
        <v>non-industry</v>
      </c>
      <c r="K479" s="136" t="str">
        <f t="shared" si="7"/>
        <v>CH4</v>
      </c>
    </row>
    <row r="480" spans="1:11" x14ac:dyDescent="0.35">
      <c r="A480" s="136" t="s">
        <v>74</v>
      </c>
      <c r="B480" s="136" t="s">
        <v>948</v>
      </c>
      <c r="C480" s="136" t="s">
        <v>993</v>
      </c>
      <c r="D480" s="136" t="s">
        <v>994</v>
      </c>
      <c r="E480" s="136" t="s">
        <v>881</v>
      </c>
      <c r="F480" s="136">
        <v>2015</v>
      </c>
      <c r="G480" s="136" t="s">
        <v>945</v>
      </c>
      <c r="H480" s="136">
        <v>3.0702420194367801</v>
      </c>
      <c r="I480" s="136">
        <f>IF(E480="N2O",H480*About!$B$99,IF('EPA non-CO2 Data'!E480="CH4",'EPA non-CO2 Data'!H480*About!$B$98,1))</f>
        <v>3.0702420194367801</v>
      </c>
      <c r="J480" s="144" t="str">
        <f>VLOOKUP(CONCATENATE(B480,C480,D480),'EPA Source to Industry Map'!$D$2:$E$35,2,FALSE)</f>
        <v>non-industry</v>
      </c>
      <c r="K480" s="136" t="str">
        <f t="shared" si="7"/>
        <v>CH4</v>
      </c>
    </row>
    <row r="481" spans="1:11" x14ac:dyDescent="0.35">
      <c r="A481" s="136" t="s">
        <v>74</v>
      </c>
      <c r="B481" s="136" t="s">
        <v>948</v>
      </c>
      <c r="C481" s="136" t="s">
        <v>993</v>
      </c>
      <c r="D481" s="136" t="s">
        <v>994</v>
      </c>
      <c r="E481" s="136" t="s">
        <v>881</v>
      </c>
      <c r="F481" s="136">
        <v>2016</v>
      </c>
      <c r="G481" s="136" t="s">
        <v>945</v>
      </c>
      <c r="H481" s="136">
        <v>0.20599143526366501</v>
      </c>
      <c r="I481" s="136">
        <f>IF(E481="N2O",H481*About!$B$99,IF('EPA non-CO2 Data'!E481="CH4",'EPA non-CO2 Data'!H481*About!$B$98,1))</f>
        <v>0.20599143526366501</v>
      </c>
      <c r="J481" s="144" t="str">
        <f>VLOOKUP(CONCATENATE(B481,C481,D481),'EPA Source to Industry Map'!$D$2:$E$35,2,FALSE)</f>
        <v>non-industry</v>
      </c>
      <c r="K481" s="136" t="str">
        <f t="shared" si="7"/>
        <v>CH4</v>
      </c>
    </row>
    <row r="482" spans="1:11" x14ac:dyDescent="0.35">
      <c r="A482" s="136" t="s">
        <v>74</v>
      </c>
      <c r="B482" s="136" t="s">
        <v>948</v>
      </c>
      <c r="C482" s="136" t="s">
        <v>993</v>
      </c>
      <c r="D482" s="136" t="s">
        <v>994</v>
      </c>
      <c r="E482" s="136" t="s">
        <v>881</v>
      </c>
      <c r="F482" s="136">
        <v>2016</v>
      </c>
      <c r="G482" s="136" t="s">
        <v>945</v>
      </c>
      <c r="H482" s="136">
        <v>3.0701083276781702</v>
      </c>
      <c r="I482" s="136">
        <f>IF(E482="N2O",H482*About!$B$99,IF('EPA non-CO2 Data'!E482="CH4",'EPA non-CO2 Data'!H482*About!$B$98,1))</f>
        <v>3.0701083276781702</v>
      </c>
      <c r="J482" s="144" t="str">
        <f>VLOOKUP(CONCATENATE(B482,C482,D482),'EPA Source to Industry Map'!$D$2:$E$35,2,FALSE)</f>
        <v>non-industry</v>
      </c>
      <c r="K482" s="136" t="str">
        <f t="shared" si="7"/>
        <v>CH4</v>
      </c>
    </row>
    <row r="483" spans="1:11" x14ac:dyDescent="0.35">
      <c r="A483" s="136" t="s">
        <v>74</v>
      </c>
      <c r="B483" s="136" t="s">
        <v>948</v>
      </c>
      <c r="C483" s="136" t="s">
        <v>993</v>
      </c>
      <c r="D483" s="136" t="s">
        <v>994</v>
      </c>
      <c r="E483" s="136" t="s">
        <v>881</v>
      </c>
      <c r="F483" s="136">
        <v>2017</v>
      </c>
      <c r="G483" s="136" t="s">
        <v>945</v>
      </c>
      <c r="H483" s="136">
        <v>0.20872289216565401</v>
      </c>
      <c r="I483" s="136">
        <f>IF(E483="N2O",H483*About!$B$99,IF('EPA non-CO2 Data'!E483="CH4",'EPA non-CO2 Data'!H483*About!$B$98,1))</f>
        <v>0.20872289216565401</v>
      </c>
      <c r="J483" s="144" t="str">
        <f>VLOOKUP(CONCATENATE(B483,C483,D483),'EPA Source to Industry Map'!$D$2:$E$35,2,FALSE)</f>
        <v>non-industry</v>
      </c>
      <c r="K483" s="136" t="str">
        <f t="shared" si="7"/>
        <v>CH4</v>
      </c>
    </row>
    <row r="484" spans="1:11" x14ac:dyDescent="0.35">
      <c r="A484" s="136" t="s">
        <v>74</v>
      </c>
      <c r="B484" s="136" t="s">
        <v>948</v>
      </c>
      <c r="C484" s="136" t="s">
        <v>993</v>
      </c>
      <c r="D484" s="136" t="s">
        <v>994</v>
      </c>
      <c r="E484" s="136" t="s">
        <v>881</v>
      </c>
      <c r="F484" s="136">
        <v>2017</v>
      </c>
      <c r="G484" s="136" t="s">
        <v>945</v>
      </c>
      <c r="H484" s="136">
        <v>3.0374545145075098</v>
      </c>
      <c r="I484" s="136">
        <f>IF(E484="N2O",H484*About!$B$99,IF('EPA non-CO2 Data'!E484="CH4",'EPA non-CO2 Data'!H484*About!$B$98,1))</f>
        <v>3.0374545145075098</v>
      </c>
      <c r="J484" s="144" t="str">
        <f>VLOOKUP(CONCATENATE(B484,C484,D484),'EPA Source to Industry Map'!$D$2:$E$35,2,FALSE)</f>
        <v>non-industry</v>
      </c>
      <c r="K484" s="136" t="str">
        <f t="shared" si="7"/>
        <v>CH4</v>
      </c>
    </row>
    <row r="485" spans="1:11" x14ac:dyDescent="0.35">
      <c r="A485" s="136" t="s">
        <v>74</v>
      </c>
      <c r="B485" s="136" t="s">
        <v>948</v>
      </c>
      <c r="C485" s="136" t="s">
        <v>993</v>
      </c>
      <c r="D485" s="136" t="s">
        <v>994</v>
      </c>
      <c r="E485" s="136" t="s">
        <v>881</v>
      </c>
      <c r="F485" s="136">
        <v>2018</v>
      </c>
      <c r="G485" s="136" t="s">
        <v>945</v>
      </c>
      <c r="H485" s="136">
        <v>0.21145434906764299</v>
      </c>
      <c r="I485" s="136">
        <f>IF(E485="N2O",H485*About!$B$99,IF('EPA non-CO2 Data'!E485="CH4",'EPA non-CO2 Data'!H485*About!$B$98,1))</f>
        <v>0.21145434906764299</v>
      </c>
      <c r="J485" s="144" t="str">
        <f>VLOOKUP(CONCATENATE(B485,C485,D485),'EPA Source to Industry Map'!$D$2:$E$35,2,FALSE)</f>
        <v>non-industry</v>
      </c>
      <c r="K485" s="136" t="str">
        <f t="shared" si="7"/>
        <v>CH4</v>
      </c>
    </row>
    <row r="486" spans="1:11" x14ac:dyDescent="0.35">
      <c r="A486" s="136" t="s">
        <v>74</v>
      </c>
      <c r="B486" s="136" t="s">
        <v>948</v>
      </c>
      <c r="C486" s="136" t="s">
        <v>993</v>
      </c>
      <c r="D486" s="136" t="s">
        <v>994</v>
      </c>
      <c r="E486" s="136" t="s">
        <v>881</v>
      </c>
      <c r="F486" s="136">
        <v>2018</v>
      </c>
      <c r="G486" s="136" t="s">
        <v>945</v>
      </c>
      <c r="H486" s="136">
        <v>3.0048007013368401</v>
      </c>
      <c r="I486" s="136">
        <f>IF(E486="N2O",H486*About!$B$99,IF('EPA non-CO2 Data'!E486="CH4",'EPA non-CO2 Data'!H486*About!$B$98,1))</f>
        <v>3.0048007013368401</v>
      </c>
      <c r="J486" s="144" t="str">
        <f>VLOOKUP(CONCATENATE(B486,C486,D486),'EPA Source to Industry Map'!$D$2:$E$35,2,FALSE)</f>
        <v>non-industry</v>
      </c>
      <c r="K486" s="136" t="str">
        <f t="shared" si="7"/>
        <v>CH4</v>
      </c>
    </row>
    <row r="487" spans="1:11" x14ac:dyDescent="0.35">
      <c r="A487" s="136" t="s">
        <v>74</v>
      </c>
      <c r="B487" s="136" t="s">
        <v>948</v>
      </c>
      <c r="C487" s="136" t="s">
        <v>993</v>
      </c>
      <c r="D487" s="136" t="s">
        <v>994</v>
      </c>
      <c r="E487" s="136" t="s">
        <v>881</v>
      </c>
      <c r="F487" s="136">
        <v>2019</v>
      </c>
      <c r="G487" s="136" t="s">
        <v>945</v>
      </c>
      <c r="H487" s="136">
        <v>0.21418580596963199</v>
      </c>
      <c r="I487" s="136">
        <f>IF(E487="N2O",H487*About!$B$99,IF('EPA non-CO2 Data'!E487="CH4",'EPA non-CO2 Data'!H487*About!$B$98,1))</f>
        <v>0.21418580596963199</v>
      </c>
      <c r="J487" s="144" t="str">
        <f>VLOOKUP(CONCATENATE(B487,C487,D487),'EPA Source to Industry Map'!$D$2:$E$35,2,FALSE)</f>
        <v>non-industry</v>
      </c>
      <c r="K487" s="136" t="str">
        <f t="shared" si="7"/>
        <v>CH4</v>
      </c>
    </row>
    <row r="488" spans="1:11" x14ac:dyDescent="0.35">
      <c r="A488" s="136" t="s">
        <v>74</v>
      </c>
      <c r="B488" s="136" t="s">
        <v>948</v>
      </c>
      <c r="C488" s="136" t="s">
        <v>993</v>
      </c>
      <c r="D488" s="136" t="s">
        <v>994</v>
      </c>
      <c r="E488" s="136" t="s">
        <v>881</v>
      </c>
      <c r="F488" s="136">
        <v>2019</v>
      </c>
      <c r="G488" s="136" t="s">
        <v>945</v>
      </c>
      <c r="H488" s="136">
        <v>2.9721468881661801</v>
      </c>
      <c r="I488" s="136">
        <f>IF(E488="N2O",H488*About!$B$99,IF('EPA non-CO2 Data'!E488="CH4",'EPA non-CO2 Data'!H488*About!$B$98,1))</f>
        <v>2.9721468881661801</v>
      </c>
      <c r="J488" s="144" t="str">
        <f>VLOOKUP(CONCATENATE(B488,C488,D488),'EPA Source to Industry Map'!$D$2:$E$35,2,FALSE)</f>
        <v>non-industry</v>
      </c>
      <c r="K488" s="136" t="str">
        <f t="shared" si="7"/>
        <v>CH4</v>
      </c>
    </row>
    <row r="489" spans="1:11" x14ac:dyDescent="0.35">
      <c r="A489" s="136" t="s">
        <v>74</v>
      </c>
      <c r="B489" s="136" t="s">
        <v>948</v>
      </c>
      <c r="C489" s="136" t="s">
        <v>993</v>
      </c>
      <c r="D489" s="136" t="s">
        <v>994</v>
      </c>
      <c r="E489" s="136" t="s">
        <v>881</v>
      </c>
      <c r="F489" s="136">
        <v>2020</v>
      </c>
      <c r="G489" s="136" t="s">
        <v>945</v>
      </c>
      <c r="H489" s="136">
        <v>0.216917262871621</v>
      </c>
      <c r="I489" s="136">
        <f>IF(E489="N2O",H489*About!$B$99,IF('EPA non-CO2 Data'!E489="CH4",'EPA non-CO2 Data'!H489*About!$B$98,1))</f>
        <v>0.216917262871621</v>
      </c>
      <c r="J489" s="144" t="str">
        <f>VLOOKUP(CONCATENATE(B489,C489,D489),'EPA Source to Industry Map'!$D$2:$E$35,2,FALSE)</f>
        <v>non-industry</v>
      </c>
      <c r="K489" s="136" t="str">
        <f t="shared" si="7"/>
        <v>CH4</v>
      </c>
    </row>
    <row r="490" spans="1:11" x14ac:dyDescent="0.35">
      <c r="A490" s="136" t="s">
        <v>74</v>
      </c>
      <c r="B490" s="136" t="s">
        <v>948</v>
      </c>
      <c r="C490" s="136" t="s">
        <v>993</v>
      </c>
      <c r="D490" s="136" t="s">
        <v>994</v>
      </c>
      <c r="E490" s="136" t="s">
        <v>881</v>
      </c>
      <c r="F490" s="136">
        <v>2020</v>
      </c>
      <c r="G490" s="136" t="s">
        <v>945</v>
      </c>
      <c r="H490" s="136">
        <v>2.9394930749955099</v>
      </c>
      <c r="I490" s="136">
        <f>IF(E490="N2O",H490*About!$B$99,IF('EPA non-CO2 Data'!E490="CH4",'EPA non-CO2 Data'!H490*About!$B$98,1))</f>
        <v>2.9394930749955099</v>
      </c>
      <c r="J490" s="144" t="str">
        <f>VLOOKUP(CONCATENATE(B490,C490,D490),'EPA Source to Industry Map'!$D$2:$E$35,2,FALSE)</f>
        <v>non-industry</v>
      </c>
      <c r="K490" s="136" t="str">
        <f t="shared" si="7"/>
        <v>CH4</v>
      </c>
    </row>
    <row r="491" spans="1:11" x14ac:dyDescent="0.35">
      <c r="A491" s="136" t="s">
        <v>74</v>
      </c>
      <c r="B491" s="136" t="s">
        <v>948</v>
      </c>
      <c r="C491" s="136" t="s">
        <v>993</v>
      </c>
      <c r="D491" s="136" t="s">
        <v>994</v>
      </c>
      <c r="E491" s="136" t="s">
        <v>881</v>
      </c>
      <c r="F491" s="136">
        <v>2021</v>
      </c>
      <c r="G491" s="136" t="s">
        <v>945</v>
      </c>
      <c r="H491" s="136">
        <v>0.216917262871621</v>
      </c>
      <c r="I491" s="136">
        <f>IF(E491="N2O",H491*About!$B$99,IF('EPA non-CO2 Data'!E491="CH4",'EPA non-CO2 Data'!H491*About!$B$98,1))</f>
        <v>0.216917262871621</v>
      </c>
      <c r="J491" s="144" t="str">
        <f>VLOOKUP(CONCATENATE(B491,C491,D491),'EPA Source to Industry Map'!$D$2:$E$35,2,FALSE)</f>
        <v>non-industry</v>
      </c>
      <c r="K491" s="136" t="str">
        <f t="shared" si="7"/>
        <v>CH4</v>
      </c>
    </row>
    <row r="492" spans="1:11" x14ac:dyDescent="0.35">
      <c r="A492" s="136" t="s">
        <v>74</v>
      </c>
      <c r="B492" s="136" t="s">
        <v>948</v>
      </c>
      <c r="C492" s="136" t="s">
        <v>993</v>
      </c>
      <c r="D492" s="136" t="s">
        <v>994</v>
      </c>
      <c r="E492" s="136" t="s">
        <v>881</v>
      </c>
      <c r="F492" s="136">
        <v>2021</v>
      </c>
      <c r="G492" s="136" t="s">
        <v>945</v>
      </c>
      <c r="H492" s="136">
        <v>2.97953102383907</v>
      </c>
      <c r="I492" s="136">
        <f>IF(E492="N2O",H492*About!$B$99,IF('EPA non-CO2 Data'!E492="CH4",'EPA non-CO2 Data'!H492*About!$B$98,1))</f>
        <v>2.97953102383907</v>
      </c>
      <c r="J492" s="144" t="str">
        <f>VLOOKUP(CONCATENATE(B492,C492,D492),'EPA Source to Industry Map'!$D$2:$E$35,2,FALSE)</f>
        <v>non-industry</v>
      </c>
      <c r="K492" s="136" t="str">
        <f t="shared" si="7"/>
        <v>CH4</v>
      </c>
    </row>
    <row r="493" spans="1:11" x14ac:dyDescent="0.35">
      <c r="A493" s="136" t="s">
        <v>74</v>
      </c>
      <c r="B493" s="136" t="s">
        <v>948</v>
      </c>
      <c r="C493" s="136" t="s">
        <v>993</v>
      </c>
      <c r="D493" s="136" t="s">
        <v>994</v>
      </c>
      <c r="E493" s="136" t="s">
        <v>881</v>
      </c>
      <c r="F493" s="136">
        <v>2022</v>
      </c>
      <c r="G493" s="136" t="s">
        <v>945</v>
      </c>
      <c r="H493" s="136">
        <v>0.216917262871621</v>
      </c>
      <c r="I493" s="136">
        <f>IF(E493="N2O",H493*About!$B$99,IF('EPA non-CO2 Data'!E493="CH4",'EPA non-CO2 Data'!H493*About!$B$98,1))</f>
        <v>0.216917262871621</v>
      </c>
      <c r="J493" s="144" t="str">
        <f>VLOOKUP(CONCATENATE(B493,C493,D493),'EPA Source to Industry Map'!$D$2:$E$35,2,FALSE)</f>
        <v>non-industry</v>
      </c>
      <c r="K493" s="136" t="str">
        <f t="shared" si="7"/>
        <v>CH4</v>
      </c>
    </row>
    <row r="494" spans="1:11" x14ac:dyDescent="0.35">
      <c r="A494" s="136" t="s">
        <v>74</v>
      </c>
      <c r="B494" s="136" t="s">
        <v>948</v>
      </c>
      <c r="C494" s="136" t="s">
        <v>993</v>
      </c>
      <c r="D494" s="136" t="s">
        <v>994</v>
      </c>
      <c r="E494" s="136" t="s">
        <v>881</v>
      </c>
      <c r="F494" s="136">
        <v>2022</v>
      </c>
      <c r="G494" s="136" t="s">
        <v>945</v>
      </c>
      <c r="H494" s="136">
        <v>3.0195689726826198</v>
      </c>
      <c r="I494" s="136">
        <f>IF(E494="N2O",H494*About!$B$99,IF('EPA non-CO2 Data'!E494="CH4",'EPA non-CO2 Data'!H494*About!$B$98,1))</f>
        <v>3.0195689726826198</v>
      </c>
      <c r="J494" s="144" t="str">
        <f>VLOOKUP(CONCATENATE(B494,C494,D494),'EPA Source to Industry Map'!$D$2:$E$35,2,FALSE)</f>
        <v>non-industry</v>
      </c>
      <c r="K494" s="136" t="str">
        <f t="shared" si="7"/>
        <v>CH4</v>
      </c>
    </row>
    <row r="495" spans="1:11" x14ac:dyDescent="0.35">
      <c r="A495" s="136" t="s">
        <v>74</v>
      </c>
      <c r="B495" s="136" t="s">
        <v>948</v>
      </c>
      <c r="C495" s="136" t="s">
        <v>993</v>
      </c>
      <c r="D495" s="136" t="s">
        <v>994</v>
      </c>
      <c r="E495" s="136" t="s">
        <v>881</v>
      </c>
      <c r="F495" s="136">
        <v>2023</v>
      </c>
      <c r="G495" s="136" t="s">
        <v>945</v>
      </c>
      <c r="H495" s="136">
        <v>0.216917262871621</v>
      </c>
      <c r="I495" s="136">
        <f>IF(E495="N2O",H495*About!$B$99,IF('EPA non-CO2 Data'!E495="CH4",'EPA non-CO2 Data'!H495*About!$B$98,1))</f>
        <v>0.216917262871621</v>
      </c>
      <c r="J495" s="144" t="str">
        <f>VLOOKUP(CONCATENATE(B495,C495,D495),'EPA Source to Industry Map'!$D$2:$E$35,2,FALSE)</f>
        <v>non-industry</v>
      </c>
      <c r="K495" s="136" t="str">
        <f t="shared" si="7"/>
        <v>CH4</v>
      </c>
    </row>
    <row r="496" spans="1:11" x14ac:dyDescent="0.35">
      <c r="A496" s="136" t="s">
        <v>74</v>
      </c>
      <c r="B496" s="136" t="s">
        <v>948</v>
      </c>
      <c r="C496" s="136" t="s">
        <v>993</v>
      </c>
      <c r="D496" s="136" t="s">
        <v>994</v>
      </c>
      <c r="E496" s="136" t="s">
        <v>881</v>
      </c>
      <c r="F496" s="136">
        <v>2023</v>
      </c>
      <c r="G496" s="136" t="s">
        <v>945</v>
      </c>
      <c r="H496" s="136">
        <v>3.0596069215261701</v>
      </c>
      <c r="I496" s="136">
        <f>IF(E496="N2O",H496*About!$B$99,IF('EPA non-CO2 Data'!E496="CH4",'EPA non-CO2 Data'!H496*About!$B$98,1))</f>
        <v>3.0596069215261701</v>
      </c>
      <c r="J496" s="144" t="str">
        <f>VLOOKUP(CONCATENATE(B496,C496,D496),'EPA Source to Industry Map'!$D$2:$E$35,2,FALSE)</f>
        <v>non-industry</v>
      </c>
      <c r="K496" s="136" t="str">
        <f t="shared" si="7"/>
        <v>CH4</v>
      </c>
    </row>
    <row r="497" spans="1:11" x14ac:dyDescent="0.35">
      <c r="A497" s="136" t="s">
        <v>74</v>
      </c>
      <c r="B497" s="136" t="s">
        <v>948</v>
      </c>
      <c r="C497" s="136" t="s">
        <v>993</v>
      </c>
      <c r="D497" s="136" t="s">
        <v>994</v>
      </c>
      <c r="E497" s="136" t="s">
        <v>881</v>
      </c>
      <c r="F497" s="136">
        <v>2024</v>
      </c>
      <c r="G497" s="136" t="s">
        <v>945</v>
      </c>
      <c r="H497" s="136">
        <v>0.216917262871621</v>
      </c>
      <c r="I497" s="136">
        <f>IF(E497="N2O",H497*About!$B$99,IF('EPA non-CO2 Data'!E497="CH4",'EPA non-CO2 Data'!H497*About!$B$98,1))</f>
        <v>0.216917262871621</v>
      </c>
      <c r="J497" s="144" t="str">
        <f>VLOOKUP(CONCATENATE(B497,C497,D497),'EPA Source to Industry Map'!$D$2:$E$35,2,FALSE)</f>
        <v>non-industry</v>
      </c>
      <c r="K497" s="136" t="str">
        <f t="shared" si="7"/>
        <v>CH4</v>
      </c>
    </row>
    <row r="498" spans="1:11" x14ac:dyDescent="0.35">
      <c r="A498" s="136" t="s">
        <v>74</v>
      </c>
      <c r="B498" s="136" t="s">
        <v>948</v>
      </c>
      <c r="C498" s="136" t="s">
        <v>993</v>
      </c>
      <c r="D498" s="136" t="s">
        <v>994</v>
      </c>
      <c r="E498" s="136" t="s">
        <v>881</v>
      </c>
      <c r="F498" s="136">
        <v>2024</v>
      </c>
      <c r="G498" s="136" t="s">
        <v>945</v>
      </c>
      <c r="H498" s="136">
        <v>3.0996448703697199</v>
      </c>
      <c r="I498" s="136">
        <f>IF(E498="N2O",H498*About!$B$99,IF('EPA non-CO2 Data'!E498="CH4",'EPA non-CO2 Data'!H498*About!$B$98,1))</f>
        <v>3.0996448703697199</v>
      </c>
      <c r="J498" s="144" t="str">
        <f>VLOOKUP(CONCATENATE(B498,C498,D498),'EPA Source to Industry Map'!$D$2:$E$35,2,FALSE)</f>
        <v>non-industry</v>
      </c>
      <c r="K498" s="136" t="str">
        <f t="shared" si="7"/>
        <v>CH4</v>
      </c>
    </row>
    <row r="499" spans="1:11" x14ac:dyDescent="0.35">
      <c r="A499" s="136" t="s">
        <v>74</v>
      </c>
      <c r="B499" s="136" t="s">
        <v>948</v>
      </c>
      <c r="C499" s="136" t="s">
        <v>993</v>
      </c>
      <c r="D499" s="136" t="s">
        <v>994</v>
      </c>
      <c r="E499" s="136" t="s">
        <v>881</v>
      </c>
      <c r="F499" s="136">
        <v>2025</v>
      </c>
      <c r="G499" s="136" t="s">
        <v>945</v>
      </c>
      <c r="H499" s="136">
        <v>0.216917262871621</v>
      </c>
      <c r="I499" s="136">
        <f>IF(E499="N2O",H499*About!$B$99,IF('EPA non-CO2 Data'!E499="CH4",'EPA non-CO2 Data'!H499*About!$B$98,1))</f>
        <v>0.216917262871621</v>
      </c>
      <c r="J499" s="144" t="str">
        <f>VLOOKUP(CONCATENATE(B499,C499,D499),'EPA Source to Industry Map'!$D$2:$E$35,2,FALSE)</f>
        <v>non-industry</v>
      </c>
      <c r="K499" s="136" t="str">
        <f t="shared" si="7"/>
        <v>CH4</v>
      </c>
    </row>
    <row r="500" spans="1:11" x14ac:dyDescent="0.35">
      <c r="A500" s="136" t="s">
        <v>74</v>
      </c>
      <c r="B500" s="136" t="s">
        <v>948</v>
      </c>
      <c r="C500" s="136" t="s">
        <v>993</v>
      </c>
      <c r="D500" s="136" t="s">
        <v>994</v>
      </c>
      <c r="E500" s="136" t="s">
        <v>881</v>
      </c>
      <c r="F500" s="136">
        <v>2025</v>
      </c>
      <c r="G500" s="136" t="s">
        <v>945</v>
      </c>
      <c r="H500" s="136">
        <v>3.1396828192132702</v>
      </c>
      <c r="I500" s="136">
        <f>IF(E500="N2O",H500*About!$B$99,IF('EPA non-CO2 Data'!E500="CH4",'EPA non-CO2 Data'!H500*About!$B$98,1))</f>
        <v>3.1396828192132702</v>
      </c>
      <c r="J500" s="144" t="str">
        <f>VLOOKUP(CONCATENATE(B500,C500,D500),'EPA Source to Industry Map'!$D$2:$E$35,2,FALSE)</f>
        <v>non-industry</v>
      </c>
      <c r="K500" s="136" t="str">
        <f t="shared" si="7"/>
        <v>CH4</v>
      </c>
    </row>
    <row r="501" spans="1:11" x14ac:dyDescent="0.35">
      <c r="A501" s="136" t="s">
        <v>74</v>
      </c>
      <c r="B501" s="136" t="s">
        <v>948</v>
      </c>
      <c r="C501" s="136" t="s">
        <v>993</v>
      </c>
      <c r="D501" s="136" t="s">
        <v>994</v>
      </c>
      <c r="E501" s="136" t="s">
        <v>881</v>
      </c>
      <c r="F501" s="136">
        <v>2026</v>
      </c>
      <c r="G501" s="136" t="s">
        <v>945</v>
      </c>
      <c r="H501" s="136">
        <v>0.216917262871621</v>
      </c>
      <c r="I501" s="136">
        <f>IF(E501="N2O",H501*About!$B$99,IF('EPA non-CO2 Data'!E501="CH4",'EPA non-CO2 Data'!H501*About!$B$98,1))</f>
        <v>0.216917262871621</v>
      </c>
      <c r="J501" s="144" t="str">
        <f>VLOOKUP(CONCATENATE(B501,C501,D501),'EPA Source to Industry Map'!$D$2:$E$35,2,FALSE)</f>
        <v>non-industry</v>
      </c>
      <c r="K501" s="136" t="str">
        <f t="shared" si="7"/>
        <v>CH4</v>
      </c>
    </row>
    <row r="502" spans="1:11" x14ac:dyDescent="0.35">
      <c r="A502" s="136" t="s">
        <v>74</v>
      </c>
      <c r="B502" s="136" t="s">
        <v>948</v>
      </c>
      <c r="C502" s="136" t="s">
        <v>993</v>
      </c>
      <c r="D502" s="136" t="s">
        <v>994</v>
      </c>
      <c r="E502" s="136" t="s">
        <v>881</v>
      </c>
      <c r="F502" s="136">
        <v>2026</v>
      </c>
      <c r="G502" s="136" t="s">
        <v>945</v>
      </c>
      <c r="H502" s="136">
        <v>3.1824474922005801</v>
      </c>
      <c r="I502" s="136">
        <f>IF(E502="N2O",H502*About!$B$99,IF('EPA non-CO2 Data'!E502="CH4",'EPA non-CO2 Data'!H502*About!$B$98,1))</f>
        <v>3.1824474922005801</v>
      </c>
      <c r="J502" s="144" t="str">
        <f>VLOOKUP(CONCATENATE(B502,C502,D502),'EPA Source to Industry Map'!$D$2:$E$35,2,FALSE)</f>
        <v>non-industry</v>
      </c>
      <c r="K502" s="136" t="str">
        <f t="shared" si="7"/>
        <v>CH4</v>
      </c>
    </row>
    <row r="503" spans="1:11" x14ac:dyDescent="0.35">
      <c r="A503" s="136" t="s">
        <v>74</v>
      </c>
      <c r="B503" s="136" t="s">
        <v>948</v>
      </c>
      <c r="C503" s="136" t="s">
        <v>993</v>
      </c>
      <c r="D503" s="136" t="s">
        <v>994</v>
      </c>
      <c r="E503" s="136" t="s">
        <v>881</v>
      </c>
      <c r="F503" s="136">
        <v>2027</v>
      </c>
      <c r="G503" s="136" t="s">
        <v>945</v>
      </c>
      <c r="H503" s="136">
        <v>0.216917262871621</v>
      </c>
      <c r="I503" s="136">
        <f>IF(E503="N2O",H503*About!$B$99,IF('EPA non-CO2 Data'!E503="CH4",'EPA non-CO2 Data'!H503*About!$B$98,1))</f>
        <v>0.216917262871621</v>
      </c>
      <c r="J503" s="144" t="str">
        <f>VLOOKUP(CONCATENATE(B503,C503,D503),'EPA Source to Industry Map'!$D$2:$E$35,2,FALSE)</f>
        <v>non-industry</v>
      </c>
      <c r="K503" s="136" t="str">
        <f t="shared" si="7"/>
        <v>CH4</v>
      </c>
    </row>
    <row r="504" spans="1:11" x14ac:dyDescent="0.35">
      <c r="A504" s="136" t="s">
        <v>74</v>
      </c>
      <c r="B504" s="136" t="s">
        <v>948</v>
      </c>
      <c r="C504" s="136" t="s">
        <v>993</v>
      </c>
      <c r="D504" s="136" t="s">
        <v>994</v>
      </c>
      <c r="E504" s="136" t="s">
        <v>881</v>
      </c>
      <c r="F504" s="136">
        <v>2027</v>
      </c>
      <c r="G504" s="136" t="s">
        <v>945</v>
      </c>
      <c r="H504" s="136">
        <v>3.22521216518789</v>
      </c>
      <c r="I504" s="136">
        <f>IF(E504="N2O",H504*About!$B$99,IF('EPA non-CO2 Data'!E504="CH4",'EPA non-CO2 Data'!H504*About!$B$98,1))</f>
        <v>3.22521216518789</v>
      </c>
      <c r="J504" s="144" t="str">
        <f>VLOOKUP(CONCATENATE(B504,C504,D504),'EPA Source to Industry Map'!$D$2:$E$35,2,FALSE)</f>
        <v>non-industry</v>
      </c>
      <c r="K504" s="136" t="str">
        <f t="shared" si="7"/>
        <v>CH4</v>
      </c>
    </row>
    <row r="505" spans="1:11" x14ac:dyDescent="0.35">
      <c r="A505" s="136" t="s">
        <v>74</v>
      </c>
      <c r="B505" s="136" t="s">
        <v>948</v>
      </c>
      <c r="C505" s="136" t="s">
        <v>993</v>
      </c>
      <c r="D505" s="136" t="s">
        <v>994</v>
      </c>
      <c r="E505" s="136" t="s">
        <v>881</v>
      </c>
      <c r="F505" s="136">
        <v>2028</v>
      </c>
      <c r="G505" s="136" t="s">
        <v>945</v>
      </c>
      <c r="H505" s="136">
        <v>0.216917262871621</v>
      </c>
      <c r="I505" s="136">
        <f>IF(E505="N2O",H505*About!$B$99,IF('EPA non-CO2 Data'!E505="CH4",'EPA non-CO2 Data'!H505*About!$B$98,1))</f>
        <v>0.216917262871621</v>
      </c>
      <c r="J505" s="144" t="str">
        <f>VLOOKUP(CONCATENATE(B505,C505,D505),'EPA Source to Industry Map'!$D$2:$E$35,2,FALSE)</f>
        <v>non-industry</v>
      </c>
      <c r="K505" s="136" t="str">
        <f t="shared" si="7"/>
        <v>CH4</v>
      </c>
    </row>
    <row r="506" spans="1:11" x14ac:dyDescent="0.35">
      <c r="A506" s="136" t="s">
        <v>74</v>
      </c>
      <c r="B506" s="136" t="s">
        <v>948</v>
      </c>
      <c r="C506" s="136" t="s">
        <v>993</v>
      </c>
      <c r="D506" s="136" t="s">
        <v>994</v>
      </c>
      <c r="E506" s="136" t="s">
        <v>881</v>
      </c>
      <c r="F506" s="136">
        <v>2028</v>
      </c>
      <c r="G506" s="136" t="s">
        <v>945</v>
      </c>
      <c r="H506" s="136">
        <v>3.2679768381751999</v>
      </c>
      <c r="I506" s="136">
        <f>IF(E506="N2O",H506*About!$B$99,IF('EPA non-CO2 Data'!E506="CH4",'EPA non-CO2 Data'!H506*About!$B$98,1))</f>
        <v>3.2679768381751999</v>
      </c>
      <c r="J506" s="144" t="str">
        <f>VLOOKUP(CONCATENATE(B506,C506,D506),'EPA Source to Industry Map'!$D$2:$E$35,2,FALSE)</f>
        <v>non-industry</v>
      </c>
      <c r="K506" s="136" t="str">
        <f t="shared" si="7"/>
        <v>CH4</v>
      </c>
    </row>
    <row r="507" spans="1:11" x14ac:dyDescent="0.35">
      <c r="A507" s="136" t="s">
        <v>74</v>
      </c>
      <c r="B507" s="136" t="s">
        <v>948</v>
      </c>
      <c r="C507" s="136" t="s">
        <v>993</v>
      </c>
      <c r="D507" s="136" t="s">
        <v>994</v>
      </c>
      <c r="E507" s="136" t="s">
        <v>881</v>
      </c>
      <c r="F507" s="136">
        <v>2029</v>
      </c>
      <c r="G507" s="136" t="s">
        <v>945</v>
      </c>
      <c r="H507" s="136">
        <v>0.216917262871621</v>
      </c>
      <c r="I507" s="136">
        <f>IF(E507="N2O",H507*About!$B$99,IF('EPA non-CO2 Data'!E507="CH4",'EPA non-CO2 Data'!H507*About!$B$98,1))</f>
        <v>0.216917262871621</v>
      </c>
      <c r="J507" s="144" t="str">
        <f>VLOOKUP(CONCATENATE(B507,C507,D507),'EPA Source to Industry Map'!$D$2:$E$35,2,FALSE)</f>
        <v>non-industry</v>
      </c>
      <c r="K507" s="136" t="str">
        <f t="shared" si="7"/>
        <v>CH4</v>
      </c>
    </row>
    <row r="508" spans="1:11" x14ac:dyDescent="0.35">
      <c r="A508" s="136" t="s">
        <v>74</v>
      </c>
      <c r="B508" s="136" t="s">
        <v>948</v>
      </c>
      <c r="C508" s="136" t="s">
        <v>993</v>
      </c>
      <c r="D508" s="136" t="s">
        <v>994</v>
      </c>
      <c r="E508" s="136" t="s">
        <v>881</v>
      </c>
      <c r="F508" s="136">
        <v>2029</v>
      </c>
      <c r="G508" s="136" t="s">
        <v>945</v>
      </c>
      <c r="H508" s="136">
        <v>3.3107415111625</v>
      </c>
      <c r="I508" s="136">
        <f>IF(E508="N2O",H508*About!$B$99,IF('EPA non-CO2 Data'!E508="CH4",'EPA non-CO2 Data'!H508*About!$B$98,1))</f>
        <v>3.3107415111625</v>
      </c>
      <c r="J508" s="144" t="str">
        <f>VLOOKUP(CONCATENATE(B508,C508,D508),'EPA Source to Industry Map'!$D$2:$E$35,2,FALSE)</f>
        <v>non-industry</v>
      </c>
      <c r="K508" s="136" t="str">
        <f t="shared" si="7"/>
        <v>CH4</v>
      </c>
    </row>
    <row r="509" spans="1:11" x14ac:dyDescent="0.35">
      <c r="A509" s="136" t="s">
        <v>74</v>
      </c>
      <c r="B509" s="136" t="s">
        <v>948</v>
      </c>
      <c r="C509" s="136" t="s">
        <v>993</v>
      </c>
      <c r="D509" s="136" t="s">
        <v>994</v>
      </c>
      <c r="E509" s="136" t="s">
        <v>881</v>
      </c>
      <c r="F509" s="136">
        <v>2030</v>
      </c>
      <c r="G509" s="136" t="s">
        <v>945</v>
      </c>
      <c r="H509" s="136">
        <v>0.216917262871621</v>
      </c>
      <c r="I509" s="136">
        <f>IF(E509="N2O",H509*About!$B$99,IF('EPA non-CO2 Data'!E509="CH4",'EPA non-CO2 Data'!H509*About!$B$98,1))</f>
        <v>0.216917262871621</v>
      </c>
      <c r="J509" s="144" t="str">
        <f>VLOOKUP(CONCATENATE(B509,C509,D509),'EPA Source to Industry Map'!$D$2:$E$35,2,FALSE)</f>
        <v>non-industry</v>
      </c>
      <c r="K509" s="136" t="str">
        <f t="shared" si="7"/>
        <v>CH4</v>
      </c>
    </row>
    <row r="510" spans="1:11" x14ac:dyDescent="0.35">
      <c r="A510" s="136" t="s">
        <v>74</v>
      </c>
      <c r="B510" s="136" t="s">
        <v>948</v>
      </c>
      <c r="C510" s="136" t="s">
        <v>993</v>
      </c>
      <c r="D510" s="136" t="s">
        <v>994</v>
      </c>
      <c r="E510" s="136" t="s">
        <v>881</v>
      </c>
      <c r="F510" s="136">
        <v>2030</v>
      </c>
      <c r="G510" s="136" t="s">
        <v>945</v>
      </c>
      <c r="H510" s="136">
        <v>3.3535061841498099</v>
      </c>
      <c r="I510" s="136">
        <f>IF(E510="N2O",H510*About!$B$99,IF('EPA non-CO2 Data'!E510="CH4",'EPA non-CO2 Data'!H510*About!$B$98,1))</f>
        <v>3.3535061841498099</v>
      </c>
      <c r="J510" s="144" t="str">
        <f>VLOOKUP(CONCATENATE(B510,C510,D510),'EPA Source to Industry Map'!$D$2:$E$35,2,FALSE)</f>
        <v>non-industry</v>
      </c>
      <c r="K510" s="136" t="str">
        <f t="shared" si="7"/>
        <v>CH4</v>
      </c>
    </row>
    <row r="511" spans="1:11" x14ac:dyDescent="0.35">
      <c r="A511" s="136" t="s">
        <v>74</v>
      </c>
      <c r="B511" s="136" t="s">
        <v>948</v>
      </c>
      <c r="C511" s="136" t="s">
        <v>993</v>
      </c>
      <c r="D511" s="136" t="s">
        <v>994</v>
      </c>
      <c r="E511" s="136" t="s">
        <v>881</v>
      </c>
      <c r="F511" s="136">
        <v>2031</v>
      </c>
      <c r="G511" s="136" t="s">
        <v>945</v>
      </c>
      <c r="H511" s="136">
        <v>0.216917262871621</v>
      </c>
      <c r="I511" s="136">
        <f>IF(E511="N2O",H511*About!$B$99,IF('EPA non-CO2 Data'!E511="CH4",'EPA non-CO2 Data'!H511*About!$B$98,1))</f>
        <v>0.216917262871621</v>
      </c>
      <c r="J511" s="144" t="str">
        <f>VLOOKUP(CONCATENATE(B511,C511,D511),'EPA Source to Industry Map'!$D$2:$E$35,2,FALSE)</f>
        <v>non-industry</v>
      </c>
      <c r="K511" s="136" t="str">
        <f t="shared" si="7"/>
        <v>CH4</v>
      </c>
    </row>
    <row r="512" spans="1:11" x14ac:dyDescent="0.35">
      <c r="A512" s="136" t="s">
        <v>74</v>
      </c>
      <c r="B512" s="136" t="s">
        <v>948</v>
      </c>
      <c r="C512" s="136" t="s">
        <v>993</v>
      </c>
      <c r="D512" s="136" t="s">
        <v>994</v>
      </c>
      <c r="E512" s="136" t="s">
        <v>881</v>
      </c>
      <c r="F512" s="136">
        <v>2031</v>
      </c>
      <c r="G512" s="136" t="s">
        <v>945</v>
      </c>
      <c r="H512" s="136">
        <v>3.3991832807178102</v>
      </c>
      <c r="I512" s="136">
        <f>IF(E512="N2O",H512*About!$B$99,IF('EPA non-CO2 Data'!E512="CH4",'EPA non-CO2 Data'!H512*About!$B$98,1))</f>
        <v>3.3991832807178102</v>
      </c>
      <c r="J512" s="144" t="str">
        <f>VLOOKUP(CONCATENATE(B512,C512,D512),'EPA Source to Industry Map'!$D$2:$E$35,2,FALSE)</f>
        <v>non-industry</v>
      </c>
      <c r="K512" s="136" t="str">
        <f t="shared" si="7"/>
        <v>CH4</v>
      </c>
    </row>
    <row r="513" spans="1:11" x14ac:dyDescent="0.35">
      <c r="A513" s="136" t="s">
        <v>74</v>
      </c>
      <c r="B513" s="136" t="s">
        <v>948</v>
      </c>
      <c r="C513" s="136" t="s">
        <v>993</v>
      </c>
      <c r="D513" s="136" t="s">
        <v>994</v>
      </c>
      <c r="E513" s="136" t="s">
        <v>881</v>
      </c>
      <c r="F513" s="136">
        <v>2032</v>
      </c>
      <c r="G513" s="136" t="s">
        <v>945</v>
      </c>
      <c r="H513" s="136">
        <v>0.216917262871621</v>
      </c>
      <c r="I513" s="136">
        <f>IF(E513="N2O",H513*About!$B$99,IF('EPA non-CO2 Data'!E513="CH4",'EPA non-CO2 Data'!H513*About!$B$98,1))</f>
        <v>0.216917262871621</v>
      </c>
      <c r="J513" s="144" t="str">
        <f>VLOOKUP(CONCATENATE(B513,C513,D513),'EPA Source to Industry Map'!$D$2:$E$35,2,FALSE)</f>
        <v>non-industry</v>
      </c>
      <c r="K513" s="136" t="str">
        <f t="shared" si="7"/>
        <v>CH4</v>
      </c>
    </row>
    <row r="514" spans="1:11" x14ac:dyDescent="0.35">
      <c r="A514" s="136" t="s">
        <v>74</v>
      </c>
      <c r="B514" s="136" t="s">
        <v>948</v>
      </c>
      <c r="C514" s="136" t="s">
        <v>993</v>
      </c>
      <c r="D514" s="136" t="s">
        <v>994</v>
      </c>
      <c r="E514" s="136" t="s">
        <v>881</v>
      </c>
      <c r="F514" s="136">
        <v>2032</v>
      </c>
      <c r="G514" s="136" t="s">
        <v>945</v>
      </c>
      <c r="H514" s="136">
        <v>3.4448603772858002</v>
      </c>
      <c r="I514" s="136">
        <f>IF(E514="N2O",H514*About!$B$99,IF('EPA non-CO2 Data'!E514="CH4",'EPA non-CO2 Data'!H514*About!$B$98,1))</f>
        <v>3.4448603772858002</v>
      </c>
      <c r="J514" s="144" t="str">
        <f>VLOOKUP(CONCATENATE(B514,C514,D514),'EPA Source to Industry Map'!$D$2:$E$35,2,FALSE)</f>
        <v>non-industry</v>
      </c>
      <c r="K514" s="136" t="str">
        <f t="shared" si="7"/>
        <v>CH4</v>
      </c>
    </row>
    <row r="515" spans="1:11" x14ac:dyDescent="0.35">
      <c r="A515" s="136" t="s">
        <v>74</v>
      </c>
      <c r="B515" s="136" t="s">
        <v>948</v>
      </c>
      <c r="C515" s="136" t="s">
        <v>993</v>
      </c>
      <c r="D515" s="136" t="s">
        <v>994</v>
      </c>
      <c r="E515" s="136" t="s">
        <v>881</v>
      </c>
      <c r="F515" s="136">
        <v>2033</v>
      </c>
      <c r="G515" s="136" t="s">
        <v>945</v>
      </c>
      <c r="H515" s="136">
        <v>0.216917262871621</v>
      </c>
      <c r="I515" s="136">
        <f>IF(E515="N2O",H515*About!$B$99,IF('EPA non-CO2 Data'!E515="CH4",'EPA non-CO2 Data'!H515*About!$B$98,1))</f>
        <v>0.216917262871621</v>
      </c>
      <c r="J515" s="144" t="str">
        <f>VLOOKUP(CONCATENATE(B515,C515,D515),'EPA Source to Industry Map'!$D$2:$E$35,2,FALSE)</f>
        <v>non-industry</v>
      </c>
      <c r="K515" s="136" t="str">
        <f t="shared" ref="K515:K578" si="8">IF(E515="N2O","N2O",IF(E515="CH4","CH4","F-gases"))</f>
        <v>CH4</v>
      </c>
    </row>
    <row r="516" spans="1:11" x14ac:dyDescent="0.35">
      <c r="A516" s="136" t="s">
        <v>74</v>
      </c>
      <c r="B516" s="136" t="s">
        <v>948</v>
      </c>
      <c r="C516" s="136" t="s">
        <v>993</v>
      </c>
      <c r="D516" s="136" t="s">
        <v>994</v>
      </c>
      <c r="E516" s="136" t="s">
        <v>881</v>
      </c>
      <c r="F516" s="136">
        <v>2033</v>
      </c>
      <c r="G516" s="136" t="s">
        <v>945</v>
      </c>
      <c r="H516" s="136">
        <v>3.4905374738538</v>
      </c>
      <c r="I516" s="136">
        <f>IF(E516="N2O",H516*About!$B$99,IF('EPA non-CO2 Data'!E516="CH4",'EPA non-CO2 Data'!H516*About!$B$98,1))</f>
        <v>3.4905374738538</v>
      </c>
      <c r="J516" s="144" t="str">
        <f>VLOOKUP(CONCATENATE(B516,C516,D516),'EPA Source to Industry Map'!$D$2:$E$35,2,FALSE)</f>
        <v>non-industry</v>
      </c>
      <c r="K516" s="136" t="str">
        <f t="shared" si="8"/>
        <v>CH4</v>
      </c>
    </row>
    <row r="517" spans="1:11" x14ac:dyDescent="0.35">
      <c r="A517" s="136" t="s">
        <v>74</v>
      </c>
      <c r="B517" s="136" t="s">
        <v>948</v>
      </c>
      <c r="C517" s="136" t="s">
        <v>993</v>
      </c>
      <c r="D517" s="136" t="s">
        <v>994</v>
      </c>
      <c r="E517" s="136" t="s">
        <v>881</v>
      </c>
      <c r="F517" s="136">
        <v>2034</v>
      </c>
      <c r="G517" s="136" t="s">
        <v>945</v>
      </c>
      <c r="H517" s="136">
        <v>0.216917262871621</v>
      </c>
      <c r="I517" s="136">
        <f>IF(E517="N2O",H517*About!$B$99,IF('EPA non-CO2 Data'!E517="CH4",'EPA non-CO2 Data'!H517*About!$B$98,1))</f>
        <v>0.216917262871621</v>
      </c>
      <c r="J517" s="144" t="str">
        <f>VLOOKUP(CONCATENATE(B517,C517,D517),'EPA Source to Industry Map'!$D$2:$E$35,2,FALSE)</f>
        <v>non-industry</v>
      </c>
      <c r="K517" s="136" t="str">
        <f t="shared" si="8"/>
        <v>CH4</v>
      </c>
    </row>
    <row r="518" spans="1:11" x14ac:dyDescent="0.35">
      <c r="A518" s="136" t="s">
        <v>74</v>
      </c>
      <c r="B518" s="136" t="s">
        <v>948</v>
      </c>
      <c r="C518" s="136" t="s">
        <v>993</v>
      </c>
      <c r="D518" s="136" t="s">
        <v>994</v>
      </c>
      <c r="E518" s="136" t="s">
        <v>881</v>
      </c>
      <c r="F518" s="136">
        <v>2034</v>
      </c>
      <c r="G518" s="136" t="s">
        <v>945</v>
      </c>
      <c r="H518" s="136">
        <v>3.53621457042179</v>
      </c>
      <c r="I518" s="136">
        <f>IF(E518="N2O",H518*About!$B$99,IF('EPA non-CO2 Data'!E518="CH4",'EPA non-CO2 Data'!H518*About!$B$98,1))</f>
        <v>3.53621457042179</v>
      </c>
      <c r="J518" s="144" t="str">
        <f>VLOOKUP(CONCATENATE(B518,C518,D518),'EPA Source to Industry Map'!$D$2:$E$35,2,FALSE)</f>
        <v>non-industry</v>
      </c>
      <c r="K518" s="136" t="str">
        <f t="shared" si="8"/>
        <v>CH4</v>
      </c>
    </row>
    <row r="519" spans="1:11" x14ac:dyDescent="0.35">
      <c r="A519" s="136" t="s">
        <v>74</v>
      </c>
      <c r="B519" s="136" t="s">
        <v>948</v>
      </c>
      <c r="C519" s="136" t="s">
        <v>993</v>
      </c>
      <c r="D519" s="136" t="s">
        <v>994</v>
      </c>
      <c r="E519" s="136" t="s">
        <v>881</v>
      </c>
      <c r="F519" s="136">
        <v>2035</v>
      </c>
      <c r="G519" s="136" t="s">
        <v>945</v>
      </c>
      <c r="H519" s="136">
        <v>0.216917262871621</v>
      </c>
      <c r="I519" s="136">
        <f>IF(E519="N2O",H519*About!$B$99,IF('EPA non-CO2 Data'!E519="CH4",'EPA non-CO2 Data'!H519*About!$B$98,1))</f>
        <v>0.216917262871621</v>
      </c>
      <c r="J519" s="144" t="str">
        <f>VLOOKUP(CONCATENATE(B519,C519,D519),'EPA Source to Industry Map'!$D$2:$E$35,2,FALSE)</f>
        <v>non-industry</v>
      </c>
      <c r="K519" s="136" t="str">
        <f t="shared" si="8"/>
        <v>CH4</v>
      </c>
    </row>
    <row r="520" spans="1:11" x14ac:dyDescent="0.35">
      <c r="A520" s="136" t="s">
        <v>74</v>
      </c>
      <c r="B520" s="136" t="s">
        <v>948</v>
      </c>
      <c r="C520" s="136" t="s">
        <v>993</v>
      </c>
      <c r="D520" s="136" t="s">
        <v>994</v>
      </c>
      <c r="E520" s="136" t="s">
        <v>881</v>
      </c>
      <c r="F520" s="136">
        <v>2035</v>
      </c>
      <c r="G520" s="136" t="s">
        <v>945</v>
      </c>
      <c r="H520" s="136">
        <v>3.5818916669897898</v>
      </c>
      <c r="I520" s="136">
        <f>IF(E520="N2O",H520*About!$B$99,IF('EPA non-CO2 Data'!E520="CH4",'EPA non-CO2 Data'!H520*About!$B$98,1))</f>
        <v>3.5818916669897898</v>
      </c>
      <c r="J520" s="144" t="str">
        <f>VLOOKUP(CONCATENATE(B520,C520,D520),'EPA Source to Industry Map'!$D$2:$E$35,2,FALSE)</f>
        <v>non-industry</v>
      </c>
      <c r="K520" s="136" t="str">
        <f t="shared" si="8"/>
        <v>CH4</v>
      </c>
    </row>
    <row r="521" spans="1:11" x14ac:dyDescent="0.35">
      <c r="A521" s="136" t="s">
        <v>74</v>
      </c>
      <c r="B521" s="136" t="s">
        <v>948</v>
      </c>
      <c r="C521" s="136" t="s">
        <v>993</v>
      </c>
      <c r="D521" s="136" t="s">
        <v>994</v>
      </c>
      <c r="E521" s="136" t="s">
        <v>881</v>
      </c>
      <c r="F521" s="136">
        <v>2036</v>
      </c>
      <c r="G521" s="136" t="s">
        <v>945</v>
      </c>
      <c r="H521" s="136">
        <v>0.216917262871621</v>
      </c>
      <c r="I521" s="136">
        <f>IF(E521="N2O",H521*About!$B$99,IF('EPA non-CO2 Data'!E521="CH4",'EPA non-CO2 Data'!H521*About!$B$98,1))</f>
        <v>0.216917262871621</v>
      </c>
      <c r="J521" s="144" t="str">
        <f>VLOOKUP(CONCATENATE(B521,C521,D521),'EPA Source to Industry Map'!$D$2:$E$35,2,FALSE)</f>
        <v>non-industry</v>
      </c>
      <c r="K521" s="136" t="str">
        <f t="shared" si="8"/>
        <v>CH4</v>
      </c>
    </row>
    <row r="522" spans="1:11" x14ac:dyDescent="0.35">
      <c r="A522" s="136" t="s">
        <v>74</v>
      </c>
      <c r="B522" s="136" t="s">
        <v>948</v>
      </c>
      <c r="C522" s="136" t="s">
        <v>993</v>
      </c>
      <c r="D522" s="136" t="s">
        <v>994</v>
      </c>
      <c r="E522" s="136" t="s">
        <v>881</v>
      </c>
      <c r="F522" s="136">
        <v>2036</v>
      </c>
      <c r="G522" s="136" t="s">
        <v>945</v>
      </c>
      <c r="H522" s="136">
        <v>3.6306795333555901</v>
      </c>
      <c r="I522" s="136">
        <f>IF(E522="N2O",H522*About!$B$99,IF('EPA non-CO2 Data'!E522="CH4",'EPA non-CO2 Data'!H522*About!$B$98,1))</f>
        <v>3.6306795333555901</v>
      </c>
      <c r="J522" s="144" t="str">
        <f>VLOOKUP(CONCATENATE(B522,C522,D522),'EPA Source to Industry Map'!$D$2:$E$35,2,FALSE)</f>
        <v>non-industry</v>
      </c>
      <c r="K522" s="136" t="str">
        <f t="shared" si="8"/>
        <v>CH4</v>
      </c>
    </row>
    <row r="523" spans="1:11" x14ac:dyDescent="0.35">
      <c r="A523" s="136" t="s">
        <v>74</v>
      </c>
      <c r="B523" s="136" t="s">
        <v>948</v>
      </c>
      <c r="C523" s="136" t="s">
        <v>993</v>
      </c>
      <c r="D523" s="136" t="s">
        <v>994</v>
      </c>
      <c r="E523" s="136" t="s">
        <v>881</v>
      </c>
      <c r="F523" s="136">
        <v>2037</v>
      </c>
      <c r="G523" s="136" t="s">
        <v>945</v>
      </c>
      <c r="H523" s="136">
        <v>0.216917262871621</v>
      </c>
      <c r="I523" s="136">
        <f>IF(E523="N2O",H523*About!$B$99,IF('EPA non-CO2 Data'!E523="CH4",'EPA non-CO2 Data'!H523*About!$B$98,1))</f>
        <v>0.216917262871621</v>
      </c>
      <c r="J523" s="144" t="str">
        <f>VLOOKUP(CONCATENATE(B523,C523,D523),'EPA Source to Industry Map'!$D$2:$E$35,2,FALSE)</f>
        <v>non-industry</v>
      </c>
      <c r="K523" s="136" t="str">
        <f t="shared" si="8"/>
        <v>CH4</v>
      </c>
    </row>
    <row r="524" spans="1:11" x14ac:dyDescent="0.35">
      <c r="A524" s="136" t="s">
        <v>74</v>
      </c>
      <c r="B524" s="136" t="s">
        <v>948</v>
      </c>
      <c r="C524" s="136" t="s">
        <v>993</v>
      </c>
      <c r="D524" s="136" t="s">
        <v>994</v>
      </c>
      <c r="E524" s="136" t="s">
        <v>881</v>
      </c>
      <c r="F524" s="136">
        <v>2037</v>
      </c>
      <c r="G524" s="136" t="s">
        <v>945</v>
      </c>
      <c r="H524" s="136">
        <v>3.67946739972139</v>
      </c>
      <c r="I524" s="136">
        <f>IF(E524="N2O",H524*About!$B$99,IF('EPA non-CO2 Data'!E524="CH4",'EPA non-CO2 Data'!H524*About!$B$98,1))</f>
        <v>3.67946739972139</v>
      </c>
      <c r="J524" s="144" t="str">
        <f>VLOOKUP(CONCATENATE(B524,C524,D524),'EPA Source to Industry Map'!$D$2:$E$35,2,FALSE)</f>
        <v>non-industry</v>
      </c>
      <c r="K524" s="136" t="str">
        <f t="shared" si="8"/>
        <v>CH4</v>
      </c>
    </row>
    <row r="525" spans="1:11" x14ac:dyDescent="0.35">
      <c r="A525" s="136" t="s">
        <v>74</v>
      </c>
      <c r="B525" s="136" t="s">
        <v>948</v>
      </c>
      <c r="C525" s="136" t="s">
        <v>993</v>
      </c>
      <c r="D525" s="136" t="s">
        <v>994</v>
      </c>
      <c r="E525" s="136" t="s">
        <v>881</v>
      </c>
      <c r="F525" s="136">
        <v>2038</v>
      </c>
      <c r="G525" s="136" t="s">
        <v>945</v>
      </c>
      <c r="H525" s="136">
        <v>0.216917262871621</v>
      </c>
      <c r="I525" s="136">
        <f>IF(E525="N2O",H525*About!$B$99,IF('EPA non-CO2 Data'!E525="CH4",'EPA non-CO2 Data'!H525*About!$B$98,1))</f>
        <v>0.216917262871621</v>
      </c>
      <c r="J525" s="144" t="str">
        <f>VLOOKUP(CONCATENATE(B525,C525,D525),'EPA Source to Industry Map'!$D$2:$E$35,2,FALSE)</f>
        <v>non-industry</v>
      </c>
      <c r="K525" s="136" t="str">
        <f t="shared" si="8"/>
        <v>CH4</v>
      </c>
    </row>
    <row r="526" spans="1:11" x14ac:dyDescent="0.35">
      <c r="A526" s="136" t="s">
        <v>74</v>
      </c>
      <c r="B526" s="136" t="s">
        <v>948</v>
      </c>
      <c r="C526" s="136" t="s">
        <v>993</v>
      </c>
      <c r="D526" s="136" t="s">
        <v>994</v>
      </c>
      <c r="E526" s="136" t="s">
        <v>881</v>
      </c>
      <c r="F526" s="136">
        <v>2038</v>
      </c>
      <c r="G526" s="136" t="s">
        <v>945</v>
      </c>
      <c r="H526" s="136">
        <v>3.7282552660871899</v>
      </c>
      <c r="I526" s="136">
        <f>IF(E526="N2O",H526*About!$B$99,IF('EPA non-CO2 Data'!E526="CH4",'EPA non-CO2 Data'!H526*About!$B$98,1))</f>
        <v>3.7282552660871899</v>
      </c>
      <c r="J526" s="144" t="str">
        <f>VLOOKUP(CONCATENATE(B526,C526,D526),'EPA Source to Industry Map'!$D$2:$E$35,2,FALSE)</f>
        <v>non-industry</v>
      </c>
      <c r="K526" s="136" t="str">
        <f t="shared" si="8"/>
        <v>CH4</v>
      </c>
    </row>
    <row r="527" spans="1:11" x14ac:dyDescent="0.35">
      <c r="A527" s="136" t="s">
        <v>74</v>
      </c>
      <c r="B527" s="136" t="s">
        <v>948</v>
      </c>
      <c r="C527" s="136" t="s">
        <v>993</v>
      </c>
      <c r="D527" s="136" t="s">
        <v>994</v>
      </c>
      <c r="E527" s="136" t="s">
        <v>881</v>
      </c>
      <c r="F527" s="136">
        <v>2039</v>
      </c>
      <c r="G527" s="136" t="s">
        <v>945</v>
      </c>
      <c r="H527" s="136">
        <v>0.216917262871621</v>
      </c>
      <c r="I527" s="136">
        <f>IF(E527="N2O",H527*About!$B$99,IF('EPA non-CO2 Data'!E527="CH4",'EPA non-CO2 Data'!H527*About!$B$98,1))</f>
        <v>0.216917262871621</v>
      </c>
      <c r="J527" s="144" t="str">
        <f>VLOOKUP(CONCATENATE(B527,C527,D527),'EPA Source to Industry Map'!$D$2:$E$35,2,FALSE)</f>
        <v>non-industry</v>
      </c>
      <c r="K527" s="136" t="str">
        <f t="shared" si="8"/>
        <v>CH4</v>
      </c>
    </row>
    <row r="528" spans="1:11" x14ac:dyDescent="0.35">
      <c r="A528" s="136" t="s">
        <v>74</v>
      </c>
      <c r="B528" s="136" t="s">
        <v>948</v>
      </c>
      <c r="C528" s="136" t="s">
        <v>993</v>
      </c>
      <c r="D528" s="136" t="s">
        <v>994</v>
      </c>
      <c r="E528" s="136" t="s">
        <v>881</v>
      </c>
      <c r="F528" s="136">
        <v>2039</v>
      </c>
      <c r="G528" s="136" t="s">
        <v>945</v>
      </c>
      <c r="H528" s="136">
        <v>3.7770431324530001</v>
      </c>
      <c r="I528" s="136">
        <f>IF(E528="N2O",H528*About!$B$99,IF('EPA non-CO2 Data'!E528="CH4",'EPA non-CO2 Data'!H528*About!$B$98,1))</f>
        <v>3.7770431324530001</v>
      </c>
      <c r="J528" s="144" t="str">
        <f>VLOOKUP(CONCATENATE(B528,C528,D528),'EPA Source to Industry Map'!$D$2:$E$35,2,FALSE)</f>
        <v>non-industry</v>
      </c>
      <c r="K528" s="136" t="str">
        <f t="shared" si="8"/>
        <v>CH4</v>
      </c>
    </row>
    <row r="529" spans="1:11" x14ac:dyDescent="0.35">
      <c r="A529" s="136" t="s">
        <v>74</v>
      </c>
      <c r="B529" s="136" t="s">
        <v>948</v>
      </c>
      <c r="C529" s="136" t="s">
        <v>993</v>
      </c>
      <c r="D529" s="136" t="s">
        <v>994</v>
      </c>
      <c r="E529" s="136" t="s">
        <v>881</v>
      </c>
      <c r="F529" s="136">
        <v>2040</v>
      </c>
      <c r="G529" s="136" t="s">
        <v>945</v>
      </c>
      <c r="H529" s="136">
        <v>0.216917262871621</v>
      </c>
      <c r="I529" s="136">
        <f>IF(E529="N2O",H529*About!$B$99,IF('EPA non-CO2 Data'!E529="CH4",'EPA non-CO2 Data'!H529*About!$B$98,1))</f>
        <v>0.216917262871621</v>
      </c>
      <c r="J529" s="144" t="str">
        <f>VLOOKUP(CONCATENATE(B529,C529,D529),'EPA Source to Industry Map'!$D$2:$E$35,2,FALSE)</f>
        <v>non-industry</v>
      </c>
      <c r="K529" s="136" t="str">
        <f t="shared" si="8"/>
        <v>CH4</v>
      </c>
    </row>
    <row r="530" spans="1:11" x14ac:dyDescent="0.35">
      <c r="A530" s="136" t="s">
        <v>74</v>
      </c>
      <c r="B530" s="136" t="s">
        <v>948</v>
      </c>
      <c r="C530" s="136" t="s">
        <v>993</v>
      </c>
      <c r="D530" s="136" t="s">
        <v>994</v>
      </c>
      <c r="E530" s="136" t="s">
        <v>881</v>
      </c>
      <c r="F530" s="136">
        <v>2040</v>
      </c>
      <c r="G530" s="136" t="s">
        <v>945</v>
      </c>
      <c r="H530" s="136">
        <v>3.8258309988188</v>
      </c>
      <c r="I530" s="136">
        <f>IF(E530="N2O",H530*About!$B$99,IF('EPA non-CO2 Data'!E530="CH4",'EPA non-CO2 Data'!H530*About!$B$98,1))</f>
        <v>3.8258309988188</v>
      </c>
      <c r="J530" s="144" t="str">
        <f>VLOOKUP(CONCATENATE(B530,C530,D530),'EPA Source to Industry Map'!$D$2:$E$35,2,FALSE)</f>
        <v>non-industry</v>
      </c>
      <c r="K530" s="136" t="str">
        <f t="shared" si="8"/>
        <v>CH4</v>
      </c>
    </row>
    <row r="531" spans="1:11" x14ac:dyDescent="0.35">
      <c r="A531" s="136" t="s">
        <v>74</v>
      </c>
      <c r="B531" s="136" t="s">
        <v>948</v>
      </c>
      <c r="C531" s="136" t="s">
        <v>993</v>
      </c>
      <c r="D531" s="136" t="s">
        <v>994</v>
      </c>
      <c r="E531" s="136" t="s">
        <v>881</v>
      </c>
      <c r="F531" s="136">
        <v>2041</v>
      </c>
      <c r="G531" s="136" t="s">
        <v>945</v>
      </c>
      <c r="H531" s="136">
        <v>0.216917262871621</v>
      </c>
      <c r="I531" s="136">
        <f>IF(E531="N2O",H531*About!$B$99,IF('EPA non-CO2 Data'!E531="CH4",'EPA non-CO2 Data'!H531*About!$B$98,1))</f>
        <v>0.216917262871621</v>
      </c>
      <c r="J531" s="144" t="str">
        <f>VLOOKUP(CONCATENATE(B531,C531,D531),'EPA Source to Industry Map'!$D$2:$E$35,2,FALSE)</f>
        <v>non-industry</v>
      </c>
      <c r="K531" s="136" t="str">
        <f t="shared" si="8"/>
        <v>CH4</v>
      </c>
    </row>
    <row r="532" spans="1:11" x14ac:dyDescent="0.35">
      <c r="A532" s="136" t="s">
        <v>74</v>
      </c>
      <c r="B532" s="136" t="s">
        <v>948</v>
      </c>
      <c r="C532" s="136" t="s">
        <v>993</v>
      </c>
      <c r="D532" s="136" t="s">
        <v>994</v>
      </c>
      <c r="E532" s="136" t="s">
        <v>881</v>
      </c>
      <c r="F532" s="136">
        <v>2041</v>
      </c>
      <c r="G532" s="136" t="s">
        <v>945</v>
      </c>
      <c r="H532" s="136">
        <v>3.87794148926961</v>
      </c>
      <c r="I532" s="136">
        <f>IF(E532="N2O",H532*About!$B$99,IF('EPA non-CO2 Data'!E532="CH4",'EPA non-CO2 Data'!H532*About!$B$98,1))</f>
        <v>3.87794148926961</v>
      </c>
      <c r="J532" s="144" t="str">
        <f>VLOOKUP(CONCATENATE(B532,C532,D532),'EPA Source to Industry Map'!$D$2:$E$35,2,FALSE)</f>
        <v>non-industry</v>
      </c>
      <c r="K532" s="136" t="str">
        <f t="shared" si="8"/>
        <v>CH4</v>
      </c>
    </row>
    <row r="533" spans="1:11" x14ac:dyDescent="0.35">
      <c r="A533" s="136" t="s">
        <v>74</v>
      </c>
      <c r="B533" s="136" t="s">
        <v>948</v>
      </c>
      <c r="C533" s="136" t="s">
        <v>993</v>
      </c>
      <c r="D533" s="136" t="s">
        <v>994</v>
      </c>
      <c r="E533" s="136" t="s">
        <v>881</v>
      </c>
      <c r="F533" s="136">
        <v>2042</v>
      </c>
      <c r="G533" s="136" t="s">
        <v>945</v>
      </c>
      <c r="H533" s="136">
        <v>0.216917262871621</v>
      </c>
      <c r="I533" s="136">
        <f>IF(E533="N2O",H533*About!$B$99,IF('EPA non-CO2 Data'!E533="CH4",'EPA non-CO2 Data'!H533*About!$B$98,1))</f>
        <v>0.216917262871621</v>
      </c>
      <c r="J533" s="144" t="str">
        <f>VLOOKUP(CONCATENATE(B533,C533,D533),'EPA Source to Industry Map'!$D$2:$E$35,2,FALSE)</f>
        <v>non-industry</v>
      </c>
      <c r="K533" s="136" t="str">
        <f t="shared" si="8"/>
        <v>CH4</v>
      </c>
    </row>
    <row r="534" spans="1:11" x14ac:dyDescent="0.35">
      <c r="A534" s="136" t="s">
        <v>74</v>
      </c>
      <c r="B534" s="136" t="s">
        <v>948</v>
      </c>
      <c r="C534" s="136" t="s">
        <v>993</v>
      </c>
      <c r="D534" s="136" t="s">
        <v>994</v>
      </c>
      <c r="E534" s="136" t="s">
        <v>881</v>
      </c>
      <c r="F534" s="136">
        <v>2042</v>
      </c>
      <c r="G534" s="136" t="s">
        <v>945</v>
      </c>
      <c r="H534" s="136">
        <v>3.9300519797204201</v>
      </c>
      <c r="I534" s="136">
        <f>IF(E534="N2O",H534*About!$B$99,IF('EPA non-CO2 Data'!E534="CH4",'EPA non-CO2 Data'!H534*About!$B$98,1))</f>
        <v>3.9300519797204201</v>
      </c>
      <c r="J534" s="144" t="str">
        <f>VLOOKUP(CONCATENATE(B534,C534,D534),'EPA Source to Industry Map'!$D$2:$E$35,2,FALSE)</f>
        <v>non-industry</v>
      </c>
      <c r="K534" s="136" t="str">
        <f t="shared" si="8"/>
        <v>CH4</v>
      </c>
    </row>
    <row r="535" spans="1:11" x14ac:dyDescent="0.35">
      <c r="A535" s="136" t="s">
        <v>74</v>
      </c>
      <c r="B535" s="136" t="s">
        <v>948</v>
      </c>
      <c r="C535" s="136" t="s">
        <v>993</v>
      </c>
      <c r="D535" s="136" t="s">
        <v>994</v>
      </c>
      <c r="E535" s="136" t="s">
        <v>881</v>
      </c>
      <c r="F535" s="136">
        <v>2043</v>
      </c>
      <c r="G535" s="136" t="s">
        <v>945</v>
      </c>
      <c r="H535" s="136">
        <v>0.216917262871621</v>
      </c>
      <c r="I535" s="136">
        <f>IF(E535="N2O",H535*About!$B$99,IF('EPA non-CO2 Data'!E535="CH4",'EPA non-CO2 Data'!H535*About!$B$98,1))</f>
        <v>0.216917262871621</v>
      </c>
      <c r="J535" s="144" t="str">
        <f>VLOOKUP(CONCATENATE(B535,C535,D535),'EPA Source to Industry Map'!$D$2:$E$35,2,FALSE)</f>
        <v>non-industry</v>
      </c>
      <c r="K535" s="136" t="str">
        <f t="shared" si="8"/>
        <v>CH4</v>
      </c>
    </row>
    <row r="536" spans="1:11" x14ac:dyDescent="0.35">
      <c r="A536" s="136" t="s">
        <v>74</v>
      </c>
      <c r="B536" s="136" t="s">
        <v>948</v>
      </c>
      <c r="C536" s="136" t="s">
        <v>993</v>
      </c>
      <c r="D536" s="136" t="s">
        <v>994</v>
      </c>
      <c r="E536" s="136" t="s">
        <v>881</v>
      </c>
      <c r="F536" s="136">
        <v>2043</v>
      </c>
      <c r="G536" s="136" t="s">
        <v>945</v>
      </c>
      <c r="H536" s="136">
        <v>3.9821624701712399</v>
      </c>
      <c r="I536" s="136">
        <f>IF(E536="N2O",H536*About!$B$99,IF('EPA non-CO2 Data'!E536="CH4",'EPA non-CO2 Data'!H536*About!$B$98,1))</f>
        <v>3.9821624701712399</v>
      </c>
      <c r="J536" s="144" t="str">
        <f>VLOOKUP(CONCATENATE(B536,C536,D536),'EPA Source to Industry Map'!$D$2:$E$35,2,FALSE)</f>
        <v>non-industry</v>
      </c>
      <c r="K536" s="136" t="str">
        <f t="shared" si="8"/>
        <v>CH4</v>
      </c>
    </row>
    <row r="537" spans="1:11" x14ac:dyDescent="0.35">
      <c r="A537" s="136" t="s">
        <v>74</v>
      </c>
      <c r="B537" s="136" t="s">
        <v>948</v>
      </c>
      <c r="C537" s="136" t="s">
        <v>993</v>
      </c>
      <c r="D537" s="136" t="s">
        <v>994</v>
      </c>
      <c r="E537" s="136" t="s">
        <v>881</v>
      </c>
      <c r="F537" s="136">
        <v>2044</v>
      </c>
      <c r="G537" s="136" t="s">
        <v>945</v>
      </c>
      <c r="H537" s="136">
        <v>0.216917262871621</v>
      </c>
      <c r="I537" s="136">
        <f>IF(E537="N2O",H537*About!$B$99,IF('EPA non-CO2 Data'!E537="CH4",'EPA non-CO2 Data'!H537*About!$B$98,1))</f>
        <v>0.216917262871621</v>
      </c>
      <c r="J537" s="144" t="str">
        <f>VLOOKUP(CONCATENATE(B537,C537,D537),'EPA Source to Industry Map'!$D$2:$E$35,2,FALSE)</f>
        <v>non-industry</v>
      </c>
      <c r="K537" s="136" t="str">
        <f t="shared" si="8"/>
        <v>CH4</v>
      </c>
    </row>
    <row r="538" spans="1:11" x14ac:dyDescent="0.35">
      <c r="A538" s="136" t="s">
        <v>74</v>
      </c>
      <c r="B538" s="136" t="s">
        <v>948</v>
      </c>
      <c r="C538" s="136" t="s">
        <v>993</v>
      </c>
      <c r="D538" s="136" t="s">
        <v>994</v>
      </c>
      <c r="E538" s="136" t="s">
        <v>881</v>
      </c>
      <c r="F538" s="136">
        <v>2044</v>
      </c>
      <c r="G538" s="136" t="s">
        <v>945</v>
      </c>
      <c r="H538" s="136">
        <v>4.03427296062205</v>
      </c>
      <c r="I538" s="136">
        <f>IF(E538="N2O",H538*About!$B$99,IF('EPA non-CO2 Data'!E538="CH4",'EPA non-CO2 Data'!H538*About!$B$98,1))</f>
        <v>4.03427296062205</v>
      </c>
      <c r="J538" s="144" t="str">
        <f>VLOOKUP(CONCATENATE(B538,C538,D538),'EPA Source to Industry Map'!$D$2:$E$35,2,FALSE)</f>
        <v>non-industry</v>
      </c>
      <c r="K538" s="136" t="str">
        <f t="shared" si="8"/>
        <v>CH4</v>
      </c>
    </row>
    <row r="539" spans="1:11" x14ac:dyDescent="0.35">
      <c r="A539" s="136" t="s">
        <v>74</v>
      </c>
      <c r="B539" s="136" t="s">
        <v>948</v>
      </c>
      <c r="C539" s="136" t="s">
        <v>993</v>
      </c>
      <c r="D539" s="136" t="s">
        <v>994</v>
      </c>
      <c r="E539" s="136" t="s">
        <v>881</v>
      </c>
      <c r="F539" s="136">
        <v>2045</v>
      </c>
      <c r="G539" s="136" t="s">
        <v>945</v>
      </c>
      <c r="H539" s="136">
        <v>0.216917262871621</v>
      </c>
      <c r="I539" s="136">
        <f>IF(E539="N2O",H539*About!$B$99,IF('EPA non-CO2 Data'!E539="CH4",'EPA non-CO2 Data'!H539*About!$B$98,1))</f>
        <v>0.216917262871621</v>
      </c>
      <c r="J539" s="144" t="str">
        <f>VLOOKUP(CONCATENATE(B539,C539,D539),'EPA Source to Industry Map'!$D$2:$E$35,2,FALSE)</f>
        <v>non-industry</v>
      </c>
      <c r="K539" s="136" t="str">
        <f t="shared" si="8"/>
        <v>CH4</v>
      </c>
    </row>
    <row r="540" spans="1:11" x14ac:dyDescent="0.35">
      <c r="A540" s="136" t="s">
        <v>74</v>
      </c>
      <c r="B540" s="136" t="s">
        <v>948</v>
      </c>
      <c r="C540" s="136" t="s">
        <v>993</v>
      </c>
      <c r="D540" s="136" t="s">
        <v>994</v>
      </c>
      <c r="E540" s="136" t="s">
        <v>881</v>
      </c>
      <c r="F540" s="136">
        <v>2045</v>
      </c>
      <c r="G540" s="136" t="s">
        <v>945</v>
      </c>
      <c r="H540" s="136">
        <v>4.0863834510728596</v>
      </c>
      <c r="I540" s="136">
        <f>IF(E540="N2O",H540*About!$B$99,IF('EPA non-CO2 Data'!E540="CH4",'EPA non-CO2 Data'!H540*About!$B$98,1))</f>
        <v>4.0863834510728596</v>
      </c>
      <c r="J540" s="144" t="str">
        <f>VLOOKUP(CONCATENATE(B540,C540,D540),'EPA Source to Industry Map'!$D$2:$E$35,2,FALSE)</f>
        <v>non-industry</v>
      </c>
      <c r="K540" s="136" t="str">
        <f t="shared" si="8"/>
        <v>CH4</v>
      </c>
    </row>
    <row r="541" spans="1:11" x14ac:dyDescent="0.35">
      <c r="A541" s="136" t="s">
        <v>74</v>
      </c>
      <c r="B541" s="136" t="s">
        <v>948</v>
      </c>
      <c r="C541" s="136" t="s">
        <v>993</v>
      </c>
      <c r="D541" s="136" t="s">
        <v>994</v>
      </c>
      <c r="E541" s="136" t="s">
        <v>881</v>
      </c>
      <c r="F541" s="136">
        <v>2046</v>
      </c>
      <c r="G541" s="136" t="s">
        <v>945</v>
      </c>
      <c r="H541" s="136">
        <v>0.216917262871621</v>
      </c>
      <c r="I541" s="136">
        <f>IF(E541="N2O",H541*About!$B$99,IF('EPA non-CO2 Data'!E541="CH4",'EPA non-CO2 Data'!H541*About!$B$98,1))</f>
        <v>0.216917262871621</v>
      </c>
      <c r="J541" s="144" t="str">
        <f>VLOOKUP(CONCATENATE(B541,C541,D541),'EPA Source to Industry Map'!$D$2:$E$35,2,FALSE)</f>
        <v>non-industry</v>
      </c>
      <c r="K541" s="136" t="str">
        <f t="shared" si="8"/>
        <v>CH4</v>
      </c>
    </row>
    <row r="542" spans="1:11" x14ac:dyDescent="0.35">
      <c r="A542" s="136" t="s">
        <v>74</v>
      </c>
      <c r="B542" s="136" t="s">
        <v>948</v>
      </c>
      <c r="C542" s="136" t="s">
        <v>993</v>
      </c>
      <c r="D542" s="136" t="s">
        <v>994</v>
      </c>
      <c r="E542" s="136" t="s">
        <v>881</v>
      </c>
      <c r="F542" s="136">
        <v>2046</v>
      </c>
      <c r="G542" s="136" t="s">
        <v>945</v>
      </c>
      <c r="H542" s="136">
        <v>4.1420428479127196</v>
      </c>
      <c r="I542" s="136">
        <f>IF(E542="N2O",H542*About!$B$99,IF('EPA non-CO2 Data'!E542="CH4",'EPA non-CO2 Data'!H542*About!$B$98,1))</f>
        <v>4.1420428479127196</v>
      </c>
      <c r="J542" s="144" t="str">
        <f>VLOOKUP(CONCATENATE(B542,C542,D542),'EPA Source to Industry Map'!$D$2:$E$35,2,FALSE)</f>
        <v>non-industry</v>
      </c>
      <c r="K542" s="136" t="str">
        <f t="shared" si="8"/>
        <v>CH4</v>
      </c>
    </row>
    <row r="543" spans="1:11" x14ac:dyDescent="0.35">
      <c r="A543" s="136" t="s">
        <v>74</v>
      </c>
      <c r="B543" s="136" t="s">
        <v>948</v>
      </c>
      <c r="C543" s="136" t="s">
        <v>993</v>
      </c>
      <c r="D543" s="136" t="s">
        <v>994</v>
      </c>
      <c r="E543" s="136" t="s">
        <v>881</v>
      </c>
      <c r="F543" s="136">
        <v>2047</v>
      </c>
      <c r="G543" s="136" t="s">
        <v>945</v>
      </c>
      <c r="H543" s="136">
        <v>0.216917262871621</v>
      </c>
      <c r="I543" s="136">
        <f>IF(E543="N2O",H543*About!$B$99,IF('EPA non-CO2 Data'!E543="CH4",'EPA non-CO2 Data'!H543*About!$B$98,1))</f>
        <v>0.216917262871621</v>
      </c>
      <c r="J543" s="144" t="str">
        <f>VLOOKUP(CONCATENATE(B543,C543,D543),'EPA Source to Industry Map'!$D$2:$E$35,2,FALSE)</f>
        <v>non-industry</v>
      </c>
      <c r="K543" s="136" t="str">
        <f t="shared" si="8"/>
        <v>CH4</v>
      </c>
    </row>
    <row r="544" spans="1:11" x14ac:dyDescent="0.35">
      <c r="A544" s="136" t="s">
        <v>74</v>
      </c>
      <c r="B544" s="136" t="s">
        <v>948</v>
      </c>
      <c r="C544" s="136" t="s">
        <v>993</v>
      </c>
      <c r="D544" s="136" t="s">
        <v>994</v>
      </c>
      <c r="E544" s="136" t="s">
        <v>881</v>
      </c>
      <c r="F544" s="136">
        <v>2047</v>
      </c>
      <c r="G544" s="136" t="s">
        <v>945</v>
      </c>
      <c r="H544" s="136">
        <v>4.1977022447525796</v>
      </c>
      <c r="I544" s="136">
        <f>IF(E544="N2O",H544*About!$B$99,IF('EPA non-CO2 Data'!E544="CH4",'EPA non-CO2 Data'!H544*About!$B$98,1))</f>
        <v>4.1977022447525796</v>
      </c>
      <c r="J544" s="144" t="str">
        <f>VLOOKUP(CONCATENATE(B544,C544,D544),'EPA Source to Industry Map'!$D$2:$E$35,2,FALSE)</f>
        <v>non-industry</v>
      </c>
      <c r="K544" s="136" t="str">
        <f t="shared" si="8"/>
        <v>CH4</v>
      </c>
    </row>
    <row r="545" spans="1:11" x14ac:dyDescent="0.35">
      <c r="A545" s="136" t="s">
        <v>74</v>
      </c>
      <c r="B545" s="136" t="s">
        <v>948</v>
      </c>
      <c r="C545" s="136" t="s">
        <v>993</v>
      </c>
      <c r="D545" s="136" t="s">
        <v>994</v>
      </c>
      <c r="E545" s="136" t="s">
        <v>881</v>
      </c>
      <c r="F545" s="136">
        <v>2048</v>
      </c>
      <c r="G545" s="136" t="s">
        <v>945</v>
      </c>
      <c r="H545" s="136">
        <v>0.216917262871621</v>
      </c>
      <c r="I545" s="136">
        <f>IF(E545="N2O",H545*About!$B$99,IF('EPA non-CO2 Data'!E545="CH4",'EPA non-CO2 Data'!H545*About!$B$98,1))</f>
        <v>0.216917262871621</v>
      </c>
      <c r="J545" s="144" t="str">
        <f>VLOOKUP(CONCATENATE(B545,C545,D545),'EPA Source to Industry Map'!$D$2:$E$35,2,FALSE)</f>
        <v>non-industry</v>
      </c>
      <c r="K545" s="136" t="str">
        <f t="shared" si="8"/>
        <v>CH4</v>
      </c>
    </row>
    <row r="546" spans="1:11" x14ac:dyDescent="0.35">
      <c r="A546" s="136" t="s">
        <v>74</v>
      </c>
      <c r="B546" s="136" t="s">
        <v>948</v>
      </c>
      <c r="C546" s="136" t="s">
        <v>993</v>
      </c>
      <c r="D546" s="136" t="s">
        <v>994</v>
      </c>
      <c r="E546" s="136" t="s">
        <v>881</v>
      </c>
      <c r="F546" s="136">
        <v>2048</v>
      </c>
      <c r="G546" s="136" t="s">
        <v>945</v>
      </c>
      <c r="H546" s="136">
        <v>4.2533616415924298</v>
      </c>
      <c r="I546" s="136">
        <f>IF(E546="N2O",H546*About!$B$99,IF('EPA non-CO2 Data'!E546="CH4",'EPA non-CO2 Data'!H546*About!$B$98,1))</f>
        <v>4.2533616415924298</v>
      </c>
      <c r="J546" s="144" t="str">
        <f>VLOOKUP(CONCATENATE(B546,C546,D546),'EPA Source to Industry Map'!$D$2:$E$35,2,FALSE)</f>
        <v>non-industry</v>
      </c>
      <c r="K546" s="136" t="str">
        <f t="shared" si="8"/>
        <v>CH4</v>
      </c>
    </row>
    <row r="547" spans="1:11" x14ac:dyDescent="0.35">
      <c r="A547" s="136" t="s">
        <v>74</v>
      </c>
      <c r="B547" s="136" t="s">
        <v>948</v>
      </c>
      <c r="C547" s="136" t="s">
        <v>993</v>
      </c>
      <c r="D547" s="136" t="s">
        <v>994</v>
      </c>
      <c r="E547" s="136" t="s">
        <v>881</v>
      </c>
      <c r="F547" s="136">
        <v>2049</v>
      </c>
      <c r="G547" s="136" t="s">
        <v>945</v>
      </c>
      <c r="H547" s="136">
        <v>0.216917262871621</v>
      </c>
      <c r="I547" s="136">
        <f>IF(E547="N2O",H547*About!$B$99,IF('EPA non-CO2 Data'!E547="CH4",'EPA non-CO2 Data'!H547*About!$B$98,1))</f>
        <v>0.216917262871621</v>
      </c>
      <c r="J547" s="144" t="str">
        <f>VLOOKUP(CONCATENATE(B547,C547,D547),'EPA Source to Industry Map'!$D$2:$E$35,2,FALSE)</f>
        <v>non-industry</v>
      </c>
      <c r="K547" s="136" t="str">
        <f t="shared" si="8"/>
        <v>CH4</v>
      </c>
    </row>
    <row r="548" spans="1:11" x14ac:dyDescent="0.35">
      <c r="A548" s="136" t="s">
        <v>74</v>
      </c>
      <c r="B548" s="136" t="s">
        <v>948</v>
      </c>
      <c r="C548" s="136" t="s">
        <v>993</v>
      </c>
      <c r="D548" s="136" t="s">
        <v>994</v>
      </c>
      <c r="E548" s="136" t="s">
        <v>881</v>
      </c>
      <c r="F548" s="136">
        <v>2049</v>
      </c>
      <c r="G548" s="136" t="s">
        <v>945</v>
      </c>
      <c r="H548" s="136">
        <v>4.3090210384322898</v>
      </c>
      <c r="I548" s="136">
        <f>IF(E548="N2O",H548*About!$B$99,IF('EPA non-CO2 Data'!E548="CH4",'EPA non-CO2 Data'!H548*About!$B$98,1))</f>
        <v>4.3090210384322898</v>
      </c>
      <c r="J548" s="144" t="str">
        <f>VLOOKUP(CONCATENATE(B548,C548,D548),'EPA Source to Industry Map'!$D$2:$E$35,2,FALSE)</f>
        <v>non-industry</v>
      </c>
      <c r="K548" s="136" t="str">
        <f t="shared" si="8"/>
        <v>CH4</v>
      </c>
    </row>
    <row r="549" spans="1:11" x14ac:dyDescent="0.35">
      <c r="A549" s="136" t="s">
        <v>74</v>
      </c>
      <c r="B549" s="136" t="s">
        <v>948</v>
      </c>
      <c r="C549" s="136" t="s">
        <v>993</v>
      </c>
      <c r="D549" s="136" t="s">
        <v>994</v>
      </c>
      <c r="E549" s="136" t="s">
        <v>881</v>
      </c>
      <c r="F549" s="136">
        <v>2050</v>
      </c>
      <c r="G549" s="136" t="s">
        <v>945</v>
      </c>
      <c r="H549" s="136">
        <v>0.216917262871621</v>
      </c>
      <c r="I549" s="136">
        <f>IF(E549="N2O",H549*About!$B$99,IF('EPA non-CO2 Data'!E549="CH4",'EPA non-CO2 Data'!H549*About!$B$98,1))</f>
        <v>0.216917262871621</v>
      </c>
      <c r="J549" s="144" t="str">
        <f>VLOOKUP(CONCATENATE(B549,C549,D549),'EPA Source to Industry Map'!$D$2:$E$35,2,FALSE)</f>
        <v>non-industry</v>
      </c>
      <c r="K549" s="136" t="str">
        <f t="shared" si="8"/>
        <v>CH4</v>
      </c>
    </row>
    <row r="550" spans="1:11" x14ac:dyDescent="0.35">
      <c r="A550" s="136" t="s">
        <v>74</v>
      </c>
      <c r="B550" s="136" t="s">
        <v>948</v>
      </c>
      <c r="C550" s="136" t="s">
        <v>993</v>
      </c>
      <c r="D550" s="136" t="s">
        <v>994</v>
      </c>
      <c r="E550" s="136" t="s">
        <v>881</v>
      </c>
      <c r="F550" s="136">
        <v>2050</v>
      </c>
      <c r="G550" s="136" t="s">
        <v>945</v>
      </c>
      <c r="H550" s="136">
        <v>4.3646804352721498</v>
      </c>
      <c r="I550" s="136">
        <f>IF(E550="N2O",H550*About!$B$99,IF('EPA non-CO2 Data'!E550="CH4",'EPA non-CO2 Data'!H550*About!$B$98,1))</f>
        <v>4.3646804352721498</v>
      </c>
      <c r="J550" s="144" t="str">
        <f>VLOOKUP(CONCATENATE(B550,C550,D550),'EPA Source to Industry Map'!$D$2:$E$35,2,FALSE)</f>
        <v>non-industry</v>
      </c>
      <c r="K550" s="136" t="str">
        <f t="shared" si="8"/>
        <v>CH4</v>
      </c>
    </row>
    <row r="551" spans="1:11" x14ac:dyDescent="0.35">
      <c r="A551" s="136" t="s">
        <v>74</v>
      </c>
      <c r="B551" s="136" t="s">
        <v>948</v>
      </c>
      <c r="C551" s="136" t="s">
        <v>993</v>
      </c>
      <c r="D551" s="136" t="s">
        <v>994</v>
      </c>
      <c r="E551" s="136" t="s">
        <v>882</v>
      </c>
      <c r="F551" s="136">
        <v>1990</v>
      </c>
      <c r="G551" s="136" t="s">
        <v>94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35">
      <c r="A552" s="136" t="s">
        <v>74</v>
      </c>
      <c r="B552" s="136" t="s">
        <v>948</v>
      </c>
      <c r="C552" s="136" t="s">
        <v>993</v>
      </c>
      <c r="D552" s="136" t="s">
        <v>994</v>
      </c>
      <c r="E552" s="136" t="s">
        <v>882</v>
      </c>
      <c r="F552" s="136">
        <v>1990</v>
      </c>
      <c r="G552" s="136" t="s">
        <v>945</v>
      </c>
      <c r="H552" s="136">
        <v>0.80549001917776097</v>
      </c>
      <c r="I552" s="136">
        <f>IF(E552="N2O",H552*About!$B$99,IF('EPA non-CO2 Data'!E552="CH4",'EPA non-CO2 Data'!H552*About!$B$98,1))</f>
        <v>0.80549001917776097</v>
      </c>
      <c r="J552" s="144" t="str">
        <f>VLOOKUP(CONCATENATE(B552,C552,D552),'EPA Source to Industry Map'!$D$2:$E$35,2,FALSE)</f>
        <v>non-industry</v>
      </c>
      <c r="K552" s="136" t="str">
        <f t="shared" si="8"/>
        <v>N2O</v>
      </c>
    </row>
    <row r="553" spans="1:11" x14ac:dyDescent="0.35">
      <c r="A553" s="136" t="s">
        <v>74</v>
      </c>
      <c r="B553" s="136" t="s">
        <v>948</v>
      </c>
      <c r="C553" s="136" t="s">
        <v>993</v>
      </c>
      <c r="D553" s="136" t="s">
        <v>994</v>
      </c>
      <c r="E553" s="136" t="s">
        <v>882</v>
      </c>
      <c r="F553" s="136">
        <v>1991</v>
      </c>
      <c r="G553" s="136" t="s">
        <v>94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35">
      <c r="A554" s="136" t="s">
        <v>74</v>
      </c>
      <c r="B554" s="136" t="s">
        <v>948</v>
      </c>
      <c r="C554" s="136" t="s">
        <v>993</v>
      </c>
      <c r="D554" s="136" t="s">
        <v>994</v>
      </c>
      <c r="E554" s="136" t="s">
        <v>882</v>
      </c>
      <c r="F554" s="136">
        <v>1991</v>
      </c>
      <c r="G554" s="136" t="s">
        <v>945</v>
      </c>
      <c r="H554" s="136">
        <v>0.79553597992790004</v>
      </c>
      <c r="I554" s="136">
        <f>IF(E554="N2O",H554*About!$B$99,IF('EPA non-CO2 Data'!E554="CH4",'EPA non-CO2 Data'!H554*About!$B$98,1))</f>
        <v>0.79553597992790004</v>
      </c>
      <c r="J554" s="144" t="str">
        <f>VLOOKUP(CONCATENATE(B554,C554,D554),'EPA Source to Industry Map'!$D$2:$E$35,2,FALSE)</f>
        <v>non-industry</v>
      </c>
      <c r="K554" s="136" t="str">
        <f t="shared" si="8"/>
        <v>N2O</v>
      </c>
    </row>
    <row r="555" spans="1:11" x14ac:dyDescent="0.35">
      <c r="A555" s="136" t="s">
        <v>74</v>
      </c>
      <c r="B555" s="136" t="s">
        <v>948</v>
      </c>
      <c r="C555" s="136" t="s">
        <v>993</v>
      </c>
      <c r="D555" s="136" t="s">
        <v>994</v>
      </c>
      <c r="E555" s="136" t="s">
        <v>882</v>
      </c>
      <c r="F555" s="136">
        <v>1992</v>
      </c>
      <c r="G555" s="136" t="s">
        <v>94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35">
      <c r="A556" s="136" t="s">
        <v>74</v>
      </c>
      <c r="B556" s="136" t="s">
        <v>948</v>
      </c>
      <c r="C556" s="136" t="s">
        <v>993</v>
      </c>
      <c r="D556" s="136" t="s">
        <v>994</v>
      </c>
      <c r="E556" s="136" t="s">
        <v>882</v>
      </c>
      <c r="F556" s="136">
        <v>1992</v>
      </c>
      <c r="G556" s="136" t="s">
        <v>945</v>
      </c>
      <c r="H556" s="136">
        <v>0.78210901112757203</v>
      </c>
      <c r="I556" s="136">
        <f>IF(E556="N2O",H556*About!$B$99,IF('EPA non-CO2 Data'!E556="CH4",'EPA non-CO2 Data'!H556*About!$B$98,1))</f>
        <v>0.78210901112757203</v>
      </c>
      <c r="J556" s="144" t="str">
        <f>VLOOKUP(CONCATENATE(B556,C556,D556),'EPA Source to Industry Map'!$D$2:$E$35,2,FALSE)</f>
        <v>non-industry</v>
      </c>
      <c r="K556" s="136" t="str">
        <f t="shared" si="8"/>
        <v>N2O</v>
      </c>
    </row>
    <row r="557" spans="1:11" x14ac:dyDescent="0.35">
      <c r="A557" s="136" t="s">
        <v>74</v>
      </c>
      <c r="B557" s="136" t="s">
        <v>948</v>
      </c>
      <c r="C557" s="136" t="s">
        <v>993</v>
      </c>
      <c r="D557" s="136" t="s">
        <v>994</v>
      </c>
      <c r="E557" s="136" t="s">
        <v>882</v>
      </c>
      <c r="F557" s="136">
        <v>1993</v>
      </c>
      <c r="G557" s="136" t="s">
        <v>94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35">
      <c r="A558" s="136" t="s">
        <v>74</v>
      </c>
      <c r="B558" s="136" t="s">
        <v>948</v>
      </c>
      <c r="C558" s="136" t="s">
        <v>993</v>
      </c>
      <c r="D558" s="136" t="s">
        <v>994</v>
      </c>
      <c r="E558" s="136" t="s">
        <v>882</v>
      </c>
      <c r="F558" s="136">
        <v>1993</v>
      </c>
      <c r="G558" s="136" t="s">
        <v>945</v>
      </c>
      <c r="H558" s="136">
        <v>0.80877099142892395</v>
      </c>
      <c r="I558" s="136">
        <f>IF(E558="N2O",H558*About!$B$99,IF('EPA non-CO2 Data'!E558="CH4",'EPA non-CO2 Data'!H558*About!$B$98,1))</f>
        <v>0.80877099142892395</v>
      </c>
      <c r="J558" s="144" t="str">
        <f>VLOOKUP(CONCATENATE(B558,C558,D558),'EPA Source to Industry Map'!$D$2:$E$35,2,FALSE)</f>
        <v>non-industry</v>
      </c>
      <c r="K558" s="136" t="str">
        <f t="shared" si="8"/>
        <v>N2O</v>
      </c>
    </row>
    <row r="559" spans="1:11" x14ac:dyDescent="0.35">
      <c r="A559" s="136" t="s">
        <v>74</v>
      </c>
      <c r="B559" s="136" t="s">
        <v>948</v>
      </c>
      <c r="C559" s="136" t="s">
        <v>993</v>
      </c>
      <c r="D559" s="136" t="s">
        <v>994</v>
      </c>
      <c r="E559" s="136" t="s">
        <v>882</v>
      </c>
      <c r="F559" s="136">
        <v>1994</v>
      </c>
      <c r="G559" s="136" t="s">
        <v>94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35">
      <c r="A560" s="136" t="s">
        <v>74</v>
      </c>
      <c r="B560" s="136" t="s">
        <v>948</v>
      </c>
      <c r="C560" s="136" t="s">
        <v>993</v>
      </c>
      <c r="D560" s="136" t="s">
        <v>994</v>
      </c>
      <c r="E560" s="136" t="s">
        <v>882</v>
      </c>
      <c r="F560" s="136">
        <v>1994</v>
      </c>
      <c r="G560" s="136" t="s">
        <v>945</v>
      </c>
      <c r="H560" s="136">
        <v>0.87224797139953203</v>
      </c>
      <c r="I560" s="136">
        <f>IF(E560="N2O",H560*About!$B$99,IF('EPA non-CO2 Data'!E560="CH4",'EPA non-CO2 Data'!H560*About!$B$98,1))</f>
        <v>0.87224797139953203</v>
      </c>
      <c r="J560" s="144" t="str">
        <f>VLOOKUP(CONCATENATE(B560,C560,D560),'EPA Source to Industry Map'!$D$2:$E$35,2,FALSE)</f>
        <v>non-industry</v>
      </c>
      <c r="K560" s="136" t="str">
        <f t="shared" si="8"/>
        <v>N2O</v>
      </c>
    </row>
    <row r="561" spans="1:11" x14ac:dyDescent="0.35">
      <c r="A561" s="136" t="s">
        <v>74</v>
      </c>
      <c r="B561" s="136" t="s">
        <v>948</v>
      </c>
      <c r="C561" s="136" t="s">
        <v>993</v>
      </c>
      <c r="D561" s="136" t="s">
        <v>994</v>
      </c>
      <c r="E561" s="136" t="s">
        <v>882</v>
      </c>
      <c r="F561" s="136">
        <v>1995</v>
      </c>
      <c r="G561" s="136" t="s">
        <v>94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35">
      <c r="A562" s="136" t="s">
        <v>74</v>
      </c>
      <c r="B562" s="136" t="s">
        <v>948</v>
      </c>
      <c r="C562" s="136" t="s">
        <v>993</v>
      </c>
      <c r="D562" s="136" t="s">
        <v>994</v>
      </c>
      <c r="E562" s="136" t="s">
        <v>882</v>
      </c>
      <c r="F562" s="136">
        <v>1995</v>
      </c>
      <c r="G562" s="136" t="s">
        <v>945</v>
      </c>
      <c r="H562" s="136">
        <v>0.84428189617773497</v>
      </c>
      <c r="I562" s="136">
        <f>IF(E562="N2O",H562*About!$B$99,IF('EPA non-CO2 Data'!E562="CH4",'EPA non-CO2 Data'!H562*About!$B$98,1))</f>
        <v>0.84428189617773497</v>
      </c>
      <c r="J562" s="144" t="str">
        <f>VLOOKUP(CONCATENATE(B562,C562,D562),'EPA Source to Industry Map'!$D$2:$E$35,2,FALSE)</f>
        <v>non-industry</v>
      </c>
      <c r="K562" s="136" t="str">
        <f t="shared" si="8"/>
        <v>N2O</v>
      </c>
    </row>
    <row r="563" spans="1:11" x14ac:dyDescent="0.35">
      <c r="A563" s="136" t="s">
        <v>74</v>
      </c>
      <c r="B563" s="136" t="s">
        <v>948</v>
      </c>
      <c r="C563" s="136" t="s">
        <v>993</v>
      </c>
      <c r="D563" s="136" t="s">
        <v>994</v>
      </c>
      <c r="E563" s="136" t="s">
        <v>882</v>
      </c>
      <c r="F563" s="136">
        <v>1996</v>
      </c>
      <c r="G563" s="136" t="s">
        <v>945</v>
      </c>
      <c r="H563" s="136">
        <v>2.95902245703724E-3</v>
      </c>
      <c r="I563" s="136">
        <f>IF(E563="N2O",H563*About!$B$99,IF('EPA non-CO2 Data'!E563="CH4",'EPA non-CO2 Data'!H563*About!$B$98,1))</f>
        <v>2.95902245703724E-3</v>
      </c>
      <c r="J563" s="144" t="str">
        <f>VLOOKUP(CONCATENATE(B563,C563,D563),'EPA Source to Industry Map'!$D$2:$E$35,2,FALSE)</f>
        <v>non-industry</v>
      </c>
      <c r="K563" s="136" t="str">
        <f t="shared" si="8"/>
        <v>N2O</v>
      </c>
    </row>
    <row r="564" spans="1:11" x14ac:dyDescent="0.35">
      <c r="A564" s="136" t="s">
        <v>74</v>
      </c>
      <c r="B564" s="136" t="s">
        <v>948</v>
      </c>
      <c r="C564" s="136" t="s">
        <v>993</v>
      </c>
      <c r="D564" s="136" t="s">
        <v>994</v>
      </c>
      <c r="E564" s="136" t="s">
        <v>882</v>
      </c>
      <c r="F564" s="136">
        <v>1996</v>
      </c>
      <c r="G564" s="136" t="s">
        <v>945</v>
      </c>
      <c r="H564" s="136">
        <v>0.84052333898766796</v>
      </c>
      <c r="I564" s="136">
        <f>IF(E564="N2O",H564*About!$B$99,IF('EPA non-CO2 Data'!E564="CH4",'EPA non-CO2 Data'!H564*About!$B$98,1))</f>
        <v>0.84052333898766796</v>
      </c>
      <c r="J564" s="144" t="str">
        <f>VLOOKUP(CONCATENATE(B564,C564,D564),'EPA Source to Industry Map'!$D$2:$E$35,2,FALSE)</f>
        <v>non-industry</v>
      </c>
      <c r="K564" s="136" t="str">
        <f t="shared" si="8"/>
        <v>N2O</v>
      </c>
    </row>
    <row r="565" spans="1:11" x14ac:dyDescent="0.35">
      <c r="A565" s="136" t="s">
        <v>74</v>
      </c>
      <c r="B565" s="136" t="s">
        <v>948</v>
      </c>
      <c r="C565" s="136" t="s">
        <v>993</v>
      </c>
      <c r="D565" s="136" t="s">
        <v>994</v>
      </c>
      <c r="E565" s="136" t="s">
        <v>882</v>
      </c>
      <c r="F565" s="136">
        <v>1997</v>
      </c>
      <c r="G565" s="136" t="s">
        <v>945</v>
      </c>
      <c r="H565" s="136">
        <v>6.4012964093488802E-3</v>
      </c>
      <c r="I565" s="136">
        <f>IF(E565="N2O",H565*About!$B$99,IF('EPA non-CO2 Data'!E565="CH4",'EPA non-CO2 Data'!H565*About!$B$98,1))</f>
        <v>6.4012964093488802E-3</v>
      </c>
      <c r="J565" s="144" t="str">
        <f>VLOOKUP(CONCATENATE(B565,C565,D565),'EPA Source to Industry Map'!$D$2:$E$35,2,FALSE)</f>
        <v>non-industry</v>
      </c>
      <c r="K565" s="136" t="str">
        <f t="shared" si="8"/>
        <v>N2O</v>
      </c>
    </row>
    <row r="566" spans="1:11" x14ac:dyDescent="0.35">
      <c r="A566" s="136" t="s">
        <v>74</v>
      </c>
      <c r="B566" s="136" t="s">
        <v>948</v>
      </c>
      <c r="C566" s="136" t="s">
        <v>993</v>
      </c>
      <c r="D566" s="136" t="s">
        <v>994</v>
      </c>
      <c r="E566" s="136" t="s">
        <v>882</v>
      </c>
      <c r="F566" s="136">
        <v>1997</v>
      </c>
      <c r="G566" s="136" t="s">
        <v>945</v>
      </c>
      <c r="H566" s="136">
        <v>0.81764375048165805</v>
      </c>
      <c r="I566" s="136">
        <f>IF(E566="N2O",H566*About!$B$99,IF('EPA non-CO2 Data'!E566="CH4",'EPA non-CO2 Data'!H566*About!$B$98,1))</f>
        <v>0.81764375048165805</v>
      </c>
      <c r="J566" s="144" t="str">
        <f>VLOOKUP(CONCATENATE(B566,C566,D566),'EPA Source to Industry Map'!$D$2:$E$35,2,FALSE)</f>
        <v>non-industry</v>
      </c>
      <c r="K566" s="136" t="str">
        <f t="shared" si="8"/>
        <v>N2O</v>
      </c>
    </row>
    <row r="567" spans="1:11" x14ac:dyDescent="0.35">
      <c r="A567" s="136" t="s">
        <v>74</v>
      </c>
      <c r="B567" s="136" t="s">
        <v>948</v>
      </c>
      <c r="C567" s="136" t="s">
        <v>993</v>
      </c>
      <c r="D567" s="136" t="s">
        <v>994</v>
      </c>
      <c r="E567" s="136" t="s">
        <v>882</v>
      </c>
      <c r="F567" s="136">
        <v>1998</v>
      </c>
      <c r="G567" s="136" t="s">
        <v>945</v>
      </c>
      <c r="H567" s="136">
        <v>1.1531099041894101E-2</v>
      </c>
      <c r="I567" s="136">
        <f>IF(E567="N2O",H567*About!$B$99,IF('EPA non-CO2 Data'!E567="CH4",'EPA non-CO2 Data'!H567*About!$B$98,1))</f>
        <v>1.1531099041894101E-2</v>
      </c>
      <c r="J567" s="144" t="str">
        <f>VLOOKUP(CONCATENATE(B567,C567,D567),'EPA Source to Industry Map'!$D$2:$E$35,2,FALSE)</f>
        <v>non-industry</v>
      </c>
      <c r="K567" s="136" t="str">
        <f t="shared" si="8"/>
        <v>N2O</v>
      </c>
    </row>
    <row r="568" spans="1:11" x14ac:dyDescent="0.35">
      <c r="A568" s="136" t="s">
        <v>74</v>
      </c>
      <c r="B568" s="136" t="s">
        <v>948</v>
      </c>
      <c r="C568" s="136" t="s">
        <v>993</v>
      </c>
      <c r="D568" s="136" t="s">
        <v>994</v>
      </c>
      <c r="E568" s="136" t="s">
        <v>882</v>
      </c>
      <c r="F568" s="136">
        <v>1998</v>
      </c>
      <c r="G568" s="136" t="s">
        <v>945</v>
      </c>
      <c r="H568" s="136">
        <v>0.87201804230297997</v>
      </c>
      <c r="I568" s="136">
        <f>IF(E568="N2O",H568*About!$B$99,IF('EPA non-CO2 Data'!E568="CH4",'EPA non-CO2 Data'!H568*About!$B$98,1))</f>
        <v>0.87201804230297997</v>
      </c>
      <c r="J568" s="144" t="str">
        <f>VLOOKUP(CONCATENATE(B568,C568,D568),'EPA Source to Industry Map'!$D$2:$E$35,2,FALSE)</f>
        <v>non-industry</v>
      </c>
      <c r="K568" s="136" t="str">
        <f t="shared" si="8"/>
        <v>N2O</v>
      </c>
    </row>
    <row r="569" spans="1:11" x14ac:dyDescent="0.35">
      <c r="A569" s="136" t="s">
        <v>74</v>
      </c>
      <c r="B569" s="136" t="s">
        <v>948</v>
      </c>
      <c r="C569" s="136" t="s">
        <v>993</v>
      </c>
      <c r="D569" s="136" t="s">
        <v>994</v>
      </c>
      <c r="E569" s="136" t="s">
        <v>882</v>
      </c>
      <c r="F569" s="136">
        <v>1999</v>
      </c>
      <c r="G569" s="136" t="s">
        <v>945</v>
      </c>
      <c r="H569" s="136">
        <v>1.77549582085854E-2</v>
      </c>
      <c r="I569" s="136">
        <f>IF(E569="N2O",H569*About!$B$99,IF('EPA non-CO2 Data'!E569="CH4",'EPA non-CO2 Data'!H569*About!$B$98,1))</f>
        <v>1.77549582085854E-2</v>
      </c>
      <c r="J569" s="144" t="str">
        <f>VLOOKUP(CONCATENATE(B569,C569,D569),'EPA Source to Industry Map'!$D$2:$E$35,2,FALSE)</f>
        <v>non-industry</v>
      </c>
      <c r="K569" s="136" t="str">
        <f t="shared" si="8"/>
        <v>N2O</v>
      </c>
    </row>
    <row r="570" spans="1:11" x14ac:dyDescent="0.35">
      <c r="A570" s="136" t="s">
        <v>74</v>
      </c>
      <c r="B570" s="136" t="s">
        <v>948</v>
      </c>
      <c r="C570" s="136" t="s">
        <v>993</v>
      </c>
      <c r="D570" s="136" t="s">
        <v>994</v>
      </c>
      <c r="E570" s="136" t="s">
        <v>882</v>
      </c>
      <c r="F570" s="136">
        <v>1999</v>
      </c>
      <c r="G570" s="136" t="s">
        <v>945</v>
      </c>
      <c r="H570" s="136">
        <v>0.88009987540071</v>
      </c>
      <c r="I570" s="136">
        <f>IF(E570="N2O",H570*About!$B$99,IF('EPA non-CO2 Data'!E570="CH4",'EPA non-CO2 Data'!H570*About!$B$98,1))</f>
        <v>0.88009987540071</v>
      </c>
      <c r="J570" s="144" t="str">
        <f>VLOOKUP(CONCATENATE(B570,C570,D570),'EPA Source to Industry Map'!$D$2:$E$35,2,FALSE)</f>
        <v>non-industry</v>
      </c>
      <c r="K570" s="136" t="str">
        <f t="shared" si="8"/>
        <v>N2O</v>
      </c>
    </row>
    <row r="571" spans="1:11" x14ac:dyDescent="0.35">
      <c r="A571" s="136" t="s">
        <v>74</v>
      </c>
      <c r="B571" s="136" t="s">
        <v>948</v>
      </c>
      <c r="C571" s="136" t="s">
        <v>993</v>
      </c>
      <c r="D571" s="136" t="s">
        <v>994</v>
      </c>
      <c r="E571" s="136" t="s">
        <v>882</v>
      </c>
      <c r="F571" s="136">
        <v>2000</v>
      </c>
      <c r="G571" s="136" t="s">
        <v>945</v>
      </c>
      <c r="H571" s="136">
        <v>2.5409641139996501E-2</v>
      </c>
      <c r="I571" s="136">
        <f>IF(E571="N2O",H571*About!$B$99,IF('EPA non-CO2 Data'!E571="CH4",'EPA non-CO2 Data'!H571*About!$B$98,1))</f>
        <v>2.5409641139996501E-2</v>
      </c>
      <c r="J571" s="144" t="str">
        <f>VLOOKUP(CONCATENATE(B571,C571,D571),'EPA Source to Industry Map'!$D$2:$E$35,2,FALSE)</f>
        <v>non-industry</v>
      </c>
      <c r="K571" s="136" t="str">
        <f t="shared" si="8"/>
        <v>N2O</v>
      </c>
    </row>
    <row r="572" spans="1:11" x14ac:dyDescent="0.35">
      <c r="A572" s="136" t="s">
        <v>74</v>
      </c>
      <c r="B572" s="136" t="s">
        <v>948</v>
      </c>
      <c r="C572" s="136" t="s">
        <v>993</v>
      </c>
      <c r="D572" s="136" t="s">
        <v>994</v>
      </c>
      <c r="E572" s="136" t="s">
        <v>882</v>
      </c>
      <c r="F572" s="136">
        <v>2000</v>
      </c>
      <c r="G572" s="136" t="s">
        <v>945</v>
      </c>
      <c r="H572" s="136">
        <v>0.86232449284270296</v>
      </c>
      <c r="I572" s="136">
        <f>IF(E572="N2O",H572*About!$B$99,IF('EPA non-CO2 Data'!E572="CH4",'EPA non-CO2 Data'!H572*About!$B$98,1))</f>
        <v>0.86232449284270296</v>
      </c>
      <c r="J572" s="144" t="str">
        <f>VLOOKUP(CONCATENATE(B572,C572,D572),'EPA Source to Industry Map'!$D$2:$E$35,2,FALSE)</f>
        <v>non-industry</v>
      </c>
      <c r="K572" s="136" t="str">
        <f t="shared" si="8"/>
        <v>N2O</v>
      </c>
    </row>
    <row r="573" spans="1:11" x14ac:dyDescent="0.35">
      <c r="A573" s="136" t="s">
        <v>74</v>
      </c>
      <c r="B573" s="136" t="s">
        <v>948</v>
      </c>
      <c r="C573" s="136" t="s">
        <v>993</v>
      </c>
      <c r="D573" s="136" t="s">
        <v>994</v>
      </c>
      <c r="E573" s="136" t="s">
        <v>882</v>
      </c>
      <c r="F573" s="136">
        <v>2001</v>
      </c>
      <c r="G573" s="136" t="s">
        <v>945</v>
      </c>
      <c r="H573" s="136">
        <v>2.5731416997789899E-2</v>
      </c>
      <c r="I573" s="136">
        <f>IF(E573="N2O",H573*About!$B$99,IF('EPA non-CO2 Data'!E573="CH4",'EPA non-CO2 Data'!H573*About!$B$98,1))</f>
        <v>2.5731416997789899E-2</v>
      </c>
      <c r="J573" s="144" t="str">
        <f>VLOOKUP(CONCATENATE(B573,C573,D573),'EPA Source to Industry Map'!$D$2:$E$35,2,FALSE)</f>
        <v>non-industry</v>
      </c>
      <c r="K573" s="136" t="str">
        <f t="shared" si="8"/>
        <v>N2O</v>
      </c>
    </row>
    <row r="574" spans="1:11" x14ac:dyDescent="0.35">
      <c r="A574" s="136" t="s">
        <v>74</v>
      </c>
      <c r="B574" s="136" t="s">
        <v>948</v>
      </c>
      <c r="C574" s="136" t="s">
        <v>993</v>
      </c>
      <c r="D574" s="136" t="s">
        <v>994</v>
      </c>
      <c r="E574" s="136" t="s">
        <v>882</v>
      </c>
      <c r="F574" s="136">
        <v>2001</v>
      </c>
      <c r="G574" s="136" t="s">
        <v>945</v>
      </c>
      <c r="H574" s="136">
        <v>0.803476203532835</v>
      </c>
      <c r="I574" s="136">
        <f>IF(E574="N2O",H574*About!$B$99,IF('EPA non-CO2 Data'!E574="CH4",'EPA non-CO2 Data'!H574*About!$B$98,1))</f>
        <v>0.803476203532835</v>
      </c>
      <c r="J574" s="144" t="str">
        <f>VLOOKUP(CONCATENATE(B574,C574,D574),'EPA Source to Industry Map'!$D$2:$E$35,2,FALSE)</f>
        <v>non-industry</v>
      </c>
      <c r="K574" s="136" t="str">
        <f t="shared" si="8"/>
        <v>N2O</v>
      </c>
    </row>
    <row r="575" spans="1:11" x14ac:dyDescent="0.35">
      <c r="A575" s="136" t="s">
        <v>74</v>
      </c>
      <c r="B575" s="136" t="s">
        <v>948</v>
      </c>
      <c r="C575" s="136" t="s">
        <v>993</v>
      </c>
      <c r="D575" s="136" t="s">
        <v>994</v>
      </c>
      <c r="E575" s="136" t="s">
        <v>882</v>
      </c>
      <c r="F575" s="136">
        <v>2002</v>
      </c>
      <c r="G575" s="136" t="s">
        <v>945</v>
      </c>
      <c r="H575" s="136">
        <v>3.0259711610559601E-2</v>
      </c>
      <c r="I575" s="136">
        <f>IF(E575="N2O",H575*About!$B$99,IF('EPA non-CO2 Data'!E575="CH4",'EPA non-CO2 Data'!H575*About!$B$98,1))</f>
        <v>3.0259711610559601E-2</v>
      </c>
      <c r="J575" s="144" t="str">
        <f>VLOOKUP(CONCATENATE(B575,C575,D575),'EPA Source to Industry Map'!$D$2:$E$35,2,FALSE)</f>
        <v>non-industry</v>
      </c>
      <c r="K575" s="136" t="str">
        <f t="shared" si="8"/>
        <v>N2O</v>
      </c>
    </row>
    <row r="576" spans="1:11" x14ac:dyDescent="0.35">
      <c r="A576" s="136" t="s">
        <v>74</v>
      </c>
      <c r="B576" s="136" t="s">
        <v>948</v>
      </c>
      <c r="C576" s="136" t="s">
        <v>993</v>
      </c>
      <c r="D576" s="136" t="s">
        <v>994</v>
      </c>
      <c r="E576" s="136" t="s">
        <v>882</v>
      </c>
      <c r="F576" s="136">
        <v>2002</v>
      </c>
      <c r="G576" s="136" t="s">
        <v>945</v>
      </c>
      <c r="H576" s="136">
        <v>0.87305082940369505</v>
      </c>
      <c r="I576" s="136">
        <f>IF(E576="N2O",H576*About!$B$99,IF('EPA non-CO2 Data'!E576="CH4",'EPA non-CO2 Data'!H576*About!$B$98,1))</f>
        <v>0.87305082940369505</v>
      </c>
      <c r="J576" s="144" t="str">
        <f>VLOOKUP(CONCATENATE(B576,C576,D576),'EPA Source to Industry Map'!$D$2:$E$35,2,FALSE)</f>
        <v>non-industry</v>
      </c>
      <c r="K576" s="136" t="str">
        <f t="shared" si="8"/>
        <v>N2O</v>
      </c>
    </row>
    <row r="577" spans="1:11" x14ac:dyDescent="0.35">
      <c r="A577" s="136" t="s">
        <v>74</v>
      </c>
      <c r="B577" s="136" t="s">
        <v>948</v>
      </c>
      <c r="C577" s="136" t="s">
        <v>993</v>
      </c>
      <c r="D577" s="136" t="s">
        <v>994</v>
      </c>
      <c r="E577" s="136" t="s">
        <v>882</v>
      </c>
      <c r="F577" s="136">
        <v>2003</v>
      </c>
      <c r="G577" s="136" t="s">
        <v>945</v>
      </c>
      <c r="H577" s="136">
        <v>3.0973315735583099E-2</v>
      </c>
      <c r="I577" s="136">
        <f>IF(E577="N2O",H577*About!$B$99,IF('EPA non-CO2 Data'!E577="CH4",'EPA non-CO2 Data'!H577*About!$B$98,1))</f>
        <v>3.0973315735583099E-2</v>
      </c>
      <c r="J577" s="144" t="str">
        <f>VLOOKUP(CONCATENATE(B577,C577,D577),'EPA Source to Industry Map'!$D$2:$E$35,2,FALSE)</f>
        <v>non-industry</v>
      </c>
      <c r="K577" s="136" t="str">
        <f t="shared" si="8"/>
        <v>N2O</v>
      </c>
    </row>
    <row r="578" spans="1:11" x14ac:dyDescent="0.35">
      <c r="A578" s="136" t="s">
        <v>74</v>
      </c>
      <c r="B578" s="136" t="s">
        <v>948</v>
      </c>
      <c r="C578" s="136" t="s">
        <v>993</v>
      </c>
      <c r="D578" s="136" t="s">
        <v>994</v>
      </c>
      <c r="E578" s="136" t="s">
        <v>882</v>
      </c>
      <c r="F578" s="136">
        <v>2003</v>
      </c>
      <c r="G578" s="136" t="s">
        <v>945</v>
      </c>
      <c r="H578" s="136">
        <v>0.82874519195851704</v>
      </c>
      <c r="I578" s="136">
        <f>IF(E578="N2O",H578*About!$B$99,IF('EPA non-CO2 Data'!E578="CH4",'EPA non-CO2 Data'!H578*About!$B$98,1))</f>
        <v>0.82874519195851704</v>
      </c>
      <c r="J578" s="144" t="str">
        <f>VLOOKUP(CONCATENATE(B578,C578,D578),'EPA Source to Industry Map'!$D$2:$E$35,2,FALSE)</f>
        <v>non-industry</v>
      </c>
      <c r="K578" s="136" t="str">
        <f t="shared" si="8"/>
        <v>N2O</v>
      </c>
    </row>
    <row r="579" spans="1:11" x14ac:dyDescent="0.35">
      <c r="A579" s="136" t="s">
        <v>74</v>
      </c>
      <c r="B579" s="136" t="s">
        <v>948</v>
      </c>
      <c r="C579" s="136" t="s">
        <v>993</v>
      </c>
      <c r="D579" s="136" t="s">
        <v>994</v>
      </c>
      <c r="E579" s="136" t="s">
        <v>882</v>
      </c>
      <c r="F579" s="136">
        <v>2004</v>
      </c>
      <c r="G579" s="136" t="s">
        <v>945</v>
      </c>
      <c r="H579" s="136">
        <v>3.5270530503179298E-2</v>
      </c>
      <c r="I579" s="136">
        <f>IF(E579="N2O",H579*About!$B$99,IF('EPA non-CO2 Data'!E579="CH4",'EPA non-CO2 Data'!H579*About!$B$98,1))</f>
        <v>3.5270530503179298E-2</v>
      </c>
      <c r="J579" s="144" t="str">
        <f>VLOOKUP(CONCATENATE(B579,C579,D579),'EPA Source to Industry Map'!$D$2:$E$35,2,FALSE)</f>
        <v>non-industry</v>
      </c>
      <c r="K579" s="136" t="str">
        <f t="shared" ref="K579:K642" si="9">IF(E579="N2O","N2O",IF(E579="CH4","CH4","F-gases"))</f>
        <v>N2O</v>
      </c>
    </row>
    <row r="580" spans="1:11" x14ac:dyDescent="0.35">
      <c r="A580" s="136" t="s">
        <v>74</v>
      </c>
      <c r="B580" s="136" t="s">
        <v>948</v>
      </c>
      <c r="C580" s="136" t="s">
        <v>993</v>
      </c>
      <c r="D580" s="136" t="s">
        <v>994</v>
      </c>
      <c r="E580" s="136" t="s">
        <v>882</v>
      </c>
      <c r="F580" s="136">
        <v>2004</v>
      </c>
      <c r="G580" s="136" t="s">
        <v>945</v>
      </c>
      <c r="H580" s="136">
        <v>0.87801417166851303</v>
      </c>
      <c r="I580" s="136">
        <f>IF(E580="N2O",H580*About!$B$99,IF('EPA non-CO2 Data'!E580="CH4",'EPA non-CO2 Data'!H580*About!$B$98,1))</f>
        <v>0.87801417166851303</v>
      </c>
      <c r="J580" s="144" t="str">
        <f>VLOOKUP(CONCATENATE(B580,C580,D580),'EPA Source to Industry Map'!$D$2:$E$35,2,FALSE)</f>
        <v>non-industry</v>
      </c>
      <c r="K580" s="136" t="str">
        <f t="shared" si="9"/>
        <v>N2O</v>
      </c>
    </row>
    <row r="581" spans="1:11" x14ac:dyDescent="0.35">
      <c r="A581" s="136" t="s">
        <v>74</v>
      </c>
      <c r="B581" s="136" t="s">
        <v>948</v>
      </c>
      <c r="C581" s="136" t="s">
        <v>993</v>
      </c>
      <c r="D581" s="136" t="s">
        <v>994</v>
      </c>
      <c r="E581" s="136" t="s">
        <v>882</v>
      </c>
      <c r="F581" s="136">
        <v>2005</v>
      </c>
      <c r="G581" s="136" t="s">
        <v>945</v>
      </c>
      <c r="H581" s="136">
        <v>3.6756278015772401E-2</v>
      </c>
      <c r="I581" s="136">
        <f>IF(E581="N2O",H581*About!$B$99,IF('EPA non-CO2 Data'!E581="CH4",'EPA non-CO2 Data'!H581*About!$B$98,1))</f>
        <v>3.6756278015772401E-2</v>
      </c>
      <c r="J581" s="144" t="str">
        <f>VLOOKUP(CONCATENATE(B581,C581,D581),'EPA Source to Industry Map'!$D$2:$E$35,2,FALSE)</f>
        <v>non-industry</v>
      </c>
      <c r="K581" s="136" t="str">
        <f t="shared" si="9"/>
        <v>N2O</v>
      </c>
    </row>
    <row r="582" spans="1:11" x14ac:dyDescent="0.35">
      <c r="A582" s="136" t="s">
        <v>74</v>
      </c>
      <c r="B582" s="136" t="s">
        <v>948</v>
      </c>
      <c r="C582" s="136" t="s">
        <v>993</v>
      </c>
      <c r="D582" s="136" t="s">
        <v>994</v>
      </c>
      <c r="E582" s="136" t="s">
        <v>882</v>
      </c>
      <c r="F582" s="136">
        <v>2005</v>
      </c>
      <c r="G582" s="136" t="s">
        <v>945</v>
      </c>
      <c r="H582" s="136">
        <v>0.85371013647166905</v>
      </c>
      <c r="I582" s="136">
        <f>IF(E582="N2O",H582*About!$B$99,IF('EPA non-CO2 Data'!E582="CH4",'EPA non-CO2 Data'!H582*About!$B$98,1))</f>
        <v>0.85371013647166905</v>
      </c>
      <c r="J582" s="144" t="str">
        <f>VLOOKUP(CONCATENATE(B582,C582,D582),'EPA Source to Industry Map'!$D$2:$E$35,2,FALSE)</f>
        <v>non-industry</v>
      </c>
      <c r="K582" s="136" t="str">
        <f t="shared" si="9"/>
        <v>N2O</v>
      </c>
    </row>
    <row r="583" spans="1:11" x14ac:dyDescent="0.35">
      <c r="A583" s="136" t="s">
        <v>74</v>
      </c>
      <c r="B583" s="136" t="s">
        <v>948</v>
      </c>
      <c r="C583" s="136" t="s">
        <v>993</v>
      </c>
      <c r="D583" s="136" t="s">
        <v>994</v>
      </c>
      <c r="E583" s="136" t="s">
        <v>882</v>
      </c>
      <c r="F583" s="136">
        <v>2006</v>
      </c>
      <c r="G583" s="136" t="s">
        <v>945</v>
      </c>
      <c r="H583" s="136">
        <v>6.1943259828315E-2</v>
      </c>
      <c r="I583" s="136">
        <f>IF(E583="N2O",H583*About!$B$99,IF('EPA non-CO2 Data'!E583="CH4",'EPA non-CO2 Data'!H583*About!$B$98,1))</f>
        <v>6.1943259828315E-2</v>
      </c>
      <c r="J583" s="144" t="str">
        <f>VLOOKUP(CONCATENATE(B583,C583,D583),'EPA Source to Industry Map'!$D$2:$E$35,2,FALSE)</f>
        <v>non-industry</v>
      </c>
      <c r="K583" s="136" t="str">
        <f t="shared" si="9"/>
        <v>N2O</v>
      </c>
    </row>
    <row r="584" spans="1:11" x14ac:dyDescent="0.35">
      <c r="A584" s="136" t="s">
        <v>74</v>
      </c>
      <c r="B584" s="136" t="s">
        <v>948</v>
      </c>
      <c r="C584" s="136" t="s">
        <v>993</v>
      </c>
      <c r="D584" s="136" t="s">
        <v>994</v>
      </c>
      <c r="E584" s="136" t="s">
        <v>882</v>
      </c>
      <c r="F584" s="136">
        <v>2006</v>
      </c>
      <c r="G584" s="136" t="s">
        <v>945</v>
      </c>
      <c r="H584" s="136">
        <v>0.80657268214139699</v>
      </c>
      <c r="I584" s="136">
        <f>IF(E584="N2O",H584*About!$B$99,IF('EPA non-CO2 Data'!E584="CH4",'EPA non-CO2 Data'!H584*About!$B$98,1))</f>
        <v>0.80657268214139699</v>
      </c>
      <c r="J584" s="144" t="str">
        <f>VLOOKUP(CONCATENATE(B584,C584,D584),'EPA Source to Industry Map'!$D$2:$E$35,2,FALSE)</f>
        <v>non-industry</v>
      </c>
      <c r="K584" s="136" t="str">
        <f t="shared" si="9"/>
        <v>N2O</v>
      </c>
    </row>
    <row r="585" spans="1:11" x14ac:dyDescent="0.35">
      <c r="A585" s="136" t="s">
        <v>74</v>
      </c>
      <c r="B585" s="136" t="s">
        <v>948</v>
      </c>
      <c r="C585" s="136" t="s">
        <v>993</v>
      </c>
      <c r="D585" s="136" t="s">
        <v>994</v>
      </c>
      <c r="E585" s="136" t="s">
        <v>882</v>
      </c>
      <c r="F585" s="136">
        <v>2007</v>
      </c>
      <c r="G585" s="136" t="s">
        <v>945</v>
      </c>
      <c r="H585" s="136">
        <v>9.0817689558939194E-2</v>
      </c>
      <c r="I585" s="136">
        <f>IF(E585="N2O",H585*About!$B$99,IF('EPA non-CO2 Data'!E585="CH4",'EPA non-CO2 Data'!H585*About!$B$98,1))</f>
        <v>9.0817689558939194E-2</v>
      </c>
      <c r="J585" s="144" t="str">
        <f>VLOOKUP(CONCATENATE(B585,C585,D585),'EPA Source to Industry Map'!$D$2:$E$35,2,FALSE)</f>
        <v>non-industry</v>
      </c>
      <c r="K585" s="136" t="str">
        <f t="shared" si="9"/>
        <v>N2O</v>
      </c>
    </row>
    <row r="586" spans="1:11" x14ac:dyDescent="0.35">
      <c r="A586" s="136" t="s">
        <v>74</v>
      </c>
      <c r="B586" s="136" t="s">
        <v>948</v>
      </c>
      <c r="C586" s="136" t="s">
        <v>993</v>
      </c>
      <c r="D586" s="136" t="s">
        <v>994</v>
      </c>
      <c r="E586" s="136" t="s">
        <v>882</v>
      </c>
      <c r="F586" s="136">
        <v>2007</v>
      </c>
      <c r="G586" s="136" t="s">
        <v>945</v>
      </c>
      <c r="H586" s="136">
        <v>0.84548432921706396</v>
      </c>
      <c r="I586" s="136">
        <f>IF(E586="N2O",H586*About!$B$99,IF('EPA non-CO2 Data'!E586="CH4",'EPA non-CO2 Data'!H586*About!$B$98,1))</f>
        <v>0.84548432921706396</v>
      </c>
      <c r="J586" s="144" t="str">
        <f>VLOOKUP(CONCATENATE(B586,C586,D586),'EPA Source to Industry Map'!$D$2:$E$35,2,FALSE)</f>
        <v>non-industry</v>
      </c>
      <c r="K586" s="136" t="str">
        <f t="shared" si="9"/>
        <v>N2O</v>
      </c>
    </row>
    <row r="587" spans="1:11" x14ac:dyDescent="0.35">
      <c r="A587" s="136" t="s">
        <v>74</v>
      </c>
      <c r="B587" s="136" t="s">
        <v>948</v>
      </c>
      <c r="C587" s="136" t="s">
        <v>993</v>
      </c>
      <c r="D587" s="136" t="s">
        <v>994</v>
      </c>
      <c r="E587" s="136" t="s">
        <v>882</v>
      </c>
      <c r="F587" s="136">
        <v>2008</v>
      </c>
      <c r="G587" s="136" t="s">
        <v>945</v>
      </c>
      <c r="H587" s="136">
        <v>0.10754490785137601</v>
      </c>
      <c r="I587" s="136">
        <f>IF(E587="N2O",H587*About!$B$99,IF('EPA non-CO2 Data'!E587="CH4",'EPA non-CO2 Data'!H587*About!$B$98,1))</f>
        <v>0.10754490785137601</v>
      </c>
      <c r="J587" s="144" t="str">
        <f>VLOOKUP(CONCATENATE(B587,C587,D587),'EPA Source to Industry Map'!$D$2:$E$35,2,FALSE)</f>
        <v>non-industry</v>
      </c>
      <c r="K587" s="136" t="str">
        <f t="shared" si="9"/>
        <v>N2O</v>
      </c>
    </row>
    <row r="588" spans="1:11" x14ac:dyDescent="0.35">
      <c r="A588" s="136" t="s">
        <v>74</v>
      </c>
      <c r="B588" s="136" t="s">
        <v>948</v>
      </c>
      <c r="C588" s="136" t="s">
        <v>993</v>
      </c>
      <c r="D588" s="136" t="s">
        <v>994</v>
      </c>
      <c r="E588" s="136" t="s">
        <v>882</v>
      </c>
      <c r="F588" s="136">
        <v>2008</v>
      </c>
      <c r="G588" s="136" t="s">
        <v>945</v>
      </c>
      <c r="H588" s="136">
        <v>0.79474119630513196</v>
      </c>
      <c r="I588" s="136">
        <f>IF(E588="N2O",H588*About!$B$99,IF('EPA non-CO2 Data'!E588="CH4",'EPA non-CO2 Data'!H588*About!$B$98,1))</f>
        <v>0.79474119630513196</v>
      </c>
      <c r="J588" s="144" t="str">
        <f>VLOOKUP(CONCATENATE(B588,C588,D588),'EPA Source to Industry Map'!$D$2:$E$35,2,FALSE)</f>
        <v>non-industry</v>
      </c>
      <c r="K588" s="136" t="str">
        <f t="shared" si="9"/>
        <v>N2O</v>
      </c>
    </row>
    <row r="589" spans="1:11" x14ac:dyDescent="0.35">
      <c r="A589" s="136" t="s">
        <v>74</v>
      </c>
      <c r="B589" s="136" t="s">
        <v>948</v>
      </c>
      <c r="C589" s="136" t="s">
        <v>993</v>
      </c>
      <c r="D589" s="136" t="s">
        <v>994</v>
      </c>
      <c r="E589" s="136" t="s">
        <v>882</v>
      </c>
      <c r="F589" s="136">
        <v>2009</v>
      </c>
      <c r="G589" s="136" t="s">
        <v>945</v>
      </c>
      <c r="H589" s="136">
        <v>0.12113022436189</v>
      </c>
      <c r="I589" s="136">
        <f>IF(E589="N2O",H589*About!$B$99,IF('EPA non-CO2 Data'!E589="CH4",'EPA non-CO2 Data'!H589*About!$B$98,1))</f>
        <v>0.12113022436189</v>
      </c>
      <c r="J589" s="144" t="str">
        <f>VLOOKUP(CONCATENATE(B589,C589,D589),'EPA Source to Industry Map'!$D$2:$E$35,2,FALSE)</f>
        <v>non-industry</v>
      </c>
      <c r="K589" s="136" t="str">
        <f t="shared" si="9"/>
        <v>N2O</v>
      </c>
    </row>
    <row r="590" spans="1:11" x14ac:dyDescent="0.35">
      <c r="A590" s="136" t="s">
        <v>74</v>
      </c>
      <c r="B590" s="136" t="s">
        <v>948</v>
      </c>
      <c r="C590" s="136" t="s">
        <v>993</v>
      </c>
      <c r="D590" s="136" t="s">
        <v>994</v>
      </c>
      <c r="E590" s="136" t="s">
        <v>882</v>
      </c>
      <c r="F590" s="136">
        <v>2009</v>
      </c>
      <c r="G590" s="136" t="s">
        <v>945</v>
      </c>
      <c r="H590" s="136">
        <v>0.75301643664930795</v>
      </c>
      <c r="I590" s="136">
        <f>IF(E590="N2O",H590*About!$B$99,IF('EPA non-CO2 Data'!E590="CH4",'EPA non-CO2 Data'!H590*About!$B$98,1))</f>
        <v>0.75301643664930795</v>
      </c>
      <c r="J590" s="144" t="str">
        <f>VLOOKUP(CONCATENATE(B590,C590,D590),'EPA Source to Industry Map'!$D$2:$E$35,2,FALSE)</f>
        <v>non-industry</v>
      </c>
      <c r="K590" s="136" t="str">
        <f t="shared" si="9"/>
        <v>N2O</v>
      </c>
    </row>
    <row r="591" spans="1:11" x14ac:dyDescent="0.35">
      <c r="A591" s="136" t="s">
        <v>74</v>
      </c>
      <c r="B591" s="136" t="s">
        <v>948</v>
      </c>
      <c r="C591" s="136" t="s">
        <v>993</v>
      </c>
      <c r="D591" s="136" t="s">
        <v>994</v>
      </c>
      <c r="E591" s="136" t="s">
        <v>882</v>
      </c>
      <c r="F591" s="136">
        <v>2010</v>
      </c>
      <c r="G591" s="136" t="s">
        <v>945</v>
      </c>
      <c r="H591" s="136">
        <v>0.142323398065241</v>
      </c>
      <c r="I591" s="136">
        <f>IF(E591="N2O",H591*About!$B$99,IF('EPA non-CO2 Data'!E591="CH4",'EPA non-CO2 Data'!H591*About!$B$98,1))</f>
        <v>0.142323398065241</v>
      </c>
      <c r="J591" s="144" t="str">
        <f>VLOOKUP(CONCATENATE(B591,C591,D591),'EPA Source to Industry Map'!$D$2:$E$35,2,FALSE)</f>
        <v>non-industry</v>
      </c>
      <c r="K591" s="136" t="str">
        <f t="shared" si="9"/>
        <v>N2O</v>
      </c>
    </row>
    <row r="592" spans="1:11" x14ac:dyDescent="0.35">
      <c r="A592" s="136" t="s">
        <v>74</v>
      </c>
      <c r="B592" s="136" t="s">
        <v>948</v>
      </c>
      <c r="C592" s="136" t="s">
        <v>993</v>
      </c>
      <c r="D592" s="136" t="s">
        <v>994</v>
      </c>
      <c r="E592" s="136" t="s">
        <v>882</v>
      </c>
      <c r="F592" s="136">
        <v>2010</v>
      </c>
      <c r="G592" s="136" t="s">
        <v>945</v>
      </c>
      <c r="H592" s="136">
        <v>0.77214655831526302</v>
      </c>
      <c r="I592" s="136">
        <f>IF(E592="N2O",H592*About!$B$99,IF('EPA non-CO2 Data'!E592="CH4",'EPA non-CO2 Data'!H592*About!$B$98,1))</f>
        <v>0.77214655831526302</v>
      </c>
      <c r="J592" s="144" t="str">
        <f>VLOOKUP(CONCATENATE(B592,C592,D592),'EPA Source to Industry Map'!$D$2:$E$35,2,FALSE)</f>
        <v>non-industry</v>
      </c>
      <c r="K592" s="136" t="str">
        <f t="shared" si="9"/>
        <v>N2O</v>
      </c>
    </row>
    <row r="593" spans="1:11" x14ac:dyDescent="0.35">
      <c r="A593" s="136" t="s">
        <v>74</v>
      </c>
      <c r="B593" s="136" t="s">
        <v>948</v>
      </c>
      <c r="C593" s="136" t="s">
        <v>993</v>
      </c>
      <c r="D593" s="136" t="s">
        <v>994</v>
      </c>
      <c r="E593" s="136" t="s">
        <v>882</v>
      </c>
      <c r="F593" s="136">
        <v>2011</v>
      </c>
      <c r="G593" s="136" t="s">
        <v>945</v>
      </c>
      <c r="H593" s="136">
        <v>0.159653648275282</v>
      </c>
      <c r="I593" s="136">
        <f>IF(E593="N2O",H593*About!$B$99,IF('EPA non-CO2 Data'!E593="CH4",'EPA non-CO2 Data'!H593*About!$B$98,1))</f>
        <v>0.159653648275282</v>
      </c>
      <c r="J593" s="144" t="str">
        <f>VLOOKUP(CONCATENATE(B593,C593,D593),'EPA Source to Industry Map'!$D$2:$E$35,2,FALSE)</f>
        <v>non-industry</v>
      </c>
      <c r="K593" s="136" t="str">
        <f t="shared" si="9"/>
        <v>N2O</v>
      </c>
    </row>
    <row r="594" spans="1:11" x14ac:dyDescent="0.35">
      <c r="A594" s="136" t="s">
        <v>74</v>
      </c>
      <c r="B594" s="136" t="s">
        <v>948</v>
      </c>
      <c r="C594" s="136" t="s">
        <v>993</v>
      </c>
      <c r="D594" s="136" t="s">
        <v>994</v>
      </c>
      <c r="E594" s="136" t="s">
        <v>882</v>
      </c>
      <c r="F594" s="136">
        <v>2011</v>
      </c>
      <c r="G594" s="136" t="s">
        <v>945</v>
      </c>
      <c r="H594" s="136">
        <v>0.796306864895306</v>
      </c>
      <c r="I594" s="136">
        <f>IF(E594="N2O",H594*About!$B$99,IF('EPA non-CO2 Data'!E594="CH4",'EPA non-CO2 Data'!H594*About!$B$98,1))</f>
        <v>0.796306864895306</v>
      </c>
      <c r="J594" s="144" t="str">
        <f>VLOOKUP(CONCATENATE(B594,C594,D594),'EPA Source to Industry Map'!$D$2:$E$35,2,FALSE)</f>
        <v>non-industry</v>
      </c>
      <c r="K594" s="136" t="str">
        <f t="shared" si="9"/>
        <v>N2O</v>
      </c>
    </row>
    <row r="595" spans="1:11" x14ac:dyDescent="0.35">
      <c r="A595" s="136" t="s">
        <v>74</v>
      </c>
      <c r="B595" s="136" t="s">
        <v>948</v>
      </c>
      <c r="C595" s="136" t="s">
        <v>993</v>
      </c>
      <c r="D595" s="136" t="s">
        <v>994</v>
      </c>
      <c r="E595" s="136" t="s">
        <v>882</v>
      </c>
      <c r="F595" s="136">
        <v>2012</v>
      </c>
      <c r="G595" s="136" t="s">
        <v>945</v>
      </c>
      <c r="H595" s="136">
        <v>0.16685996239376599</v>
      </c>
      <c r="I595" s="136">
        <f>IF(E595="N2O",H595*About!$B$99,IF('EPA non-CO2 Data'!E595="CH4",'EPA non-CO2 Data'!H595*About!$B$98,1))</f>
        <v>0.16685996239376599</v>
      </c>
      <c r="J595" s="144" t="str">
        <f>VLOOKUP(CONCATENATE(B595,C595,D595),'EPA Source to Industry Map'!$D$2:$E$35,2,FALSE)</f>
        <v>non-industry</v>
      </c>
      <c r="K595" s="136" t="str">
        <f t="shared" si="9"/>
        <v>N2O</v>
      </c>
    </row>
    <row r="596" spans="1:11" x14ac:dyDescent="0.35">
      <c r="A596" s="136" t="s">
        <v>74</v>
      </c>
      <c r="B596" s="136" t="s">
        <v>948</v>
      </c>
      <c r="C596" s="136" t="s">
        <v>993</v>
      </c>
      <c r="D596" s="136" t="s">
        <v>994</v>
      </c>
      <c r="E596" s="136" t="s">
        <v>882</v>
      </c>
      <c r="F596" s="136">
        <v>2012</v>
      </c>
      <c r="G596" s="136" t="s">
        <v>945</v>
      </c>
      <c r="H596" s="136">
        <v>0.77828583535147</v>
      </c>
      <c r="I596" s="136">
        <f>IF(E596="N2O",H596*About!$B$99,IF('EPA non-CO2 Data'!E596="CH4",'EPA non-CO2 Data'!H596*About!$B$98,1))</f>
        <v>0.77828583535147</v>
      </c>
      <c r="J596" s="144" t="str">
        <f>VLOOKUP(CONCATENATE(B596,C596,D596),'EPA Source to Industry Map'!$D$2:$E$35,2,FALSE)</f>
        <v>non-industry</v>
      </c>
      <c r="K596" s="136" t="str">
        <f t="shared" si="9"/>
        <v>N2O</v>
      </c>
    </row>
    <row r="597" spans="1:11" x14ac:dyDescent="0.35">
      <c r="A597" s="136" t="s">
        <v>74</v>
      </c>
      <c r="B597" s="136" t="s">
        <v>948</v>
      </c>
      <c r="C597" s="136" t="s">
        <v>993</v>
      </c>
      <c r="D597" s="136" t="s">
        <v>994</v>
      </c>
      <c r="E597" s="136" t="s">
        <v>882</v>
      </c>
      <c r="F597" s="136">
        <v>2013</v>
      </c>
      <c r="G597" s="136" t="s">
        <v>945</v>
      </c>
      <c r="H597" s="136">
        <v>0.17691998505961001</v>
      </c>
      <c r="I597" s="136">
        <f>IF(E597="N2O",H597*About!$B$99,IF('EPA non-CO2 Data'!E597="CH4",'EPA non-CO2 Data'!H597*About!$B$98,1))</f>
        <v>0.17691998505961001</v>
      </c>
      <c r="J597" s="144" t="str">
        <f>VLOOKUP(CONCATENATE(B597,C597,D597),'EPA Source to Industry Map'!$D$2:$E$35,2,FALSE)</f>
        <v>non-industry</v>
      </c>
      <c r="K597" s="136" t="str">
        <f t="shared" si="9"/>
        <v>N2O</v>
      </c>
    </row>
    <row r="598" spans="1:11" x14ac:dyDescent="0.35">
      <c r="A598" s="136" t="s">
        <v>74</v>
      </c>
      <c r="B598" s="136" t="s">
        <v>948</v>
      </c>
      <c r="C598" s="136" t="s">
        <v>993</v>
      </c>
      <c r="D598" s="136" t="s">
        <v>994</v>
      </c>
      <c r="E598" s="136" t="s">
        <v>882</v>
      </c>
      <c r="F598" s="136">
        <v>2013</v>
      </c>
      <c r="G598" s="136" t="s">
        <v>945</v>
      </c>
      <c r="H598" s="136">
        <v>0.781197405015015</v>
      </c>
      <c r="I598" s="136">
        <f>IF(E598="N2O",H598*About!$B$99,IF('EPA non-CO2 Data'!E598="CH4",'EPA non-CO2 Data'!H598*About!$B$98,1))</f>
        <v>0.781197405015015</v>
      </c>
      <c r="J598" s="144" t="str">
        <f>VLOOKUP(CONCATENATE(B598,C598,D598),'EPA Source to Industry Map'!$D$2:$E$35,2,FALSE)</f>
        <v>non-industry</v>
      </c>
      <c r="K598" s="136" t="str">
        <f t="shared" si="9"/>
        <v>N2O</v>
      </c>
    </row>
    <row r="599" spans="1:11" x14ac:dyDescent="0.35">
      <c r="A599" s="136" t="s">
        <v>74</v>
      </c>
      <c r="B599" s="136" t="s">
        <v>948</v>
      </c>
      <c r="C599" s="136" t="s">
        <v>993</v>
      </c>
      <c r="D599" s="136" t="s">
        <v>994</v>
      </c>
      <c r="E599" s="136" t="s">
        <v>882</v>
      </c>
      <c r="F599" s="136">
        <v>2014</v>
      </c>
      <c r="G599" s="136" t="s">
        <v>945</v>
      </c>
      <c r="H599" s="136">
        <v>0.18222014657812699</v>
      </c>
      <c r="I599" s="136">
        <f>IF(E599="N2O",H599*About!$B$99,IF('EPA non-CO2 Data'!E599="CH4",'EPA non-CO2 Data'!H599*About!$B$98,1))</f>
        <v>0.18222014657812699</v>
      </c>
      <c r="J599" s="144" t="str">
        <f>VLOOKUP(CONCATENATE(B599,C599,D599),'EPA Source to Industry Map'!$D$2:$E$35,2,FALSE)</f>
        <v>non-industry</v>
      </c>
      <c r="K599" s="136" t="str">
        <f t="shared" si="9"/>
        <v>N2O</v>
      </c>
    </row>
    <row r="600" spans="1:11" x14ac:dyDescent="0.35">
      <c r="A600" s="136" t="s">
        <v>74</v>
      </c>
      <c r="B600" s="136" t="s">
        <v>948</v>
      </c>
      <c r="C600" s="136" t="s">
        <v>993</v>
      </c>
      <c r="D600" s="136" t="s">
        <v>994</v>
      </c>
      <c r="E600" s="136" t="s">
        <v>882</v>
      </c>
      <c r="F600" s="136">
        <v>2014</v>
      </c>
      <c r="G600" s="136" t="s">
        <v>945</v>
      </c>
      <c r="H600" s="136">
        <v>0.76865046867387798</v>
      </c>
      <c r="I600" s="136">
        <f>IF(E600="N2O",H600*About!$B$99,IF('EPA non-CO2 Data'!E600="CH4",'EPA non-CO2 Data'!H600*About!$B$98,1))</f>
        <v>0.76865046867387798</v>
      </c>
      <c r="J600" s="144" t="str">
        <f>VLOOKUP(CONCATENATE(B600,C600,D600),'EPA Source to Industry Map'!$D$2:$E$35,2,FALSE)</f>
        <v>non-industry</v>
      </c>
      <c r="K600" s="136" t="str">
        <f t="shared" si="9"/>
        <v>N2O</v>
      </c>
    </row>
    <row r="601" spans="1:11" x14ac:dyDescent="0.35">
      <c r="A601" s="136" t="s">
        <v>74</v>
      </c>
      <c r="B601" s="136" t="s">
        <v>948</v>
      </c>
      <c r="C601" s="136" t="s">
        <v>993</v>
      </c>
      <c r="D601" s="136" t="s">
        <v>994</v>
      </c>
      <c r="E601" s="136" t="s">
        <v>882</v>
      </c>
      <c r="F601" s="136">
        <v>2015</v>
      </c>
      <c r="G601" s="136" t="s">
        <v>945</v>
      </c>
      <c r="H601" s="136">
        <v>0.18710621707974301</v>
      </c>
      <c r="I601" s="136">
        <f>IF(E601="N2O",H601*About!$B$99,IF('EPA non-CO2 Data'!E601="CH4",'EPA non-CO2 Data'!H601*About!$B$98,1))</f>
        <v>0.18710621707974301</v>
      </c>
      <c r="J601" s="144" t="str">
        <f>VLOOKUP(CONCATENATE(B601,C601,D601),'EPA Source to Industry Map'!$D$2:$E$35,2,FALSE)</f>
        <v>non-industry</v>
      </c>
      <c r="K601" s="136" t="str">
        <f t="shared" si="9"/>
        <v>N2O</v>
      </c>
    </row>
    <row r="602" spans="1:11" x14ac:dyDescent="0.35">
      <c r="A602" s="136" t="s">
        <v>74</v>
      </c>
      <c r="B602" s="136" t="s">
        <v>948</v>
      </c>
      <c r="C602" s="136" t="s">
        <v>993</v>
      </c>
      <c r="D602" s="136" t="s">
        <v>994</v>
      </c>
      <c r="E602" s="136" t="s">
        <v>882</v>
      </c>
      <c r="F602" s="136">
        <v>2015</v>
      </c>
      <c r="G602" s="136" t="s">
        <v>945</v>
      </c>
      <c r="H602" s="136">
        <v>0.75926941472218101</v>
      </c>
      <c r="I602" s="136">
        <f>IF(E602="N2O",H602*About!$B$99,IF('EPA non-CO2 Data'!E602="CH4",'EPA non-CO2 Data'!H602*About!$B$98,1))</f>
        <v>0.75926941472218101</v>
      </c>
      <c r="J602" s="144" t="str">
        <f>VLOOKUP(CONCATENATE(B602,C602,D602),'EPA Source to Industry Map'!$D$2:$E$35,2,FALSE)</f>
        <v>non-industry</v>
      </c>
      <c r="K602" s="136" t="str">
        <f t="shared" si="9"/>
        <v>N2O</v>
      </c>
    </row>
    <row r="603" spans="1:11" x14ac:dyDescent="0.35">
      <c r="A603" s="136" t="s">
        <v>74</v>
      </c>
      <c r="B603" s="136" t="s">
        <v>948</v>
      </c>
      <c r="C603" s="136" t="s">
        <v>993</v>
      </c>
      <c r="D603" s="136" t="s">
        <v>994</v>
      </c>
      <c r="E603" s="136" t="s">
        <v>882</v>
      </c>
      <c r="F603" s="136">
        <v>2016</v>
      </c>
      <c r="G603" s="136" t="s">
        <v>945</v>
      </c>
      <c r="H603" s="136">
        <v>0.182987940666031</v>
      </c>
      <c r="I603" s="136">
        <f>IF(E603="N2O",H603*About!$B$99,IF('EPA non-CO2 Data'!E603="CH4",'EPA non-CO2 Data'!H603*About!$B$98,1))</f>
        <v>0.182987940666031</v>
      </c>
      <c r="J603" s="144" t="str">
        <f>VLOOKUP(CONCATENATE(B603,C603,D603),'EPA Source to Industry Map'!$D$2:$E$35,2,FALSE)</f>
        <v>non-industry</v>
      </c>
      <c r="K603" s="136" t="str">
        <f t="shared" si="9"/>
        <v>N2O</v>
      </c>
    </row>
    <row r="604" spans="1:11" x14ac:dyDescent="0.35">
      <c r="A604" s="136" t="s">
        <v>74</v>
      </c>
      <c r="B604" s="136" t="s">
        <v>948</v>
      </c>
      <c r="C604" s="136" t="s">
        <v>993</v>
      </c>
      <c r="D604" s="136" t="s">
        <v>994</v>
      </c>
      <c r="E604" s="136" t="s">
        <v>882</v>
      </c>
      <c r="F604" s="136">
        <v>2016</v>
      </c>
      <c r="G604" s="136" t="s">
        <v>945</v>
      </c>
      <c r="H604" s="136">
        <v>0.72500013020512899</v>
      </c>
      <c r="I604" s="136">
        <f>IF(E604="N2O",H604*About!$B$99,IF('EPA non-CO2 Data'!E604="CH4",'EPA non-CO2 Data'!H604*About!$B$98,1))</f>
        <v>0.72500013020512899</v>
      </c>
      <c r="J604" s="144" t="str">
        <f>VLOOKUP(CONCATENATE(B604,C604,D604),'EPA Source to Industry Map'!$D$2:$E$35,2,FALSE)</f>
        <v>non-industry</v>
      </c>
      <c r="K604" s="136" t="str">
        <f t="shared" si="9"/>
        <v>N2O</v>
      </c>
    </row>
    <row r="605" spans="1:11" x14ac:dyDescent="0.35">
      <c r="A605" s="136" t="s">
        <v>74</v>
      </c>
      <c r="B605" s="136" t="s">
        <v>948</v>
      </c>
      <c r="C605" s="136" t="s">
        <v>993</v>
      </c>
      <c r="D605" s="136" t="s">
        <v>994</v>
      </c>
      <c r="E605" s="136" t="s">
        <v>882</v>
      </c>
      <c r="F605" s="136">
        <v>2017</v>
      </c>
      <c r="G605" s="136" t="s">
        <v>945</v>
      </c>
      <c r="H605" s="136">
        <v>0.18541437006040501</v>
      </c>
      <c r="I605" s="136">
        <f>IF(E605="N2O",H605*About!$B$99,IF('EPA non-CO2 Data'!E605="CH4",'EPA non-CO2 Data'!H605*About!$B$98,1))</f>
        <v>0.18541437006040501</v>
      </c>
      <c r="J605" s="144" t="str">
        <f>VLOOKUP(CONCATENATE(B605,C605,D605),'EPA Source to Industry Map'!$D$2:$E$35,2,FALSE)</f>
        <v>non-industry</v>
      </c>
      <c r="K605" s="136" t="str">
        <f t="shared" si="9"/>
        <v>N2O</v>
      </c>
    </row>
    <row r="606" spans="1:11" x14ac:dyDescent="0.35">
      <c r="A606" s="136" t="s">
        <v>74</v>
      </c>
      <c r="B606" s="136" t="s">
        <v>948</v>
      </c>
      <c r="C606" s="136" t="s">
        <v>993</v>
      </c>
      <c r="D606" s="136" t="s">
        <v>994</v>
      </c>
      <c r="E606" s="136" t="s">
        <v>882</v>
      </c>
      <c r="F606" s="136">
        <v>2017</v>
      </c>
      <c r="G606" s="136" t="s">
        <v>945</v>
      </c>
      <c r="H606" s="136">
        <v>0.71728899552398495</v>
      </c>
      <c r="I606" s="136">
        <f>IF(E606="N2O",H606*About!$B$99,IF('EPA non-CO2 Data'!E606="CH4",'EPA non-CO2 Data'!H606*About!$B$98,1))</f>
        <v>0.71728899552398495</v>
      </c>
      <c r="J606" s="144" t="str">
        <f>VLOOKUP(CONCATENATE(B606,C606,D606),'EPA Source to Industry Map'!$D$2:$E$35,2,FALSE)</f>
        <v>non-industry</v>
      </c>
      <c r="K606" s="136" t="str">
        <f t="shared" si="9"/>
        <v>N2O</v>
      </c>
    </row>
    <row r="607" spans="1:11" x14ac:dyDescent="0.35">
      <c r="A607" s="136" t="s">
        <v>74</v>
      </c>
      <c r="B607" s="136" t="s">
        <v>948</v>
      </c>
      <c r="C607" s="136" t="s">
        <v>993</v>
      </c>
      <c r="D607" s="136" t="s">
        <v>994</v>
      </c>
      <c r="E607" s="136" t="s">
        <v>882</v>
      </c>
      <c r="F607" s="136">
        <v>2018</v>
      </c>
      <c r="G607" s="136" t="s">
        <v>945</v>
      </c>
      <c r="H607" s="136">
        <v>0.18784079945477899</v>
      </c>
      <c r="I607" s="136">
        <f>IF(E607="N2O",H607*About!$B$99,IF('EPA non-CO2 Data'!E607="CH4",'EPA non-CO2 Data'!H607*About!$B$98,1))</f>
        <v>0.18784079945477899</v>
      </c>
      <c r="J607" s="144" t="str">
        <f>VLOOKUP(CONCATENATE(B607,C607,D607),'EPA Source to Industry Map'!$D$2:$E$35,2,FALSE)</f>
        <v>non-industry</v>
      </c>
      <c r="K607" s="136" t="str">
        <f t="shared" si="9"/>
        <v>N2O</v>
      </c>
    </row>
    <row r="608" spans="1:11" x14ac:dyDescent="0.35">
      <c r="A608" s="136" t="s">
        <v>74</v>
      </c>
      <c r="B608" s="136" t="s">
        <v>948</v>
      </c>
      <c r="C608" s="136" t="s">
        <v>993</v>
      </c>
      <c r="D608" s="136" t="s">
        <v>994</v>
      </c>
      <c r="E608" s="136" t="s">
        <v>882</v>
      </c>
      <c r="F608" s="136">
        <v>2018</v>
      </c>
      <c r="G608" s="136" t="s">
        <v>945</v>
      </c>
      <c r="H608" s="136">
        <v>0.70957786084284202</v>
      </c>
      <c r="I608" s="136">
        <f>IF(E608="N2O",H608*About!$B$99,IF('EPA non-CO2 Data'!E608="CH4",'EPA non-CO2 Data'!H608*About!$B$98,1))</f>
        <v>0.70957786084284202</v>
      </c>
      <c r="J608" s="144" t="str">
        <f>VLOOKUP(CONCATENATE(B608,C608,D608),'EPA Source to Industry Map'!$D$2:$E$35,2,FALSE)</f>
        <v>non-industry</v>
      </c>
      <c r="K608" s="136" t="str">
        <f t="shared" si="9"/>
        <v>N2O</v>
      </c>
    </row>
    <row r="609" spans="1:11" x14ac:dyDescent="0.35">
      <c r="A609" s="136" t="s">
        <v>74</v>
      </c>
      <c r="B609" s="136" t="s">
        <v>948</v>
      </c>
      <c r="C609" s="136" t="s">
        <v>993</v>
      </c>
      <c r="D609" s="136" t="s">
        <v>994</v>
      </c>
      <c r="E609" s="136" t="s">
        <v>882</v>
      </c>
      <c r="F609" s="136">
        <v>2019</v>
      </c>
      <c r="G609" s="136" t="s">
        <v>945</v>
      </c>
      <c r="H609" s="136">
        <v>0.19026722884915201</v>
      </c>
      <c r="I609" s="136">
        <f>IF(E609="N2O",H609*About!$B$99,IF('EPA non-CO2 Data'!E609="CH4",'EPA non-CO2 Data'!H609*About!$B$98,1))</f>
        <v>0.19026722884915201</v>
      </c>
      <c r="J609" s="144" t="str">
        <f>VLOOKUP(CONCATENATE(B609,C609,D609),'EPA Source to Industry Map'!$D$2:$E$35,2,FALSE)</f>
        <v>non-industry</v>
      </c>
      <c r="K609" s="136" t="str">
        <f t="shared" si="9"/>
        <v>N2O</v>
      </c>
    </row>
    <row r="610" spans="1:11" x14ac:dyDescent="0.35">
      <c r="A610" s="136" t="s">
        <v>74</v>
      </c>
      <c r="B610" s="136" t="s">
        <v>948</v>
      </c>
      <c r="C610" s="136" t="s">
        <v>993</v>
      </c>
      <c r="D610" s="136" t="s">
        <v>994</v>
      </c>
      <c r="E610" s="136" t="s">
        <v>882</v>
      </c>
      <c r="F610" s="136">
        <v>2019</v>
      </c>
      <c r="G610" s="136" t="s">
        <v>945</v>
      </c>
      <c r="H610" s="136">
        <v>0.70186672616169898</v>
      </c>
      <c r="I610" s="136">
        <f>IF(E610="N2O",H610*About!$B$99,IF('EPA non-CO2 Data'!E610="CH4",'EPA non-CO2 Data'!H610*About!$B$98,1))</f>
        <v>0.70186672616169898</v>
      </c>
      <c r="J610" s="144" t="str">
        <f>VLOOKUP(CONCATENATE(B610,C610,D610),'EPA Source to Industry Map'!$D$2:$E$35,2,FALSE)</f>
        <v>non-industry</v>
      </c>
      <c r="K610" s="136" t="str">
        <f t="shared" si="9"/>
        <v>N2O</v>
      </c>
    </row>
    <row r="611" spans="1:11" x14ac:dyDescent="0.35">
      <c r="A611" s="136" t="s">
        <v>74</v>
      </c>
      <c r="B611" s="136" t="s">
        <v>948</v>
      </c>
      <c r="C611" s="136" t="s">
        <v>993</v>
      </c>
      <c r="D611" s="136" t="s">
        <v>994</v>
      </c>
      <c r="E611" s="136" t="s">
        <v>882</v>
      </c>
      <c r="F611" s="136">
        <v>2020</v>
      </c>
      <c r="G611" s="136" t="s">
        <v>945</v>
      </c>
      <c r="H611" s="136">
        <v>0.19269365824352599</v>
      </c>
      <c r="I611" s="136">
        <f>IF(E611="N2O",H611*About!$B$99,IF('EPA non-CO2 Data'!E611="CH4",'EPA non-CO2 Data'!H611*About!$B$98,1))</f>
        <v>0.19269365824352599</v>
      </c>
      <c r="J611" s="144" t="str">
        <f>VLOOKUP(CONCATENATE(B611,C611,D611),'EPA Source to Industry Map'!$D$2:$E$35,2,FALSE)</f>
        <v>non-industry</v>
      </c>
      <c r="K611" s="136" t="str">
        <f t="shared" si="9"/>
        <v>N2O</v>
      </c>
    </row>
    <row r="612" spans="1:11" x14ac:dyDescent="0.35">
      <c r="A612" s="136" t="s">
        <v>74</v>
      </c>
      <c r="B612" s="136" t="s">
        <v>948</v>
      </c>
      <c r="C612" s="136" t="s">
        <v>993</v>
      </c>
      <c r="D612" s="136" t="s">
        <v>994</v>
      </c>
      <c r="E612" s="136" t="s">
        <v>882</v>
      </c>
      <c r="F612" s="136">
        <v>2020</v>
      </c>
      <c r="G612" s="136" t="s">
        <v>945</v>
      </c>
      <c r="H612" s="136">
        <v>0.69415559148055594</v>
      </c>
      <c r="I612" s="136">
        <f>IF(E612="N2O",H612*About!$B$99,IF('EPA non-CO2 Data'!E612="CH4",'EPA non-CO2 Data'!H612*About!$B$98,1))</f>
        <v>0.69415559148055594</v>
      </c>
      <c r="J612" s="144" t="str">
        <f>VLOOKUP(CONCATENATE(B612,C612,D612),'EPA Source to Industry Map'!$D$2:$E$35,2,FALSE)</f>
        <v>non-industry</v>
      </c>
      <c r="K612" s="136" t="str">
        <f t="shared" si="9"/>
        <v>N2O</v>
      </c>
    </row>
    <row r="613" spans="1:11" x14ac:dyDescent="0.35">
      <c r="A613" s="136" t="s">
        <v>74</v>
      </c>
      <c r="B613" s="136" t="s">
        <v>948</v>
      </c>
      <c r="C613" s="136" t="s">
        <v>993</v>
      </c>
      <c r="D613" s="136" t="s">
        <v>994</v>
      </c>
      <c r="E613" s="136" t="s">
        <v>882</v>
      </c>
      <c r="F613" s="136">
        <v>2021</v>
      </c>
      <c r="G613" s="136" t="s">
        <v>945</v>
      </c>
      <c r="H613" s="136">
        <v>0.19269365824352599</v>
      </c>
      <c r="I613" s="136">
        <f>IF(E613="N2O",H613*About!$B$99,IF('EPA non-CO2 Data'!E613="CH4",'EPA non-CO2 Data'!H613*About!$B$98,1))</f>
        <v>0.19269365824352599</v>
      </c>
      <c r="J613" s="144" t="str">
        <f>VLOOKUP(CONCATENATE(B613,C613,D613),'EPA Source to Industry Map'!$D$2:$E$35,2,FALSE)</f>
        <v>non-industry</v>
      </c>
      <c r="K613" s="136" t="str">
        <f t="shared" si="9"/>
        <v>N2O</v>
      </c>
    </row>
    <row r="614" spans="1:11" x14ac:dyDescent="0.35">
      <c r="A614" s="136" t="s">
        <v>74</v>
      </c>
      <c r="B614" s="136" t="s">
        <v>948</v>
      </c>
      <c r="C614" s="136" t="s">
        <v>993</v>
      </c>
      <c r="D614" s="136" t="s">
        <v>994</v>
      </c>
      <c r="E614" s="136" t="s">
        <v>882</v>
      </c>
      <c r="F614" s="136">
        <v>2021</v>
      </c>
      <c r="G614" s="136" t="s">
        <v>945</v>
      </c>
      <c r="H614" s="136">
        <v>0.70361047548677402</v>
      </c>
      <c r="I614" s="136">
        <f>IF(E614="N2O",H614*About!$B$99,IF('EPA non-CO2 Data'!E614="CH4",'EPA non-CO2 Data'!H614*About!$B$98,1))</f>
        <v>0.70361047548677402</v>
      </c>
      <c r="J614" s="144" t="str">
        <f>VLOOKUP(CONCATENATE(B614,C614,D614),'EPA Source to Industry Map'!$D$2:$E$35,2,FALSE)</f>
        <v>non-industry</v>
      </c>
      <c r="K614" s="136" t="str">
        <f t="shared" si="9"/>
        <v>N2O</v>
      </c>
    </row>
    <row r="615" spans="1:11" x14ac:dyDescent="0.35">
      <c r="A615" s="136" t="s">
        <v>74</v>
      </c>
      <c r="B615" s="136" t="s">
        <v>948</v>
      </c>
      <c r="C615" s="136" t="s">
        <v>993</v>
      </c>
      <c r="D615" s="136" t="s">
        <v>994</v>
      </c>
      <c r="E615" s="136" t="s">
        <v>882</v>
      </c>
      <c r="F615" s="136">
        <v>2022</v>
      </c>
      <c r="G615" s="136" t="s">
        <v>945</v>
      </c>
      <c r="H615" s="136">
        <v>0.19269365824352599</v>
      </c>
      <c r="I615" s="136">
        <f>IF(E615="N2O",H615*About!$B$99,IF('EPA non-CO2 Data'!E615="CH4",'EPA non-CO2 Data'!H615*About!$B$98,1))</f>
        <v>0.19269365824352599</v>
      </c>
      <c r="J615" s="144" t="str">
        <f>VLOOKUP(CONCATENATE(B615,C615,D615),'EPA Source to Industry Map'!$D$2:$E$35,2,FALSE)</f>
        <v>non-industry</v>
      </c>
      <c r="K615" s="136" t="str">
        <f t="shared" si="9"/>
        <v>N2O</v>
      </c>
    </row>
    <row r="616" spans="1:11" x14ac:dyDescent="0.35">
      <c r="A616" s="136" t="s">
        <v>74</v>
      </c>
      <c r="B616" s="136" t="s">
        <v>948</v>
      </c>
      <c r="C616" s="136" t="s">
        <v>993</v>
      </c>
      <c r="D616" s="136" t="s">
        <v>994</v>
      </c>
      <c r="E616" s="136" t="s">
        <v>882</v>
      </c>
      <c r="F616" s="136">
        <v>2022</v>
      </c>
      <c r="G616" s="136" t="s">
        <v>945</v>
      </c>
      <c r="H616" s="136">
        <v>0.71306535949299199</v>
      </c>
      <c r="I616" s="136">
        <f>IF(E616="N2O",H616*About!$B$99,IF('EPA non-CO2 Data'!E616="CH4",'EPA non-CO2 Data'!H616*About!$B$98,1))</f>
        <v>0.71306535949299199</v>
      </c>
      <c r="J616" s="144" t="str">
        <f>VLOOKUP(CONCATENATE(B616,C616,D616),'EPA Source to Industry Map'!$D$2:$E$35,2,FALSE)</f>
        <v>non-industry</v>
      </c>
      <c r="K616" s="136" t="str">
        <f t="shared" si="9"/>
        <v>N2O</v>
      </c>
    </row>
    <row r="617" spans="1:11" x14ac:dyDescent="0.35">
      <c r="A617" s="136" t="s">
        <v>74</v>
      </c>
      <c r="B617" s="136" t="s">
        <v>948</v>
      </c>
      <c r="C617" s="136" t="s">
        <v>993</v>
      </c>
      <c r="D617" s="136" t="s">
        <v>994</v>
      </c>
      <c r="E617" s="136" t="s">
        <v>882</v>
      </c>
      <c r="F617" s="136">
        <v>2023</v>
      </c>
      <c r="G617" s="136" t="s">
        <v>945</v>
      </c>
      <c r="H617" s="136">
        <v>0.19269365824352599</v>
      </c>
      <c r="I617" s="136">
        <f>IF(E617="N2O",H617*About!$B$99,IF('EPA non-CO2 Data'!E617="CH4",'EPA non-CO2 Data'!H617*About!$B$98,1))</f>
        <v>0.19269365824352599</v>
      </c>
      <c r="J617" s="144" t="str">
        <f>VLOOKUP(CONCATENATE(B617,C617,D617),'EPA Source to Industry Map'!$D$2:$E$35,2,FALSE)</f>
        <v>non-industry</v>
      </c>
      <c r="K617" s="136" t="str">
        <f t="shared" si="9"/>
        <v>N2O</v>
      </c>
    </row>
    <row r="618" spans="1:11" x14ac:dyDescent="0.35">
      <c r="A618" s="136" t="s">
        <v>74</v>
      </c>
      <c r="B618" s="136" t="s">
        <v>948</v>
      </c>
      <c r="C618" s="136" t="s">
        <v>993</v>
      </c>
      <c r="D618" s="136" t="s">
        <v>994</v>
      </c>
      <c r="E618" s="136" t="s">
        <v>882</v>
      </c>
      <c r="F618" s="136">
        <v>2023</v>
      </c>
      <c r="G618" s="136" t="s">
        <v>945</v>
      </c>
      <c r="H618" s="136">
        <v>0.72252024349920996</v>
      </c>
      <c r="I618" s="136">
        <f>IF(E618="N2O",H618*About!$B$99,IF('EPA non-CO2 Data'!E618="CH4",'EPA non-CO2 Data'!H618*About!$B$98,1))</f>
        <v>0.72252024349920996</v>
      </c>
      <c r="J618" s="144" t="str">
        <f>VLOOKUP(CONCATENATE(B618,C618,D618),'EPA Source to Industry Map'!$D$2:$E$35,2,FALSE)</f>
        <v>non-industry</v>
      </c>
      <c r="K618" s="136" t="str">
        <f t="shared" si="9"/>
        <v>N2O</v>
      </c>
    </row>
    <row r="619" spans="1:11" x14ac:dyDescent="0.35">
      <c r="A619" s="136" t="s">
        <v>74</v>
      </c>
      <c r="B619" s="136" t="s">
        <v>948</v>
      </c>
      <c r="C619" s="136" t="s">
        <v>993</v>
      </c>
      <c r="D619" s="136" t="s">
        <v>994</v>
      </c>
      <c r="E619" s="136" t="s">
        <v>882</v>
      </c>
      <c r="F619" s="136">
        <v>2024</v>
      </c>
      <c r="G619" s="136" t="s">
        <v>945</v>
      </c>
      <c r="H619" s="136">
        <v>0.19269365824352599</v>
      </c>
      <c r="I619" s="136">
        <f>IF(E619="N2O",H619*About!$B$99,IF('EPA non-CO2 Data'!E619="CH4",'EPA non-CO2 Data'!H619*About!$B$98,1))</f>
        <v>0.19269365824352599</v>
      </c>
      <c r="J619" s="144" t="str">
        <f>VLOOKUP(CONCATENATE(B619,C619,D619),'EPA Source to Industry Map'!$D$2:$E$35,2,FALSE)</f>
        <v>non-industry</v>
      </c>
      <c r="K619" s="136" t="str">
        <f t="shared" si="9"/>
        <v>N2O</v>
      </c>
    </row>
    <row r="620" spans="1:11" x14ac:dyDescent="0.35">
      <c r="A620" s="136" t="s">
        <v>74</v>
      </c>
      <c r="B620" s="136" t="s">
        <v>948</v>
      </c>
      <c r="C620" s="136" t="s">
        <v>993</v>
      </c>
      <c r="D620" s="136" t="s">
        <v>994</v>
      </c>
      <c r="E620" s="136" t="s">
        <v>882</v>
      </c>
      <c r="F620" s="136">
        <v>2024</v>
      </c>
      <c r="G620" s="136" t="s">
        <v>945</v>
      </c>
      <c r="H620" s="136">
        <v>0.73197512750542804</v>
      </c>
      <c r="I620" s="136">
        <f>IF(E620="N2O",H620*About!$B$99,IF('EPA non-CO2 Data'!E620="CH4",'EPA non-CO2 Data'!H620*About!$B$98,1))</f>
        <v>0.73197512750542804</v>
      </c>
      <c r="J620" s="144" t="str">
        <f>VLOOKUP(CONCATENATE(B620,C620,D620),'EPA Source to Industry Map'!$D$2:$E$35,2,FALSE)</f>
        <v>non-industry</v>
      </c>
      <c r="K620" s="136" t="str">
        <f t="shared" si="9"/>
        <v>N2O</v>
      </c>
    </row>
    <row r="621" spans="1:11" x14ac:dyDescent="0.35">
      <c r="A621" s="136" t="s">
        <v>74</v>
      </c>
      <c r="B621" s="136" t="s">
        <v>948</v>
      </c>
      <c r="C621" s="136" t="s">
        <v>993</v>
      </c>
      <c r="D621" s="136" t="s">
        <v>994</v>
      </c>
      <c r="E621" s="136" t="s">
        <v>882</v>
      </c>
      <c r="F621" s="136">
        <v>2025</v>
      </c>
      <c r="G621" s="136" t="s">
        <v>945</v>
      </c>
      <c r="H621" s="136">
        <v>0.19269365824352599</v>
      </c>
      <c r="I621" s="136">
        <f>IF(E621="N2O",H621*About!$B$99,IF('EPA non-CO2 Data'!E621="CH4",'EPA non-CO2 Data'!H621*About!$B$98,1))</f>
        <v>0.19269365824352599</v>
      </c>
      <c r="J621" s="144" t="str">
        <f>VLOOKUP(CONCATENATE(B621,C621,D621),'EPA Source to Industry Map'!$D$2:$E$35,2,FALSE)</f>
        <v>non-industry</v>
      </c>
      <c r="K621" s="136" t="str">
        <f t="shared" si="9"/>
        <v>N2O</v>
      </c>
    </row>
    <row r="622" spans="1:11" x14ac:dyDescent="0.35">
      <c r="A622" s="136" t="s">
        <v>74</v>
      </c>
      <c r="B622" s="136" t="s">
        <v>948</v>
      </c>
      <c r="C622" s="136" t="s">
        <v>993</v>
      </c>
      <c r="D622" s="136" t="s">
        <v>994</v>
      </c>
      <c r="E622" s="136" t="s">
        <v>882</v>
      </c>
      <c r="F622" s="136">
        <v>2025</v>
      </c>
      <c r="G622" s="136" t="s">
        <v>945</v>
      </c>
      <c r="H622" s="136">
        <v>0.741430011511646</v>
      </c>
      <c r="I622" s="136">
        <f>IF(E622="N2O",H622*About!$B$99,IF('EPA non-CO2 Data'!E622="CH4",'EPA non-CO2 Data'!H622*About!$B$98,1))</f>
        <v>0.741430011511646</v>
      </c>
      <c r="J622" s="144" t="str">
        <f>VLOOKUP(CONCATENATE(B622,C622,D622),'EPA Source to Industry Map'!$D$2:$E$35,2,FALSE)</f>
        <v>non-industry</v>
      </c>
      <c r="K622" s="136" t="str">
        <f t="shared" si="9"/>
        <v>N2O</v>
      </c>
    </row>
    <row r="623" spans="1:11" x14ac:dyDescent="0.35">
      <c r="A623" s="136" t="s">
        <v>74</v>
      </c>
      <c r="B623" s="136" t="s">
        <v>948</v>
      </c>
      <c r="C623" s="136" t="s">
        <v>993</v>
      </c>
      <c r="D623" s="136" t="s">
        <v>994</v>
      </c>
      <c r="E623" s="136" t="s">
        <v>882</v>
      </c>
      <c r="F623" s="136">
        <v>2026</v>
      </c>
      <c r="G623" s="136" t="s">
        <v>945</v>
      </c>
      <c r="H623" s="136">
        <v>0.19269365824352599</v>
      </c>
      <c r="I623" s="136">
        <f>IF(E623="N2O",H623*About!$B$99,IF('EPA non-CO2 Data'!E623="CH4",'EPA non-CO2 Data'!H623*About!$B$98,1))</f>
        <v>0.19269365824352599</v>
      </c>
      <c r="J623" s="144" t="str">
        <f>VLOOKUP(CONCATENATE(B623,C623,D623),'EPA Source to Industry Map'!$D$2:$E$35,2,FALSE)</f>
        <v>non-industry</v>
      </c>
      <c r="K623" s="136" t="str">
        <f t="shared" si="9"/>
        <v>N2O</v>
      </c>
    </row>
    <row r="624" spans="1:11" x14ac:dyDescent="0.35">
      <c r="A624" s="136" t="s">
        <v>74</v>
      </c>
      <c r="B624" s="136" t="s">
        <v>948</v>
      </c>
      <c r="C624" s="136" t="s">
        <v>993</v>
      </c>
      <c r="D624" s="136" t="s">
        <v>994</v>
      </c>
      <c r="E624" s="136" t="s">
        <v>882</v>
      </c>
      <c r="F624" s="136">
        <v>2026</v>
      </c>
      <c r="G624" s="136" t="s">
        <v>945</v>
      </c>
      <c r="H624" s="136">
        <v>0.751528806138683</v>
      </c>
      <c r="I624" s="136">
        <f>IF(E624="N2O",H624*About!$B$99,IF('EPA non-CO2 Data'!E624="CH4",'EPA non-CO2 Data'!H624*About!$B$98,1))</f>
        <v>0.751528806138683</v>
      </c>
      <c r="J624" s="144" t="str">
        <f>VLOOKUP(CONCATENATE(B624,C624,D624),'EPA Source to Industry Map'!$D$2:$E$35,2,FALSE)</f>
        <v>non-industry</v>
      </c>
      <c r="K624" s="136" t="str">
        <f t="shared" si="9"/>
        <v>N2O</v>
      </c>
    </row>
    <row r="625" spans="1:11" x14ac:dyDescent="0.35">
      <c r="A625" s="136" t="s">
        <v>74</v>
      </c>
      <c r="B625" s="136" t="s">
        <v>948</v>
      </c>
      <c r="C625" s="136" t="s">
        <v>993</v>
      </c>
      <c r="D625" s="136" t="s">
        <v>994</v>
      </c>
      <c r="E625" s="136" t="s">
        <v>882</v>
      </c>
      <c r="F625" s="136">
        <v>2027</v>
      </c>
      <c r="G625" s="136" t="s">
        <v>945</v>
      </c>
      <c r="H625" s="136">
        <v>0.19269365824352599</v>
      </c>
      <c r="I625" s="136">
        <f>IF(E625="N2O",H625*About!$B$99,IF('EPA non-CO2 Data'!E625="CH4",'EPA non-CO2 Data'!H625*About!$B$98,1))</f>
        <v>0.19269365824352599</v>
      </c>
      <c r="J625" s="144" t="str">
        <f>VLOOKUP(CONCATENATE(B625,C625,D625),'EPA Source to Industry Map'!$D$2:$E$35,2,FALSE)</f>
        <v>non-industry</v>
      </c>
      <c r="K625" s="136" t="str">
        <f t="shared" si="9"/>
        <v>N2O</v>
      </c>
    </row>
    <row r="626" spans="1:11" x14ac:dyDescent="0.35">
      <c r="A626" s="136" t="s">
        <v>74</v>
      </c>
      <c r="B626" s="136" t="s">
        <v>948</v>
      </c>
      <c r="C626" s="136" t="s">
        <v>993</v>
      </c>
      <c r="D626" s="136" t="s">
        <v>994</v>
      </c>
      <c r="E626" s="136" t="s">
        <v>882</v>
      </c>
      <c r="F626" s="136">
        <v>2027</v>
      </c>
      <c r="G626" s="136" t="s">
        <v>945</v>
      </c>
      <c r="H626" s="136">
        <v>0.76162760076572</v>
      </c>
      <c r="I626" s="136">
        <f>IF(E626="N2O",H626*About!$B$99,IF('EPA non-CO2 Data'!E626="CH4",'EPA non-CO2 Data'!H626*About!$B$98,1))</f>
        <v>0.76162760076572</v>
      </c>
      <c r="J626" s="144" t="str">
        <f>VLOOKUP(CONCATENATE(B626,C626,D626),'EPA Source to Industry Map'!$D$2:$E$35,2,FALSE)</f>
        <v>non-industry</v>
      </c>
      <c r="K626" s="136" t="str">
        <f t="shared" si="9"/>
        <v>N2O</v>
      </c>
    </row>
    <row r="627" spans="1:11" x14ac:dyDescent="0.35">
      <c r="A627" s="136" t="s">
        <v>74</v>
      </c>
      <c r="B627" s="136" t="s">
        <v>948</v>
      </c>
      <c r="C627" s="136" t="s">
        <v>993</v>
      </c>
      <c r="D627" s="136" t="s">
        <v>994</v>
      </c>
      <c r="E627" s="136" t="s">
        <v>882</v>
      </c>
      <c r="F627" s="136">
        <v>2028</v>
      </c>
      <c r="G627" s="136" t="s">
        <v>945</v>
      </c>
      <c r="H627" s="136">
        <v>0.19269365824352599</v>
      </c>
      <c r="I627" s="136">
        <f>IF(E627="N2O",H627*About!$B$99,IF('EPA non-CO2 Data'!E627="CH4",'EPA non-CO2 Data'!H627*About!$B$98,1))</f>
        <v>0.19269365824352599</v>
      </c>
      <c r="J627" s="144" t="str">
        <f>VLOOKUP(CONCATENATE(B627,C627,D627),'EPA Source to Industry Map'!$D$2:$E$35,2,FALSE)</f>
        <v>non-industry</v>
      </c>
      <c r="K627" s="136" t="str">
        <f t="shared" si="9"/>
        <v>N2O</v>
      </c>
    </row>
    <row r="628" spans="1:11" x14ac:dyDescent="0.35">
      <c r="A628" s="136" t="s">
        <v>74</v>
      </c>
      <c r="B628" s="136" t="s">
        <v>948</v>
      </c>
      <c r="C628" s="136" t="s">
        <v>993</v>
      </c>
      <c r="D628" s="136" t="s">
        <v>994</v>
      </c>
      <c r="E628" s="136" t="s">
        <v>882</v>
      </c>
      <c r="F628" s="136">
        <v>2028</v>
      </c>
      <c r="G628" s="136" t="s">
        <v>945</v>
      </c>
      <c r="H628" s="136">
        <v>0.771726395392757</v>
      </c>
      <c r="I628" s="136">
        <f>IF(E628="N2O",H628*About!$B$99,IF('EPA non-CO2 Data'!E628="CH4",'EPA non-CO2 Data'!H628*About!$B$98,1))</f>
        <v>0.771726395392757</v>
      </c>
      <c r="J628" s="144" t="str">
        <f>VLOOKUP(CONCATENATE(B628,C628,D628),'EPA Source to Industry Map'!$D$2:$E$35,2,FALSE)</f>
        <v>non-industry</v>
      </c>
      <c r="K628" s="136" t="str">
        <f t="shared" si="9"/>
        <v>N2O</v>
      </c>
    </row>
    <row r="629" spans="1:11" x14ac:dyDescent="0.35">
      <c r="A629" s="136" t="s">
        <v>74</v>
      </c>
      <c r="B629" s="136" t="s">
        <v>948</v>
      </c>
      <c r="C629" s="136" t="s">
        <v>993</v>
      </c>
      <c r="D629" s="136" t="s">
        <v>994</v>
      </c>
      <c r="E629" s="136" t="s">
        <v>882</v>
      </c>
      <c r="F629" s="136">
        <v>2029</v>
      </c>
      <c r="G629" s="136" t="s">
        <v>945</v>
      </c>
      <c r="H629" s="136">
        <v>0.19269365824352599</v>
      </c>
      <c r="I629" s="136">
        <f>IF(E629="N2O",H629*About!$B$99,IF('EPA non-CO2 Data'!E629="CH4",'EPA non-CO2 Data'!H629*About!$B$98,1))</f>
        <v>0.19269365824352599</v>
      </c>
      <c r="J629" s="144" t="str">
        <f>VLOOKUP(CONCATENATE(B629,C629,D629),'EPA Source to Industry Map'!$D$2:$E$35,2,FALSE)</f>
        <v>non-industry</v>
      </c>
      <c r="K629" s="136" t="str">
        <f t="shared" si="9"/>
        <v>N2O</v>
      </c>
    </row>
    <row r="630" spans="1:11" x14ac:dyDescent="0.35">
      <c r="A630" s="136" t="s">
        <v>74</v>
      </c>
      <c r="B630" s="136" t="s">
        <v>948</v>
      </c>
      <c r="C630" s="136" t="s">
        <v>993</v>
      </c>
      <c r="D630" s="136" t="s">
        <v>994</v>
      </c>
      <c r="E630" s="136" t="s">
        <v>882</v>
      </c>
      <c r="F630" s="136">
        <v>2029</v>
      </c>
      <c r="G630" s="136" t="s">
        <v>945</v>
      </c>
      <c r="H630" s="136">
        <v>0.781825190019794</v>
      </c>
      <c r="I630" s="136">
        <f>IF(E630="N2O",H630*About!$B$99,IF('EPA non-CO2 Data'!E630="CH4",'EPA non-CO2 Data'!H630*About!$B$98,1))</f>
        <v>0.781825190019794</v>
      </c>
      <c r="J630" s="144" t="str">
        <f>VLOOKUP(CONCATENATE(B630,C630,D630),'EPA Source to Industry Map'!$D$2:$E$35,2,FALSE)</f>
        <v>non-industry</v>
      </c>
      <c r="K630" s="136" t="str">
        <f t="shared" si="9"/>
        <v>N2O</v>
      </c>
    </row>
    <row r="631" spans="1:11" x14ac:dyDescent="0.35">
      <c r="A631" s="136" t="s">
        <v>74</v>
      </c>
      <c r="B631" s="136" t="s">
        <v>948</v>
      </c>
      <c r="C631" s="136" t="s">
        <v>993</v>
      </c>
      <c r="D631" s="136" t="s">
        <v>994</v>
      </c>
      <c r="E631" s="136" t="s">
        <v>882</v>
      </c>
      <c r="F631" s="136">
        <v>2030</v>
      </c>
      <c r="G631" s="136" t="s">
        <v>945</v>
      </c>
      <c r="H631" s="136">
        <v>0.19269365824352599</v>
      </c>
      <c r="I631" s="136">
        <f>IF(E631="N2O",H631*About!$B$99,IF('EPA non-CO2 Data'!E631="CH4",'EPA non-CO2 Data'!H631*About!$B$98,1))</f>
        <v>0.19269365824352599</v>
      </c>
      <c r="J631" s="144" t="str">
        <f>VLOOKUP(CONCATENATE(B631,C631,D631),'EPA Source to Industry Map'!$D$2:$E$35,2,FALSE)</f>
        <v>non-industry</v>
      </c>
      <c r="K631" s="136" t="str">
        <f t="shared" si="9"/>
        <v>N2O</v>
      </c>
    </row>
    <row r="632" spans="1:11" x14ac:dyDescent="0.35">
      <c r="A632" s="136" t="s">
        <v>74</v>
      </c>
      <c r="B632" s="136" t="s">
        <v>948</v>
      </c>
      <c r="C632" s="136" t="s">
        <v>993</v>
      </c>
      <c r="D632" s="136" t="s">
        <v>994</v>
      </c>
      <c r="E632" s="136" t="s">
        <v>882</v>
      </c>
      <c r="F632" s="136">
        <v>2030</v>
      </c>
      <c r="G632" s="136" t="s">
        <v>945</v>
      </c>
      <c r="H632" s="136">
        <v>0.791923984646831</v>
      </c>
      <c r="I632" s="136">
        <f>IF(E632="N2O",H632*About!$B$99,IF('EPA non-CO2 Data'!E632="CH4",'EPA non-CO2 Data'!H632*About!$B$98,1))</f>
        <v>0.791923984646831</v>
      </c>
      <c r="J632" s="144" t="str">
        <f>VLOOKUP(CONCATENATE(B632,C632,D632),'EPA Source to Industry Map'!$D$2:$E$35,2,FALSE)</f>
        <v>non-industry</v>
      </c>
      <c r="K632" s="136" t="str">
        <f t="shared" si="9"/>
        <v>N2O</v>
      </c>
    </row>
    <row r="633" spans="1:11" x14ac:dyDescent="0.35">
      <c r="A633" s="136" t="s">
        <v>74</v>
      </c>
      <c r="B633" s="136" t="s">
        <v>948</v>
      </c>
      <c r="C633" s="136" t="s">
        <v>993</v>
      </c>
      <c r="D633" s="136" t="s">
        <v>994</v>
      </c>
      <c r="E633" s="136" t="s">
        <v>882</v>
      </c>
      <c r="F633" s="136">
        <v>2031</v>
      </c>
      <c r="G633" s="136" t="s">
        <v>945</v>
      </c>
      <c r="H633" s="136">
        <v>0.19269365824352599</v>
      </c>
      <c r="I633" s="136">
        <f>IF(E633="N2O",H633*About!$B$99,IF('EPA non-CO2 Data'!E633="CH4",'EPA non-CO2 Data'!H633*About!$B$98,1))</f>
        <v>0.19269365824352599</v>
      </c>
      <c r="J633" s="144" t="str">
        <f>VLOOKUP(CONCATENATE(B633,C633,D633),'EPA Source to Industry Map'!$D$2:$E$35,2,FALSE)</f>
        <v>non-industry</v>
      </c>
      <c r="K633" s="136" t="str">
        <f t="shared" si="9"/>
        <v>N2O</v>
      </c>
    </row>
    <row r="634" spans="1:11" x14ac:dyDescent="0.35">
      <c r="A634" s="136" t="s">
        <v>74</v>
      </c>
      <c r="B634" s="136" t="s">
        <v>948</v>
      </c>
      <c r="C634" s="136" t="s">
        <v>993</v>
      </c>
      <c r="D634" s="136" t="s">
        <v>994</v>
      </c>
      <c r="E634" s="136" t="s">
        <v>882</v>
      </c>
      <c r="F634" s="136">
        <v>2031</v>
      </c>
      <c r="G634" s="136" t="s">
        <v>945</v>
      </c>
      <c r="H634" s="136">
        <v>0.802710542456742</v>
      </c>
      <c r="I634" s="136">
        <f>IF(E634="N2O",H634*About!$B$99,IF('EPA non-CO2 Data'!E634="CH4",'EPA non-CO2 Data'!H634*About!$B$98,1))</f>
        <v>0.802710542456742</v>
      </c>
      <c r="J634" s="144" t="str">
        <f>VLOOKUP(CONCATENATE(B634,C634,D634),'EPA Source to Industry Map'!$D$2:$E$35,2,FALSE)</f>
        <v>non-industry</v>
      </c>
      <c r="K634" s="136" t="str">
        <f t="shared" si="9"/>
        <v>N2O</v>
      </c>
    </row>
    <row r="635" spans="1:11" x14ac:dyDescent="0.35">
      <c r="A635" s="136" t="s">
        <v>74</v>
      </c>
      <c r="B635" s="136" t="s">
        <v>948</v>
      </c>
      <c r="C635" s="136" t="s">
        <v>993</v>
      </c>
      <c r="D635" s="136" t="s">
        <v>994</v>
      </c>
      <c r="E635" s="136" t="s">
        <v>882</v>
      </c>
      <c r="F635" s="136">
        <v>2032</v>
      </c>
      <c r="G635" s="136" t="s">
        <v>945</v>
      </c>
      <c r="H635" s="136">
        <v>0.19269365824352599</v>
      </c>
      <c r="I635" s="136">
        <f>IF(E635="N2O",H635*About!$B$99,IF('EPA non-CO2 Data'!E635="CH4",'EPA non-CO2 Data'!H635*About!$B$98,1))</f>
        <v>0.19269365824352599</v>
      </c>
      <c r="J635" s="144" t="str">
        <f>VLOOKUP(CONCATENATE(B635,C635,D635),'EPA Source to Industry Map'!$D$2:$E$35,2,FALSE)</f>
        <v>non-industry</v>
      </c>
      <c r="K635" s="136" t="str">
        <f t="shared" si="9"/>
        <v>N2O</v>
      </c>
    </row>
    <row r="636" spans="1:11" x14ac:dyDescent="0.35">
      <c r="A636" s="136" t="s">
        <v>74</v>
      </c>
      <c r="B636" s="136" t="s">
        <v>948</v>
      </c>
      <c r="C636" s="136" t="s">
        <v>993</v>
      </c>
      <c r="D636" s="136" t="s">
        <v>994</v>
      </c>
      <c r="E636" s="136" t="s">
        <v>882</v>
      </c>
      <c r="F636" s="136">
        <v>2032</v>
      </c>
      <c r="G636" s="136" t="s">
        <v>945</v>
      </c>
      <c r="H636" s="136">
        <v>0.81349710026665301</v>
      </c>
      <c r="I636" s="136">
        <f>IF(E636="N2O",H636*About!$B$99,IF('EPA non-CO2 Data'!E636="CH4",'EPA non-CO2 Data'!H636*About!$B$98,1))</f>
        <v>0.81349710026665301</v>
      </c>
      <c r="J636" s="144" t="str">
        <f>VLOOKUP(CONCATENATE(B636,C636,D636),'EPA Source to Industry Map'!$D$2:$E$35,2,FALSE)</f>
        <v>non-industry</v>
      </c>
      <c r="K636" s="136" t="str">
        <f t="shared" si="9"/>
        <v>N2O</v>
      </c>
    </row>
    <row r="637" spans="1:11" x14ac:dyDescent="0.35">
      <c r="A637" s="136" t="s">
        <v>74</v>
      </c>
      <c r="B637" s="136" t="s">
        <v>948</v>
      </c>
      <c r="C637" s="136" t="s">
        <v>993</v>
      </c>
      <c r="D637" s="136" t="s">
        <v>994</v>
      </c>
      <c r="E637" s="136" t="s">
        <v>882</v>
      </c>
      <c r="F637" s="136">
        <v>2033</v>
      </c>
      <c r="G637" s="136" t="s">
        <v>945</v>
      </c>
      <c r="H637" s="136">
        <v>0.19269365824352599</v>
      </c>
      <c r="I637" s="136">
        <f>IF(E637="N2O",H637*About!$B$99,IF('EPA non-CO2 Data'!E637="CH4",'EPA non-CO2 Data'!H637*About!$B$98,1))</f>
        <v>0.19269365824352599</v>
      </c>
      <c r="J637" s="144" t="str">
        <f>VLOOKUP(CONCATENATE(B637,C637,D637),'EPA Source to Industry Map'!$D$2:$E$35,2,FALSE)</f>
        <v>non-industry</v>
      </c>
      <c r="K637" s="136" t="str">
        <f t="shared" si="9"/>
        <v>N2O</v>
      </c>
    </row>
    <row r="638" spans="1:11" x14ac:dyDescent="0.35">
      <c r="A638" s="136" t="s">
        <v>74</v>
      </c>
      <c r="B638" s="136" t="s">
        <v>948</v>
      </c>
      <c r="C638" s="136" t="s">
        <v>993</v>
      </c>
      <c r="D638" s="136" t="s">
        <v>994</v>
      </c>
      <c r="E638" s="136" t="s">
        <v>882</v>
      </c>
      <c r="F638" s="136">
        <v>2033</v>
      </c>
      <c r="G638" s="136" t="s">
        <v>945</v>
      </c>
      <c r="H638" s="136">
        <v>0.82428365807656401</v>
      </c>
      <c r="I638" s="136">
        <f>IF(E638="N2O",H638*About!$B$99,IF('EPA non-CO2 Data'!E638="CH4",'EPA non-CO2 Data'!H638*About!$B$98,1))</f>
        <v>0.82428365807656401</v>
      </c>
      <c r="J638" s="144" t="str">
        <f>VLOOKUP(CONCATENATE(B638,C638,D638),'EPA Source to Industry Map'!$D$2:$E$35,2,FALSE)</f>
        <v>non-industry</v>
      </c>
      <c r="K638" s="136" t="str">
        <f t="shared" si="9"/>
        <v>N2O</v>
      </c>
    </row>
    <row r="639" spans="1:11" x14ac:dyDescent="0.35">
      <c r="A639" s="136" t="s">
        <v>74</v>
      </c>
      <c r="B639" s="136" t="s">
        <v>948</v>
      </c>
      <c r="C639" s="136" t="s">
        <v>993</v>
      </c>
      <c r="D639" s="136" t="s">
        <v>994</v>
      </c>
      <c r="E639" s="136" t="s">
        <v>882</v>
      </c>
      <c r="F639" s="136">
        <v>2034</v>
      </c>
      <c r="G639" s="136" t="s">
        <v>945</v>
      </c>
      <c r="H639" s="136">
        <v>0.19269365824352599</v>
      </c>
      <c r="I639" s="136">
        <f>IF(E639="N2O",H639*About!$B$99,IF('EPA non-CO2 Data'!E639="CH4",'EPA non-CO2 Data'!H639*About!$B$98,1))</f>
        <v>0.19269365824352599</v>
      </c>
      <c r="J639" s="144" t="str">
        <f>VLOOKUP(CONCATENATE(B639,C639,D639),'EPA Source to Industry Map'!$D$2:$E$35,2,FALSE)</f>
        <v>non-industry</v>
      </c>
      <c r="K639" s="136" t="str">
        <f t="shared" si="9"/>
        <v>N2O</v>
      </c>
    </row>
    <row r="640" spans="1:11" x14ac:dyDescent="0.35">
      <c r="A640" s="136" t="s">
        <v>74</v>
      </c>
      <c r="B640" s="136" t="s">
        <v>948</v>
      </c>
      <c r="C640" s="136" t="s">
        <v>993</v>
      </c>
      <c r="D640" s="136" t="s">
        <v>994</v>
      </c>
      <c r="E640" s="136" t="s">
        <v>882</v>
      </c>
      <c r="F640" s="136">
        <v>2034</v>
      </c>
      <c r="G640" s="136" t="s">
        <v>945</v>
      </c>
      <c r="H640" s="136">
        <v>0.83507021588647401</v>
      </c>
      <c r="I640" s="136">
        <f>IF(E640="N2O",H640*About!$B$99,IF('EPA non-CO2 Data'!E640="CH4",'EPA non-CO2 Data'!H640*About!$B$98,1))</f>
        <v>0.83507021588647401</v>
      </c>
      <c r="J640" s="144" t="str">
        <f>VLOOKUP(CONCATENATE(B640,C640,D640),'EPA Source to Industry Map'!$D$2:$E$35,2,FALSE)</f>
        <v>non-industry</v>
      </c>
      <c r="K640" s="136" t="str">
        <f t="shared" si="9"/>
        <v>N2O</v>
      </c>
    </row>
    <row r="641" spans="1:11" x14ac:dyDescent="0.35">
      <c r="A641" s="136" t="s">
        <v>74</v>
      </c>
      <c r="B641" s="136" t="s">
        <v>948</v>
      </c>
      <c r="C641" s="136" t="s">
        <v>993</v>
      </c>
      <c r="D641" s="136" t="s">
        <v>994</v>
      </c>
      <c r="E641" s="136" t="s">
        <v>882</v>
      </c>
      <c r="F641" s="136">
        <v>2035</v>
      </c>
      <c r="G641" s="136" t="s">
        <v>945</v>
      </c>
      <c r="H641" s="136">
        <v>0.19269365824352599</v>
      </c>
      <c r="I641" s="136">
        <f>IF(E641="N2O",H641*About!$B$99,IF('EPA non-CO2 Data'!E641="CH4",'EPA non-CO2 Data'!H641*About!$B$98,1))</f>
        <v>0.19269365824352599</v>
      </c>
      <c r="J641" s="144" t="str">
        <f>VLOOKUP(CONCATENATE(B641,C641,D641),'EPA Source to Industry Map'!$D$2:$E$35,2,FALSE)</f>
        <v>non-industry</v>
      </c>
      <c r="K641" s="136" t="str">
        <f t="shared" si="9"/>
        <v>N2O</v>
      </c>
    </row>
    <row r="642" spans="1:11" x14ac:dyDescent="0.35">
      <c r="A642" s="136" t="s">
        <v>74</v>
      </c>
      <c r="B642" s="136" t="s">
        <v>948</v>
      </c>
      <c r="C642" s="136" t="s">
        <v>993</v>
      </c>
      <c r="D642" s="136" t="s">
        <v>994</v>
      </c>
      <c r="E642" s="136" t="s">
        <v>882</v>
      </c>
      <c r="F642" s="136">
        <v>2035</v>
      </c>
      <c r="G642" s="136" t="s">
        <v>945</v>
      </c>
      <c r="H642" s="136">
        <v>0.84585677369638501</v>
      </c>
      <c r="I642" s="136">
        <f>IF(E642="N2O",H642*About!$B$99,IF('EPA non-CO2 Data'!E642="CH4",'EPA non-CO2 Data'!H642*About!$B$98,1))</f>
        <v>0.84585677369638501</v>
      </c>
      <c r="J642" s="144" t="str">
        <f>VLOOKUP(CONCATENATE(B642,C642,D642),'EPA Source to Industry Map'!$D$2:$E$35,2,FALSE)</f>
        <v>non-industry</v>
      </c>
      <c r="K642" s="136" t="str">
        <f t="shared" si="9"/>
        <v>N2O</v>
      </c>
    </row>
    <row r="643" spans="1:11" x14ac:dyDescent="0.35">
      <c r="A643" s="136" t="s">
        <v>74</v>
      </c>
      <c r="B643" s="136" t="s">
        <v>948</v>
      </c>
      <c r="C643" s="136" t="s">
        <v>993</v>
      </c>
      <c r="D643" s="136" t="s">
        <v>994</v>
      </c>
      <c r="E643" s="136" t="s">
        <v>882</v>
      </c>
      <c r="F643" s="136">
        <v>2036</v>
      </c>
      <c r="G643" s="136" t="s">
        <v>945</v>
      </c>
      <c r="H643" s="136">
        <v>0.19269365824352599</v>
      </c>
      <c r="I643" s="136">
        <f>IF(E643="N2O",H643*About!$B$99,IF('EPA non-CO2 Data'!E643="CH4",'EPA non-CO2 Data'!H643*About!$B$98,1))</f>
        <v>0.19269365824352599</v>
      </c>
      <c r="J643" s="144" t="str">
        <f>VLOOKUP(CONCATENATE(B643,C643,D643),'EPA Source to Industry Map'!$D$2:$E$35,2,FALSE)</f>
        <v>non-industry</v>
      </c>
      <c r="K643" s="136" t="str">
        <f t="shared" ref="K643:K706" si="10">IF(E643="N2O","N2O",IF(E643="CH4","CH4","F-gases"))</f>
        <v>N2O</v>
      </c>
    </row>
    <row r="644" spans="1:11" x14ac:dyDescent="0.35">
      <c r="A644" s="136" t="s">
        <v>74</v>
      </c>
      <c r="B644" s="136" t="s">
        <v>948</v>
      </c>
      <c r="C644" s="136" t="s">
        <v>993</v>
      </c>
      <c r="D644" s="136" t="s">
        <v>994</v>
      </c>
      <c r="E644" s="136" t="s">
        <v>882</v>
      </c>
      <c r="F644" s="136">
        <v>2036</v>
      </c>
      <c r="G644" s="136" t="s">
        <v>945</v>
      </c>
      <c r="H644" s="136">
        <v>0.85737793376384996</v>
      </c>
      <c r="I644" s="136">
        <f>IF(E644="N2O",H644*About!$B$99,IF('EPA non-CO2 Data'!E644="CH4",'EPA non-CO2 Data'!H644*About!$B$98,1))</f>
        <v>0.85737793376384996</v>
      </c>
      <c r="J644" s="144" t="str">
        <f>VLOOKUP(CONCATENATE(B644,C644,D644),'EPA Source to Industry Map'!$D$2:$E$35,2,FALSE)</f>
        <v>non-industry</v>
      </c>
      <c r="K644" s="136" t="str">
        <f t="shared" si="10"/>
        <v>N2O</v>
      </c>
    </row>
    <row r="645" spans="1:11" x14ac:dyDescent="0.35">
      <c r="A645" s="136" t="s">
        <v>74</v>
      </c>
      <c r="B645" s="136" t="s">
        <v>948</v>
      </c>
      <c r="C645" s="136" t="s">
        <v>993</v>
      </c>
      <c r="D645" s="136" t="s">
        <v>994</v>
      </c>
      <c r="E645" s="136" t="s">
        <v>882</v>
      </c>
      <c r="F645" s="136">
        <v>2037</v>
      </c>
      <c r="G645" s="136" t="s">
        <v>945</v>
      </c>
      <c r="H645" s="136">
        <v>0.19269365824352599</v>
      </c>
      <c r="I645" s="136">
        <f>IF(E645="N2O",H645*About!$B$99,IF('EPA non-CO2 Data'!E645="CH4",'EPA non-CO2 Data'!H645*About!$B$98,1))</f>
        <v>0.19269365824352599</v>
      </c>
      <c r="J645" s="144" t="str">
        <f>VLOOKUP(CONCATENATE(B645,C645,D645),'EPA Source to Industry Map'!$D$2:$E$35,2,FALSE)</f>
        <v>non-industry</v>
      </c>
      <c r="K645" s="136" t="str">
        <f t="shared" si="10"/>
        <v>N2O</v>
      </c>
    </row>
    <row r="646" spans="1:11" x14ac:dyDescent="0.35">
      <c r="A646" s="136" t="s">
        <v>74</v>
      </c>
      <c r="B646" s="136" t="s">
        <v>948</v>
      </c>
      <c r="C646" s="136" t="s">
        <v>993</v>
      </c>
      <c r="D646" s="136" t="s">
        <v>994</v>
      </c>
      <c r="E646" s="136" t="s">
        <v>882</v>
      </c>
      <c r="F646" s="136">
        <v>2037</v>
      </c>
      <c r="G646" s="136" t="s">
        <v>945</v>
      </c>
      <c r="H646" s="136">
        <v>0.86889909383131503</v>
      </c>
      <c r="I646" s="136">
        <f>IF(E646="N2O",H646*About!$B$99,IF('EPA non-CO2 Data'!E646="CH4",'EPA non-CO2 Data'!H646*About!$B$98,1))</f>
        <v>0.86889909383131503</v>
      </c>
      <c r="J646" s="144" t="str">
        <f>VLOOKUP(CONCATENATE(B646,C646,D646),'EPA Source to Industry Map'!$D$2:$E$35,2,FALSE)</f>
        <v>non-industry</v>
      </c>
      <c r="K646" s="136" t="str">
        <f t="shared" si="10"/>
        <v>N2O</v>
      </c>
    </row>
    <row r="647" spans="1:11" x14ac:dyDescent="0.35">
      <c r="A647" s="136" t="s">
        <v>74</v>
      </c>
      <c r="B647" s="136" t="s">
        <v>948</v>
      </c>
      <c r="C647" s="136" t="s">
        <v>993</v>
      </c>
      <c r="D647" s="136" t="s">
        <v>994</v>
      </c>
      <c r="E647" s="136" t="s">
        <v>882</v>
      </c>
      <c r="F647" s="136">
        <v>2038</v>
      </c>
      <c r="G647" s="136" t="s">
        <v>945</v>
      </c>
      <c r="H647" s="136">
        <v>0.19269365824352599</v>
      </c>
      <c r="I647" s="136">
        <f>IF(E647="N2O",H647*About!$B$99,IF('EPA non-CO2 Data'!E647="CH4",'EPA non-CO2 Data'!H647*About!$B$98,1))</f>
        <v>0.19269365824352599</v>
      </c>
      <c r="J647" s="144" t="str">
        <f>VLOOKUP(CONCATENATE(B647,C647,D647),'EPA Source to Industry Map'!$D$2:$E$35,2,FALSE)</f>
        <v>non-industry</v>
      </c>
      <c r="K647" s="136" t="str">
        <f t="shared" si="10"/>
        <v>N2O</v>
      </c>
    </row>
    <row r="648" spans="1:11" x14ac:dyDescent="0.35">
      <c r="A648" s="136" t="s">
        <v>74</v>
      </c>
      <c r="B648" s="136" t="s">
        <v>948</v>
      </c>
      <c r="C648" s="136" t="s">
        <v>993</v>
      </c>
      <c r="D648" s="136" t="s">
        <v>994</v>
      </c>
      <c r="E648" s="136" t="s">
        <v>882</v>
      </c>
      <c r="F648" s="136">
        <v>2038</v>
      </c>
      <c r="G648" s="136" t="s">
        <v>945</v>
      </c>
      <c r="H648" s="136">
        <v>0.88042025389877998</v>
      </c>
      <c r="I648" s="136">
        <f>IF(E648="N2O",H648*About!$B$99,IF('EPA non-CO2 Data'!E648="CH4",'EPA non-CO2 Data'!H648*About!$B$98,1))</f>
        <v>0.88042025389877998</v>
      </c>
      <c r="J648" s="144" t="str">
        <f>VLOOKUP(CONCATENATE(B648,C648,D648),'EPA Source to Industry Map'!$D$2:$E$35,2,FALSE)</f>
        <v>non-industry</v>
      </c>
      <c r="K648" s="136" t="str">
        <f t="shared" si="10"/>
        <v>N2O</v>
      </c>
    </row>
    <row r="649" spans="1:11" x14ac:dyDescent="0.35">
      <c r="A649" s="136" t="s">
        <v>74</v>
      </c>
      <c r="B649" s="136" t="s">
        <v>948</v>
      </c>
      <c r="C649" s="136" t="s">
        <v>993</v>
      </c>
      <c r="D649" s="136" t="s">
        <v>994</v>
      </c>
      <c r="E649" s="136" t="s">
        <v>882</v>
      </c>
      <c r="F649" s="136">
        <v>2039</v>
      </c>
      <c r="G649" s="136" t="s">
        <v>945</v>
      </c>
      <c r="H649" s="136">
        <v>0.19269365824352599</v>
      </c>
      <c r="I649" s="136">
        <f>IF(E649="N2O",H649*About!$B$99,IF('EPA non-CO2 Data'!E649="CH4",'EPA non-CO2 Data'!H649*About!$B$98,1))</f>
        <v>0.19269365824352599</v>
      </c>
      <c r="J649" s="144" t="str">
        <f>VLOOKUP(CONCATENATE(B649,C649,D649),'EPA Source to Industry Map'!$D$2:$E$35,2,FALSE)</f>
        <v>non-industry</v>
      </c>
      <c r="K649" s="136" t="str">
        <f t="shared" si="10"/>
        <v>N2O</v>
      </c>
    </row>
    <row r="650" spans="1:11" x14ac:dyDescent="0.35">
      <c r="A650" s="136" t="s">
        <v>74</v>
      </c>
      <c r="B650" s="136" t="s">
        <v>948</v>
      </c>
      <c r="C650" s="136" t="s">
        <v>993</v>
      </c>
      <c r="D650" s="136" t="s">
        <v>994</v>
      </c>
      <c r="E650" s="136" t="s">
        <v>882</v>
      </c>
      <c r="F650" s="136">
        <v>2039</v>
      </c>
      <c r="G650" s="136" t="s">
        <v>945</v>
      </c>
      <c r="H650" s="136">
        <v>0.89194141396624405</v>
      </c>
      <c r="I650" s="136">
        <f>IF(E650="N2O",H650*About!$B$99,IF('EPA non-CO2 Data'!E650="CH4",'EPA non-CO2 Data'!H650*About!$B$98,1))</f>
        <v>0.89194141396624405</v>
      </c>
      <c r="J650" s="144" t="str">
        <f>VLOOKUP(CONCATENATE(B650,C650,D650),'EPA Source to Industry Map'!$D$2:$E$35,2,FALSE)</f>
        <v>non-industry</v>
      </c>
      <c r="K650" s="136" t="str">
        <f t="shared" si="10"/>
        <v>N2O</v>
      </c>
    </row>
    <row r="651" spans="1:11" x14ac:dyDescent="0.35">
      <c r="A651" s="136" t="s">
        <v>74</v>
      </c>
      <c r="B651" s="136" t="s">
        <v>948</v>
      </c>
      <c r="C651" s="136" t="s">
        <v>993</v>
      </c>
      <c r="D651" s="136" t="s">
        <v>994</v>
      </c>
      <c r="E651" s="136" t="s">
        <v>882</v>
      </c>
      <c r="F651" s="136">
        <v>2040</v>
      </c>
      <c r="G651" s="136" t="s">
        <v>945</v>
      </c>
      <c r="H651" s="136">
        <v>0.19269365824352599</v>
      </c>
      <c r="I651" s="136">
        <f>IF(E651="N2O",H651*About!$B$99,IF('EPA non-CO2 Data'!E651="CH4",'EPA non-CO2 Data'!H651*About!$B$98,1))</f>
        <v>0.19269365824352599</v>
      </c>
      <c r="J651" s="144" t="str">
        <f>VLOOKUP(CONCATENATE(B651,C651,D651),'EPA Source to Industry Map'!$D$2:$E$35,2,FALSE)</f>
        <v>non-industry</v>
      </c>
      <c r="K651" s="136" t="str">
        <f t="shared" si="10"/>
        <v>N2O</v>
      </c>
    </row>
    <row r="652" spans="1:11" x14ac:dyDescent="0.35">
      <c r="A652" s="136" t="s">
        <v>74</v>
      </c>
      <c r="B652" s="136" t="s">
        <v>948</v>
      </c>
      <c r="C652" s="136" t="s">
        <v>993</v>
      </c>
      <c r="D652" s="136" t="s">
        <v>994</v>
      </c>
      <c r="E652" s="136" t="s">
        <v>882</v>
      </c>
      <c r="F652" s="136">
        <v>2040</v>
      </c>
      <c r="G652" s="136" t="s">
        <v>945</v>
      </c>
      <c r="H652" s="136">
        <v>0.903462574033709</v>
      </c>
      <c r="I652" s="136">
        <f>IF(E652="N2O",H652*About!$B$99,IF('EPA non-CO2 Data'!E652="CH4",'EPA non-CO2 Data'!H652*About!$B$98,1))</f>
        <v>0.903462574033709</v>
      </c>
      <c r="J652" s="144" t="str">
        <f>VLOOKUP(CONCATENATE(B652,C652,D652),'EPA Source to Industry Map'!$D$2:$E$35,2,FALSE)</f>
        <v>non-industry</v>
      </c>
      <c r="K652" s="136" t="str">
        <f t="shared" si="10"/>
        <v>N2O</v>
      </c>
    </row>
    <row r="653" spans="1:11" x14ac:dyDescent="0.35">
      <c r="A653" s="136" t="s">
        <v>74</v>
      </c>
      <c r="B653" s="136" t="s">
        <v>948</v>
      </c>
      <c r="C653" s="136" t="s">
        <v>993</v>
      </c>
      <c r="D653" s="136" t="s">
        <v>994</v>
      </c>
      <c r="E653" s="136" t="s">
        <v>882</v>
      </c>
      <c r="F653" s="136">
        <v>2041</v>
      </c>
      <c r="G653" s="136" t="s">
        <v>945</v>
      </c>
      <c r="H653" s="136">
        <v>0.19269365824352599</v>
      </c>
      <c r="I653" s="136">
        <f>IF(E653="N2O",H653*About!$B$99,IF('EPA non-CO2 Data'!E653="CH4",'EPA non-CO2 Data'!H653*About!$B$98,1))</f>
        <v>0.19269365824352599</v>
      </c>
      <c r="J653" s="144" t="str">
        <f>VLOOKUP(CONCATENATE(B653,C653,D653),'EPA Source to Industry Map'!$D$2:$E$35,2,FALSE)</f>
        <v>non-industry</v>
      </c>
      <c r="K653" s="136" t="str">
        <f t="shared" si="10"/>
        <v>N2O</v>
      </c>
    </row>
    <row r="654" spans="1:11" x14ac:dyDescent="0.35">
      <c r="A654" s="136" t="s">
        <v>74</v>
      </c>
      <c r="B654" s="136" t="s">
        <v>948</v>
      </c>
      <c r="C654" s="136" t="s">
        <v>993</v>
      </c>
      <c r="D654" s="136" t="s">
        <v>994</v>
      </c>
      <c r="E654" s="136" t="s">
        <v>882</v>
      </c>
      <c r="F654" s="136">
        <v>2041</v>
      </c>
      <c r="G654" s="136" t="s">
        <v>945</v>
      </c>
      <c r="H654" s="136">
        <v>0.91576836533797301</v>
      </c>
      <c r="I654" s="136">
        <f>IF(E654="N2O",H654*About!$B$99,IF('EPA non-CO2 Data'!E654="CH4",'EPA non-CO2 Data'!H654*About!$B$98,1))</f>
        <v>0.91576836533797301</v>
      </c>
      <c r="J654" s="144" t="str">
        <f>VLOOKUP(CONCATENATE(B654,C654,D654),'EPA Source to Industry Map'!$D$2:$E$35,2,FALSE)</f>
        <v>non-industry</v>
      </c>
      <c r="K654" s="136" t="str">
        <f t="shared" si="10"/>
        <v>N2O</v>
      </c>
    </row>
    <row r="655" spans="1:11" x14ac:dyDescent="0.35">
      <c r="A655" s="136" t="s">
        <v>74</v>
      </c>
      <c r="B655" s="136" t="s">
        <v>948</v>
      </c>
      <c r="C655" s="136" t="s">
        <v>993</v>
      </c>
      <c r="D655" s="136" t="s">
        <v>994</v>
      </c>
      <c r="E655" s="136" t="s">
        <v>882</v>
      </c>
      <c r="F655" s="136">
        <v>2042</v>
      </c>
      <c r="G655" s="136" t="s">
        <v>945</v>
      </c>
      <c r="H655" s="136">
        <v>0.19269365824352599</v>
      </c>
      <c r="I655" s="136">
        <f>IF(E655="N2O",H655*About!$B$99,IF('EPA non-CO2 Data'!E655="CH4",'EPA non-CO2 Data'!H655*About!$B$98,1))</f>
        <v>0.19269365824352599</v>
      </c>
      <c r="J655" s="144" t="str">
        <f>VLOOKUP(CONCATENATE(B655,C655,D655),'EPA Source to Industry Map'!$D$2:$E$35,2,FALSE)</f>
        <v>non-industry</v>
      </c>
      <c r="K655" s="136" t="str">
        <f t="shared" si="10"/>
        <v>N2O</v>
      </c>
    </row>
    <row r="656" spans="1:11" x14ac:dyDescent="0.35">
      <c r="A656" s="136" t="s">
        <v>74</v>
      </c>
      <c r="B656" s="136" t="s">
        <v>948</v>
      </c>
      <c r="C656" s="136" t="s">
        <v>993</v>
      </c>
      <c r="D656" s="136" t="s">
        <v>994</v>
      </c>
      <c r="E656" s="136" t="s">
        <v>882</v>
      </c>
      <c r="F656" s="136">
        <v>2042</v>
      </c>
      <c r="G656" s="136" t="s">
        <v>945</v>
      </c>
      <c r="H656" s="136">
        <v>0.92807415664223802</v>
      </c>
      <c r="I656" s="136">
        <f>IF(E656="N2O",H656*About!$B$99,IF('EPA non-CO2 Data'!E656="CH4",'EPA non-CO2 Data'!H656*About!$B$98,1))</f>
        <v>0.92807415664223802</v>
      </c>
      <c r="J656" s="144" t="str">
        <f>VLOOKUP(CONCATENATE(B656,C656,D656),'EPA Source to Industry Map'!$D$2:$E$35,2,FALSE)</f>
        <v>non-industry</v>
      </c>
      <c r="K656" s="136" t="str">
        <f t="shared" si="10"/>
        <v>N2O</v>
      </c>
    </row>
    <row r="657" spans="1:11" x14ac:dyDescent="0.35">
      <c r="A657" s="136" t="s">
        <v>74</v>
      </c>
      <c r="B657" s="136" t="s">
        <v>948</v>
      </c>
      <c r="C657" s="136" t="s">
        <v>993</v>
      </c>
      <c r="D657" s="136" t="s">
        <v>994</v>
      </c>
      <c r="E657" s="136" t="s">
        <v>882</v>
      </c>
      <c r="F657" s="136">
        <v>2043</v>
      </c>
      <c r="G657" s="136" t="s">
        <v>945</v>
      </c>
      <c r="H657" s="136">
        <v>0.19269365824352599</v>
      </c>
      <c r="I657" s="136">
        <f>IF(E657="N2O",H657*About!$B$99,IF('EPA non-CO2 Data'!E657="CH4",'EPA non-CO2 Data'!H657*About!$B$98,1))</f>
        <v>0.19269365824352599</v>
      </c>
      <c r="J657" s="144" t="str">
        <f>VLOOKUP(CONCATENATE(B657,C657,D657),'EPA Source to Industry Map'!$D$2:$E$35,2,FALSE)</f>
        <v>non-industry</v>
      </c>
      <c r="K657" s="136" t="str">
        <f t="shared" si="10"/>
        <v>N2O</v>
      </c>
    </row>
    <row r="658" spans="1:11" x14ac:dyDescent="0.35">
      <c r="A658" s="136" t="s">
        <v>74</v>
      </c>
      <c r="B658" s="136" t="s">
        <v>948</v>
      </c>
      <c r="C658" s="136" t="s">
        <v>993</v>
      </c>
      <c r="D658" s="136" t="s">
        <v>994</v>
      </c>
      <c r="E658" s="136" t="s">
        <v>882</v>
      </c>
      <c r="F658" s="136">
        <v>2043</v>
      </c>
      <c r="G658" s="136" t="s">
        <v>945</v>
      </c>
      <c r="H658" s="136">
        <v>0.94037994794650204</v>
      </c>
      <c r="I658" s="136">
        <f>IF(E658="N2O",H658*About!$B$99,IF('EPA non-CO2 Data'!E658="CH4",'EPA non-CO2 Data'!H658*About!$B$98,1))</f>
        <v>0.94037994794650204</v>
      </c>
      <c r="J658" s="144" t="str">
        <f>VLOOKUP(CONCATENATE(B658,C658,D658),'EPA Source to Industry Map'!$D$2:$E$35,2,FALSE)</f>
        <v>non-industry</v>
      </c>
      <c r="K658" s="136" t="str">
        <f t="shared" si="10"/>
        <v>N2O</v>
      </c>
    </row>
    <row r="659" spans="1:11" x14ac:dyDescent="0.35">
      <c r="A659" s="136" t="s">
        <v>74</v>
      </c>
      <c r="B659" s="136" t="s">
        <v>948</v>
      </c>
      <c r="C659" s="136" t="s">
        <v>993</v>
      </c>
      <c r="D659" s="136" t="s">
        <v>994</v>
      </c>
      <c r="E659" s="136" t="s">
        <v>882</v>
      </c>
      <c r="F659" s="136">
        <v>2044</v>
      </c>
      <c r="G659" s="136" t="s">
        <v>945</v>
      </c>
      <c r="H659" s="136">
        <v>0.19269365824352599</v>
      </c>
      <c r="I659" s="136">
        <f>IF(E659="N2O",H659*About!$B$99,IF('EPA non-CO2 Data'!E659="CH4",'EPA non-CO2 Data'!H659*About!$B$98,1))</f>
        <v>0.19269365824352599</v>
      </c>
      <c r="J659" s="144" t="str">
        <f>VLOOKUP(CONCATENATE(B659,C659,D659),'EPA Source to Industry Map'!$D$2:$E$35,2,FALSE)</f>
        <v>non-industry</v>
      </c>
      <c r="K659" s="136" t="str">
        <f t="shared" si="10"/>
        <v>N2O</v>
      </c>
    </row>
    <row r="660" spans="1:11" x14ac:dyDescent="0.35">
      <c r="A660" s="136" t="s">
        <v>74</v>
      </c>
      <c r="B660" s="136" t="s">
        <v>948</v>
      </c>
      <c r="C660" s="136" t="s">
        <v>993</v>
      </c>
      <c r="D660" s="136" t="s">
        <v>994</v>
      </c>
      <c r="E660" s="136" t="s">
        <v>882</v>
      </c>
      <c r="F660" s="136">
        <v>2044</v>
      </c>
      <c r="G660" s="136" t="s">
        <v>945</v>
      </c>
      <c r="H660" s="136">
        <v>0.95268573925076705</v>
      </c>
      <c r="I660" s="136">
        <f>IF(E660="N2O",H660*About!$B$99,IF('EPA non-CO2 Data'!E660="CH4",'EPA non-CO2 Data'!H660*About!$B$98,1))</f>
        <v>0.95268573925076705</v>
      </c>
      <c r="J660" s="144" t="str">
        <f>VLOOKUP(CONCATENATE(B660,C660,D660),'EPA Source to Industry Map'!$D$2:$E$35,2,FALSE)</f>
        <v>non-industry</v>
      </c>
      <c r="K660" s="136" t="str">
        <f t="shared" si="10"/>
        <v>N2O</v>
      </c>
    </row>
    <row r="661" spans="1:11" x14ac:dyDescent="0.35">
      <c r="A661" s="136" t="s">
        <v>74</v>
      </c>
      <c r="B661" s="136" t="s">
        <v>948</v>
      </c>
      <c r="C661" s="136" t="s">
        <v>993</v>
      </c>
      <c r="D661" s="136" t="s">
        <v>994</v>
      </c>
      <c r="E661" s="136" t="s">
        <v>882</v>
      </c>
      <c r="F661" s="136">
        <v>2045</v>
      </c>
      <c r="G661" s="136" t="s">
        <v>945</v>
      </c>
      <c r="H661" s="136">
        <v>0.19269365824352599</v>
      </c>
      <c r="I661" s="136">
        <f>IF(E661="N2O",H661*About!$B$99,IF('EPA non-CO2 Data'!E661="CH4",'EPA non-CO2 Data'!H661*About!$B$98,1))</f>
        <v>0.19269365824352599</v>
      </c>
      <c r="J661" s="144" t="str">
        <f>VLOOKUP(CONCATENATE(B661,C661,D661),'EPA Source to Industry Map'!$D$2:$E$35,2,FALSE)</f>
        <v>non-industry</v>
      </c>
      <c r="K661" s="136" t="str">
        <f t="shared" si="10"/>
        <v>N2O</v>
      </c>
    </row>
    <row r="662" spans="1:11" x14ac:dyDescent="0.35">
      <c r="A662" s="136" t="s">
        <v>74</v>
      </c>
      <c r="B662" s="136" t="s">
        <v>948</v>
      </c>
      <c r="C662" s="136" t="s">
        <v>993</v>
      </c>
      <c r="D662" s="136" t="s">
        <v>994</v>
      </c>
      <c r="E662" s="136" t="s">
        <v>882</v>
      </c>
      <c r="F662" s="136">
        <v>2045</v>
      </c>
      <c r="G662" s="136" t="s">
        <v>945</v>
      </c>
      <c r="H662" s="136">
        <v>0.96499153055503095</v>
      </c>
      <c r="I662" s="136">
        <f>IF(E662="N2O",H662*About!$B$99,IF('EPA non-CO2 Data'!E662="CH4",'EPA non-CO2 Data'!H662*About!$B$98,1))</f>
        <v>0.96499153055503095</v>
      </c>
      <c r="J662" s="144" t="str">
        <f>VLOOKUP(CONCATENATE(B662,C662,D662),'EPA Source to Industry Map'!$D$2:$E$35,2,FALSE)</f>
        <v>non-industry</v>
      </c>
      <c r="K662" s="136" t="str">
        <f t="shared" si="10"/>
        <v>N2O</v>
      </c>
    </row>
    <row r="663" spans="1:11" x14ac:dyDescent="0.35">
      <c r="A663" s="136" t="s">
        <v>74</v>
      </c>
      <c r="B663" s="136" t="s">
        <v>948</v>
      </c>
      <c r="C663" s="136" t="s">
        <v>993</v>
      </c>
      <c r="D663" s="136" t="s">
        <v>994</v>
      </c>
      <c r="E663" s="136" t="s">
        <v>882</v>
      </c>
      <c r="F663" s="136">
        <v>2046</v>
      </c>
      <c r="G663" s="136" t="s">
        <v>945</v>
      </c>
      <c r="H663" s="136">
        <v>0.19269365824352599</v>
      </c>
      <c r="I663" s="136">
        <f>IF(E663="N2O",H663*About!$B$99,IF('EPA non-CO2 Data'!E663="CH4",'EPA non-CO2 Data'!H663*About!$B$98,1))</f>
        <v>0.19269365824352599</v>
      </c>
      <c r="J663" s="144" t="str">
        <f>VLOOKUP(CONCATENATE(B663,C663,D663),'EPA Source to Industry Map'!$D$2:$E$35,2,FALSE)</f>
        <v>non-industry</v>
      </c>
      <c r="K663" s="136" t="str">
        <f t="shared" si="10"/>
        <v>N2O</v>
      </c>
    </row>
    <row r="664" spans="1:11" x14ac:dyDescent="0.35">
      <c r="A664" s="136" t="s">
        <v>74</v>
      </c>
      <c r="B664" s="136" t="s">
        <v>948</v>
      </c>
      <c r="C664" s="136" t="s">
        <v>993</v>
      </c>
      <c r="D664" s="136" t="s">
        <v>994</v>
      </c>
      <c r="E664" s="136" t="s">
        <v>882</v>
      </c>
      <c r="F664" s="136">
        <v>2046</v>
      </c>
      <c r="G664" s="136" t="s">
        <v>945</v>
      </c>
      <c r="H664" s="136">
        <v>0.97813538922354704</v>
      </c>
      <c r="I664" s="136">
        <f>IF(E664="N2O",H664*About!$B$99,IF('EPA non-CO2 Data'!E664="CH4",'EPA non-CO2 Data'!H664*About!$B$98,1))</f>
        <v>0.97813538922354704</v>
      </c>
      <c r="J664" s="144" t="str">
        <f>VLOOKUP(CONCATENATE(B664,C664,D664),'EPA Source to Industry Map'!$D$2:$E$35,2,FALSE)</f>
        <v>non-industry</v>
      </c>
      <c r="K664" s="136" t="str">
        <f t="shared" si="10"/>
        <v>N2O</v>
      </c>
    </row>
    <row r="665" spans="1:11" x14ac:dyDescent="0.35">
      <c r="A665" s="136" t="s">
        <v>74</v>
      </c>
      <c r="B665" s="136" t="s">
        <v>948</v>
      </c>
      <c r="C665" s="136" t="s">
        <v>993</v>
      </c>
      <c r="D665" s="136" t="s">
        <v>994</v>
      </c>
      <c r="E665" s="136" t="s">
        <v>882</v>
      </c>
      <c r="F665" s="136">
        <v>2047</v>
      </c>
      <c r="G665" s="136" t="s">
        <v>945</v>
      </c>
      <c r="H665" s="136">
        <v>0.19269365824352599</v>
      </c>
      <c r="I665" s="136">
        <f>IF(E665="N2O",H665*About!$B$99,IF('EPA non-CO2 Data'!E665="CH4",'EPA non-CO2 Data'!H665*About!$B$98,1))</f>
        <v>0.19269365824352599</v>
      </c>
      <c r="J665" s="144" t="str">
        <f>VLOOKUP(CONCATENATE(B665,C665,D665),'EPA Source to Industry Map'!$D$2:$E$35,2,FALSE)</f>
        <v>non-industry</v>
      </c>
      <c r="K665" s="136" t="str">
        <f t="shared" si="10"/>
        <v>N2O</v>
      </c>
    </row>
    <row r="666" spans="1:11" x14ac:dyDescent="0.35">
      <c r="A666" s="136" t="s">
        <v>74</v>
      </c>
      <c r="B666" s="136" t="s">
        <v>948</v>
      </c>
      <c r="C666" s="136" t="s">
        <v>993</v>
      </c>
      <c r="D666" s="136" t="s">
        <v>994</v>
      </c>
      <c r="E666" s="136" t="s">
        <v>882</v>
      </c>
      <c r="F666" s="136">
        <v>2047</v>
      </c>
      <c r="G666" s="136" t="s">
        <v>945</v>
      </c>
      <c r="H666" s="136">
        <v>0.99127924789206301</v>
      </c>
      <c r="I666" s="136">
        <f>IF(E666="N2O",H666*About!$B$99,IF('EPA non-CO2 Data'!E666="CH4",'EPA non-CO2 Data'!H666*About!$B$98,1))</f>
        <v>0.99127924789206301</v>
      </c>
      <c r="J666" s="144" t="str">
        <f>VLOOKUP(CONCATENATE(B666,C666,D666),'EPA Source to Industry Map'!$D$2:$E$35,2,FALSE)</f>
        <v>non-industry</v>
      </c>
      <c r="K666" s="136" t="str">
        <f t="shared" si="10"/>
        <v>N2O</v>
      </c>
    </row>
    <row r="667" spans="1:11" x14ac:dyDescent="0.35">
      <c r="A667" s="136" t="s">
        <v>74</v>
      </c>
      <c r="B667" s="136" t="s">
        <v>948</v>
      </c>
      <c r="C667" s="136" t="s">
        <v>993</v>
      </c>
      <c r="D667" s="136" t="s">
        <v>994</v>
      </c>
      <c r="E667" s="136" t="s">
        <v>882</v>
      </c>
      <c r="F667" s="136">
        <v>2048</v>
      </c>
      <c r="G667" s="136" t="s">
        <v>945</v>
      </c>
      <c r="H667" s="136">
        <v>0.19269365824352599</v>
      </c>
      <c r="I667" s="136">
        <f>IF(E667="N2O",H667*About!$B$99,IF('EPA non-CO2 Data'!E667="CH4",'EPA non-CO2 Data'!H667*About!$B$98,1))</f>
        <v>0.19269365824352599</v>
      </c>
      <c r="J667" s="144" t="str">
        <f>VLOOKUP(CONCATENATE(B667,C667,D667),'EPA Source to Industry Map'!$D$2:$E$35,2,FALSE)</f>
        <v>non-industry</v>
      </c>
      <c r="K667" s="136" t="str">
        <f t="shared" si="10"/>
        <v>N2O</v>
      </c>
    </row>
    <row r="668" spans="1:11" x14ac:dyDescent="0.35">
      <c r="A668" s="136" t="s">
        <v>74</v>
      </c>
      <c r="B668" s="136" t="s">
        <v>948</v>
      </c>
      <c r="C668" s="136" t="s">
        <v>993</v>
      </c>
      <c r="D668" s="136" t="s">
        <v>994</v>
      </c>
      <c r="E668" s="136" t="s">
        <v>882</v>
      </c>
      <c r="F668" s="136">
        <v>2048</v>
      </c>
      <c r="G668" s="136" t="s">
        <v>945</v>
      </c>
      <c r="H668" s="136">
        <v>1.00442310656058</v>
      </c>
      <c r="I668" s="136">
        <f>IF(E668="N2O",H668*About!$B$99,IF('EPA non-CO2 Data'!E668="CH4",'EPA non-CO2 Data'!H668*About!$B$98,1))</f>
        <v>1.00442310656058</v>
      </c>
      <c r="J668" s="144" t="str">
        <f>VLOOKUP(CONCATENATE(B668,C668,D668),'EPA Source to Industry Map'!$D$2:$E$35,2,FALSE)</f>
        <v>non-industry</v>
      </c>
      <c r="K668" s="136" t="str">
        <f t="shared" si="10"/>
        <v>N2O</v>
      </c>
    </row>
    <row r="669" spans="1:11" x14ac:dyDescent="0.35">
      <c r="A669" s="136" t="s">
        <v>74</v>
      </c>
      <c r="B669" s="136" t="s">
        <v>948</v>
      </c>
      <c r="C669" s="136" t="s">
        <v>993</v>
      </c>
      <c r="D669" s="136" t="s">
        <v>994</v>
      </c>
      <c r="E669" s="136" t="s">
        <v>882</v>
      </c>
      <c r="F669" s="136">
        <v>2049</v>
      </c>
      <c r="G669" s="136" t="s">
        <v>945</v>
      </c>
      <c r="H669" s="136">
        <v>0.19269365824352599</v>
      </c>
      <c r="I669" s="136">
        <f>IF(E669="N2O",H669*About!$B$99,IF('EPA non-CO2 Data'!E669="CH4",'EPA non-CO2 Data'!H669*About!$B$98,1))</f>
        <v>0.19269365824352599</v>
      </c>
      <c r="J669" s="144" t="str">
        <f>VLOOKUP(CONCATENATE(B669,C669,D669),'EPA Source to Industry Map'!$D$2:$E$35,2,FALSE)</f>
        <v>non-industry</v>
      </c>
      <c r="K669" s="136" t="str">
        <f t="shared" si="10"/>
        <v>N2O</v>
      </c>
    </row>
    <row r="670" spans="1:11" x14ac:dyDescent="0.35">
      <c r="A670" s="136" t="s">
        <v>74</v>
      </c>
      <c r="B670" s="136" t="s">
        <v>948</v>
      </c>
      <c r="C670" s="136" t="s">
        <v>993</v>
      </c>
      <c r="D670" s="136" t="s">
        <v>994</v>
      </c>
      <c r="E670" s="136" t="s">
        <v>882</v>
      </c>
      <c r="F670" s="136">
        <v>2049</v>
      </c>
      <c r="G670" s="136" t="s">
        <v>945</v>
      </c>
      <c r="H670" s="136">
        <v>1.0175669652291</v>
      </c>
      <c r="I670" s="136">
        <f>IF(E670="N2O",H670*About!$B$99,IF('EPA non-CO2 Data'!E670="CH4",'EPA non-CO2 Data'!H670*About!$B$98,1))</f>
        <v>1.0175669652291</v>
      </c>
      <c r="J670" s="144" t="str">
        <f>VLOOKUP(CONCATENATE(B670,C670,D670),'EPA Source to Industry Map'!$D$2:$E$35,2,FALSE)</f>
        <v>non-industry</v>
      </c>
      <c r="K670" s="136" t="str">
        <f t="shared" si="10"/>
        <v>N2O</v>
      </c>
    </row>
    <row r="671" spans="1:11" x14ac:dyDescent="0.35">
      <c r="A671" s="136" t="s">
        <v>74</v>
      </c>
      <c r="B671" s="136" t="s">
        <v>948</v>
      </c>
      <c r="C671" s="136" t="s">
        <v>993</v>
      </c>
      <c r="D671" s="136" t="s">
        <v>994</v>
      </c>
      <c r="E671" s="136" t="s">
        <v>882</v>
      </c>
      <c r="F671" s="136">
        <v>2050</v>
      </c>
      <c r="G671" s="136" t="s">
        <v>945</v>
      </c>
      <c r="H671" s="136">
        <v>0.19269365824352599</v>
      </c>
      <c r="I671" s="136">
        <f>IF(E671="N2O",H671*About!$B$99,IF('EPA non-CO2 Data'!E671="CH4",'EPA non-CO2 Data'!H671*About!$B$98,1))</f>
        <v>0.19269365824352599</v>
      </c>
      <c r="J671" s="144" t="str">
        <f>VLOOKUP(CONCATENATE(B671,C671,D671),'EPA Source to Industry Map'!$D$2:$E$35,2,FALSE)</f>
        <v>non-industry</v>
      </c>
      <c r="K671" s="136" t="str">
        <f t="shared" si="10"/>
        <v>N2O</v>
      </c>
    </row>
    <row r="672" spans="1:11" x14ac:dyDescent="0.35">
      <c r="A672" s="136" t="s">
        <v>74</v>
      </c>
      <c r="B672" s="136" t="s">
        <v>948</v>
      </c>
      <c r="C672" s="136" t="s">
        <v>993</v>
      </c>
      <c r="D672" s="136" t="s">
        <v>994</v>
      </c>
      <c r="E672" s="136" t="s">
        <v>882</v>
      </c>
      <c r="F672" s="136">
        <v>2050</v>
      </c>
      <c r="G672" s="136" t="s">
        <v>945</v>
      </c>
      <c r="H672" s="136">
        <v>1.0307108238976099</v>
      </c>
      <c r="I672" s="136">
        <f>IF(E672="N2O",H672*About!$B$99,IF('EPA non-CO2 Data'!E672="CH4",'EPA non-CO2 Data'!H672*About!$B$98,1))</f>
        <v>1.0307108238976099</v>
      </c>
      <c r="J672" s="144" t="str">
        <f>VLOOKUP(CONCATENATE(B672,C672,D672),'EPA Source to Industry Map'!$D$2:$E$35,2,FALSE)</f>
        <v>non-industry</v>
      </c>
      <c r="K672" s="136" t="str">
        <f t="shared" si="10"/>
        <v>N2O</v>
      </c>
    </row>
    <row r="673" spans="1:11" x14ac:dyDescent="0.35">
      <c r="A673" s="136" t="s">
        <v>74</v>
      </c>
      <c r="B673" s="136" t="s">
        <v>948</v>
      </c>
      <c r="C673" s="136" t="s">
        <v>995</v>
      </c>
      <c r="D673" s="136" t="s">
        <v>996</v>
      </c>
      <c r="E673" s="136" t="s">
        <v>881</v>
      </c>
      <c r="F673" s="136">
        <v>1990</v>
      </c>
      <c r="G673" s="136" t="s">
        <v>945</v>
      </c>
      <c r="H673" s="136">
        <v>2.65445368548867E-2</v>
      </c>
      <c r="I673" s="136">
        <f>IF(E673="N2O",H673*About!$B$99,IF('EPA non-CO2 Data'!E673="CH4",'EPA non-CO2 Data'!H673*About!$B$98,1))</f>
        <v>2.65445368548867E-2</v>
      </c>
      <c r="J673" s="144" t="str">
        <f>VLOOKUP(CONCATENATE(B673,C673,D673),'EPA Source to Industry Map'!$D$2:$E$35,2,FALSE)</f>
        <v>coal mining 05</v>
      </c>
      <c r="K673" s="136" t="str">
        <f t="shared" si="10"/>
        <v>CH4</v>
      </c>
    </row>
    <row r="674" spans="1:11" x14ac:dyDescent="0.35">
      <c r="A674" s="136" t="s">
        <v>74</v>
      </c>
      <c r="B674" s="136" t="s">
        <v>948</v>
      </c>
      <c r="C674" s="136" t="s">
        <v>995</v>
      </c>
      <c r="D674" s="136" t="s">
        <v>997</v>
      </c>
      <c r="E674" s="136" t="s">
        <v>881</v>
      </c>
      <c r="F674" s="136">
        <v>1990</v>
      </c>
      <c r="G674" s="136" t="s">
        <v>945</v>
      </c>
      <c r="H674" s="136">
        <v>2.7973778388958199</v>
      </c>
      <c r="I674" s="136">
        <f>IF(E674="N2O",H674*About!$B$99,IF('EPA non-CO2 Data'!E674="CH4",'EPA non-CO2 Data'!H674*About!$B$98,1))</f>
        <v>2.7973778388958199</v>
      </c>
      <c r="J674" s="144" t="str">
        <f>VLOOKUP(CONCATENATE(B674,C674,D674),'EPA Source to Industry Map'!$D$2:$E$35,2,FALSE)</f>
        <v>coal mining 05</v>
      </c>
      <c r="K674" s="136" t="str">
        <f t="shared" si="10"/>
        <v>CH4</v>
      </c>
    </row>
    <row r="675" spans="1:11" x14ac:dyDescent="0.35">
      <c r="A675" s="136" t="s">
        <v>74</v>
      </c>
      <c r="B675" s="136" t="s">
        <v>948</v>
      </c>
      <c r="C675" s="136" t="s">
        <v>995</v>
      </c>
      <c r="D675" s="136" t="s">
        <v>996</v>
      </c>
      <c r="E675" s="136" t="s">
        <v>881</v>
      </c>
      <c r="F675" s="136">
        <v>1991</v>
      </c>
      <c r="G675" s="136" t="s">
        <v>945</v>
      </c>
      <c r="H675" s="136">
        <v>2.7051472324853498E-2</v>
      </c>
      <c r="I675" s="136">
        <f>IF(E675="N2O",H675*About!$B$99,IF('EPA non-CO2 Data'!E675="CH4",'EPA non-CO2 Data'!H675*About!$B$98,1))</f>
        <v>2.7051472324853498E-2</v>
      </c>
      <c r="J675" s="144" t="str">
        <f>VLOOKUP(CONCATENATE(B675,C675,D675),'EPA Source to Industry Map'!$D$2:$E$35,2,FALSE)</f>
        <v>coal mining 05</v>
      </c>
      <c r="K675" s="136" t="str">
        <f t="shared" si="10"/>
        <v>CH4</v>
      </c>
    </row>
    <row r="676" spans="1:11" x14ac:dyDescent="0.35">
      <c r="A676" s="136" t="s">
        <v>74</v>
      </c>
      <c r="B676" s="136" t="s">
        <v>948</v>
      </c>
      <c r="C676" s="136" t="s">
        <v>995</v>
      </c>
      <c r="D676" s="136" t="s">
        <v>997</v>
      </c>
      <c r="E676" s="136" t="s">
        <v>881</v>
      </c>
      <c r="F676" s="136">
        <v>1991</v>
      </c>
      <c r="G676" s="136" t="s">
        <v>945</v>
      </c>
      <c r="H676" s="136">
        <v>2.8508008862515801</v>
      </c>
      <c r="I676" s="136">
        <f>IF(E676="N2O",H676*About!$B$99,IF('EPA non-CO2 Data'!E676="CH4",'EPA non-CO2 Data'!H676*About!$B$98,1))</f>
        <v>2.8508008862515801</v>
      </c>
      <c r="J676" s="144" t="str">
        <f>VLOOKUP(CONCATENATE(B676,C676,D676),'EPA Source to Industry Map'!$D$2:$E$35,2,FALSE)</f>
        <v>coal mining 05</v>
      </c>
      <c r="K676" s="136" t="str">
        <f t="shared" si="10"/>
        <v>CH4</v>
      </c>
    </row>
    <row r="677" spans="1:11" x14ac:dyDescent="0.35">
      <c r="A677" s="136" t="s">
        <v>74</v>
      </c>
      <c r="B677" s="136" t="s">
        <v>948</v>
      </c>
      <c r="C677" s="136" t="s">
        <v>995</v>
      </c>
      <c r="D677" s="136" t="s">
        <v>996</v>
      </c>
      <c r="E677" s="136" t="s">
        <v>881</v>
      </c>
      <c r="F677" s="136">
        <v>1992</v>
      </c>
      <c r="G677" s="136" t="s">
        <v>945</v>
      </c>
      <c r="H677" s="136">
        <v>2.16788935890035E-2</v>
      </c>
      <c r="I677" s="136">
        <f>IF(E677="N2O",H677*About!$B$99,IF('EPA non-CO2 Data'!E677="CH4",'EPA non-CO2 Data'!H677*About!$B$98,1))</f>
        <v>2.16788935890035E-2</v>
      </c>
      <c r="J677" s="144" t="str">
        <f>VLOOKUP(CONCATENATE(B677,C677,D677),'EPA Source to Industry Map'!$D$2:$E$35,2,FALSE)</f>
        <v>coal mining 05</v>
      </c>
      <c r="K677" s="136" t="str">
        <f t="shared" si="10"/>
        <v>CH4</v>
      </c>
    </row>
    <row r="678" spans="1:11" x14ac:dyDescent="0.35">
      <c r="A678" s="136" t="s">
        <v>74</v>
      </c>
      <c r="B678" s="136" t="s">
        <v>948</v>
      </c>
      <c r="C678" s="136" t="s">
        <v>995</v>
      </c>
      <c r="D678" s="136" t="s">
        <v>997</v>
      </c>
      <c r="E678" s="136" t="s">
        <v>881</v>
      </c>
      <c r="F678" s="136">
        <v>1992</v>
      </c>
      <c r="G678" s="136" t="s">
        <v>945</v>
      </c>
      <c r="H678" s="136">
        <v>2.2846153552871198</v>
      </c>
      <c r="I678" s="136">
        <f>IF(E678="N2O",H678*About!$B$99,IF('EPA non-CO2 Data'!E678="CH4",'EPA non-CO2 Data'!H678*About!$B$98,1))</f>
        <v>2.2846153552871198</v>
      </c>
      <c r="J678" s="144" t="str">
        <f>VLOOKUP(CONCATENATE(B678,C678,D678),'EPA Source to Industry Map'!$D$2:$E$35,2,FALSE)</f>
        <v>coal mining 05</v>
      </c>
      <c r="K678" s="136" t="str">
        <f t="shared" si="10"/>
        <v>CH4</v>
      </c>
    </row>
    <row r="679" spans="1:11" x14ac:dyDescent="0.35">
      <c r="A679" s="136" t="s">
        <v>74</v>
      </c>
      <c r="B679" s="136" t="s">
        <v>948</v>
      </c>
      <c r="C679" s="136" t="s">
        <v>995</v>
      </c>
      <c r="D679" s="136" t="s">
        <v>996</v>
      </c>
      <c r="E679" s="136" t="s">
        <v>881</v>
      </c>
      <c r="F679" s="136">
        <v>1993</v>
      </c>
      <c r="G679" s="136" t="s">
        <v>945</v>
      </c>
      <c r="H679" s="136">
        <v>2.3880827047085201E-2</v>
      </c>
      <c r="I679" s="136">
        <f>IF(E679="N2O",H679*About!$B$99,IF('EPA non-CO2 Data'!E679="CH4",'EPA non-CO2 Data'!H679*About!$B$98,1))</f>
        <v>2.3880827047085201E-2</v>
      </c>
      <c r="J679" s="144" t="str">
        <f>VLOOKUP(CONCATENATE(B679,C679,D679),'EPA Source to Industry Map'!$D$2:$E$35,2,FALSE)</f>
        <v>coal mining 05</v>
      </c>
      <c r="K679" s="136" t="str">
        <f t="shared" si="10"/>
        <v>CH4</v>
      </c>
    </row>
    <row r="680" spans="1:11" x14ac:dyDescent="0.35">
      <c r="A680" s="136" t="s">
        <v>74</v>
      </c>
      <c r="B680" s="136" t="s">
        <v>948</v>
      </c>
      <c r="C680" s="136" t="s">
        <v>995</v>
      </c>
      <c r="D680" s="136" t="s">
        <v>997</v>
      </c>
      <c r="E680" s="136" t="s">
        <v>881</v>
      </c>
      <c r="F680" s="136">
        <v>1993</v>
      </c>
      <c r="G680" s="136" t="s">
        <v>945</v>
      </c>
      <c r="H680" s="136">
        <v>2.51666460489484</v>
      </c>
      <c r="I680" s="136">
        <f>IF(E680="N2O",H680*About!$B$99,IF('EPA non-CO2 Data'!E680="CH4",'EPA non-CO2 Data'!H680*About!$B$98,1))</f>
        <v>2.51666460489484</v>
      </c>
      <c r="J680" s="144" t="str">
        <f>VLOOKUP(CONCATENATE(B680,C680,D680),'EPA Source to Industry Map'!$D$2:$E$35,2,FALSE)</f>
        <v>coal mining 05</v>
      </c>
      <c r="K680" s="136" t="str">
        <f t="shared" si="10"/>
        <v>CH4</v>
      </c>
    </row>
    <row r="681" spans="1:11" x14ac:dyDescent="0.35">
      <c r="A681" s="136" t="s">
        <v>74</v>
      </c>
      <c r="B681" s="136" t="s">
        <v>948</v>
      </c>
      <c r="C681" s="136" t="s">
        <v>995</v>
      </c>
      <c r="D681" s="136" t="s">
        <v>996</v>
      </c>
      <c r="E681" s="136" t="s">
        <v>881</v>
      </c>
      <c r="F681" s="136">
        <v>1994</v>
      </c>
      <c r="G681" s="136" t="s">
        <v>945</v>
      </c>
      <c r="H681" s="136">
        <v>2.35597005337622E-2</v>
      </c>
      <c r="I681" s="136">
        <f>IF(E681="N2O",H681*About!$B$99,IF('EPA non-CO2 Data'!E681="CH4",'EPA non-CO2 Data'!H681*About!$B$98,1))</f>
        <v>2.35597005337622E-2</v>
      </c>
      <c r="J681" s="144" t="str">
        <f>VLOOKUP(CONCATENATE(B681,C681,D681),'EPA Source to Industry Map'!$D$2:$E$35,2,FALSE)</f>
        <v>coal mining 05</v>
      </c>
      <c r="K681" s="136" t="str">
        <f t="shared" si="10"/>
        <v>CH4</v>
      </c>
    </row>
    <row r="682" spans="1:11" x14ac:dyDescent="0.35">
      <c r="A682" s="136" t="s">
        <v>74</v>
      </c>
      <c r="B682" s="136" t="s">
        <v>948</v>
      </c>
      <c r="C682" s="136" t="s">
        <v>995</v>
      </c>
      <c r="D682" s="136" t="s">
        <v>997</v>
      </c>
      <c r="E682" s="136" t="s">
        <v>881</v>
      </c>
      <c r="F682" s="136">
        <v>1994</v>
      </c>
      <c r="G682" s="136" t="s">
        <v>945</v>
      </c>
      <c r="H682" s="136">
        <v>2.4828229071940102</v>
      </c>
      <c r="I682" s="136">
        <f>IF(E682="N2O",H682*About!$B$99,IF('EPA non-CO2 Data'!E682="CH4",'EPA non-CO2 Data'!H682*About!$B$98,1))</f>
        <v>2.4828229071940102</v>
      </c>
      <c r="J682" s="144" t="str">
        <f>VLOOKUP(CONCATENATE(B682,C682,D682),'EPA Source to Industry Map'!$D$2:$E$35,2,FALSE)</f>
        <v>coal mining 05</v>
      </c>
      <c r="K682" s="136" t="str">
        <f t="shared" si="10"/>
        <v>CH4</v>
      </c>
    </row>
    <row r="683" spans="1:11" x14ac:dyDescent="0.35">
      <c r="A683" s="136" t="s">
        <v>74</v>
      </c>
      <c r="B683" s="136" t="s">
        <v>948</v>
      </c>
      <c r="C683" s="136" t="s">
        <v>995</v>
      </c>
      <c r="D683" s="136" t="s">
        <v>996</v>
      </c>
      <c r="E683" s="136" t="s">
        <v>881</v>
      </c>
      <c r="F683" s="136">
        <v>1995</v>
      </c>
      <c r="G683" s="136" t="s">
        <v>945</v>
      </c>
      <c r="H683" s="136">
        <v>2.1574972851919599E-2</v>
      </c>
      <c r="I683" s="136">
        <f>IF(E683="N2O",H683*About!$B$99,IF('EPA non-CO2 Data'!E683="CH4",'EPA non-CO2 Data'!H683*About!$B$98,1))</f>
        <v>2.1574972851919599E-2</v>
      </c>
      <c r="J683" s="144" t="str">
        <f>VLOOKUP(CONCATENATE(B683,C683,D683),'EPA Source to Industry Map'!$D$2:$E$35,2,FALSE)</f>
        <v>coal mining 05</v>
      </c>
      <c r="K683" s="136" t="str">
        <f t="shared" si="10"/>
        <v>CH4</v>
      </c>
    </row>
    <row r="684" spans="1:11" x14ac:dyDescent="0.35">
      <c r="A684" s="136" t="s">
        <v>74</v>
      </c>
      <c r="B684" s="136" t="s">
        <v>948</v>
      </c>
      <c r="C684" s="136" t="s">
        <v>995</v>
      </c>
      <c r="D684" s="136" t="s">
        <v>997</v>
      </c>
      <c r="E684" s="136" t="s">
        <v>881</v>
      </c>
      <c r="F684" s="136">
        <v>1995</v>
      </c>
      <c r="G684" s="136" t="s">
        <v>945</v>
      </c>
      <c r="H684" s="136">
        <v>2.2736637395738999</v>
      </c>
      <c r="I684" s="136">
        <f>IF(E684="N2O",H684*About!$B$99,IF('EPA non-CO2 Data'!E684="CH4",'EPA non-CO2 Data'!H684*About!$B$98,1))</f>
        <v>2.2736637395738999</v>
      </c>
      <c r="J684" s="144" t="str">
        <f>VLOOKUP(CONCATENATE(B684,C684,D684),'EPA Source to Industry Map'!$D$2:$E$35,2,FALSE)</f>
        <v>coal mining 05</v>
      </c>
      <c r="K684" s="136" t="str">
        <f t="shared" si="10"/>
        <v>CH4</v>
      </c>
    </row>
    <row r="685" spans="1:11" x14ac:dyDescent="0.35">
      <c r="A685" s="136" t="s">
        <v>74</v>
      </c>
      <c r="B685" s="136" t="s">
        <v>948</v>
      </c>
      <c r="C685" s="136" t="s">
        <v>995</v>
      </c>
      <c r="D685" s="136" t="s">
        <v>996</v>
      </c>
      <c r="E685" s="136" t="s">
        <v>881</v>
      </c>
      <c r="F685" s="136">
        <v>1996</v>
      </c>
      <c r="G685" s="136" t="s">
        <v>945</v>
      </c>
      <c r="H685" s="136">
        <v>2.05536834560179E-2</v>
      </c>
      <c r="I685" s="136">
        <f>IF(E685="N2O",H685*About!$B$99,IF('EPA non-CO2 Data'!E685="CH4",'EPA non-CO2 Data'!H685*About!$B$98,1))</f>
        <v>2.05536834560179E-2</v>
      </c>
      <c r="J685" s="144" t="str">
        <f>VLOOKUP(CONCATENATE(B685,C685,D685),'EPA Source to Industry Map'!$D$2:$E$35,2,FALSE)</f>
        <v>coal mining 05</v>
      </c>
      <c r="K685" s="136" t="str">
        <f t="shared" si="10"/>
        <v>CH4</v>
      </c>
    </row>
    <row r="686" spans="1:11" x14ac:dyDescent="0.35">
      <c r="A686" s="136" t="s">
        <v>74</v>
      </c>
      <c r="B686" s="136" t="s">
        <v>948</v>
      </c>
      <c r="C686" s="136" t="s">
        <v>995</v>
      </c>
      <c r="D686" s="136" t="s">
        <v>997</v>
      </c>
      <c r="E686" s="136" t="s">
        <v>881</v>
      </c>
      <c r="F686" s="136">
        <v>1996</v>
      </c>
      <c r="G686" s="136" t="s">
        <v>945</v>
      </c>
      <c r="H686" s="136">
        <v>2.1660358559602901</v>
      </c>
      <c r="I686" s="136">
        <f>IF(E686="N2O",H686*About!$B$99,IF('EPA non-CO2 Data'!E686="CH4",'EPA non-CO2 Data'!H686*About!$B$98,1))</f>
        <v>2.1660358559602901</v>
      </c>
      <c r="J686" s="144" t="str">
        <f>VLOOKUP(CONCATENATE(B686,C686,D686),'EPA Source to Industry Map'!$D$2:$E$35,2,FALSE)</f>
        <v>coal mining 05</v>
      </c>
      <c r="K686" s="136" t="str">
        <f t="shared" si="10"/>
        <v>CH4</v>
      </c>
    </row>
    <row r="687" spans="1:11" x14ac:dyDescent="0.35">
      <c r="A687" s="136" t="s">
        <v>74</v>
      </c>
      <c r="B687" s="136" t="s">
        <v>948</v>
      </c>
      <c r="C687" s="136" t="s">
        <v>995</v>
      </c>
      <c r="D687" s="136" t="s">
        <v>996</v>
      </c>
      <c r="E687" s="136" t="s">
        <v>881</v>
      </c>
      <c r="F687" s="136">
        <v>1997</v>
      </c>
      <c r="G687" s="136" t="s">
        <v>945</v>
      </c>
      <c r="H687" s="136">
        <v>2.1216816622359101E-2</v>
      </c>
      <c r="I687" s="136">
        <f>IF(E687="N2O",H687*About!$B$99,IF('EPA non-CO2 Data'!E687="CH4",'EPA non-CO2 Data'!H687*About!$B$98,1))</f>
        <v>2.1216816622359101E-2</v>
      </c>
      <c r="J687" s="144" t="str">
        <f>VLOOKUP(CONCATENATE(B687,C687,D687),'EPA Source to Industry Map'!$D$2:$E$35,2,FALSE)</f>
        <v>coal mining 05</v>
      </c>
      <c r="K687" s="136" t="str">
        <f t="shared" si="10"/>
        <v>CH4</v>
      </c>
    </row>
    <row r="688" spans="1:11" x14ac:dyDescent="0.35">
      <c r="A688" s="136" t="s">
        <v>74</v>
      </c>
      <c r="B688" s="136" t="s">
        <v>948</v>
      </c>
      <c r="C688" s="136" t="s">
        <v>995</v>
      </c>
      <c r="D688" s="136" t="s">
        <v>997</v>
      </c>
      <c r="E688" s="136" t="s">
        <v>881</v>
      </c>
      <c r="F688" s="136">
        <v>1997</v>
      </c>
      <c r="G688" s="136" t="s">
        <v>945</v>
      </c>
      <c r="H688" s="136">
        <v>2.2359196905851202</v>
      </c>
      <c r="I688" s="136">
        <f>IF(E688="N2O",H688*About!$B$99,IF('EPA non-CO2 Data'!E688="CH4",'EPA non-CO2 Data'!H688*About!$B$98,1))</f>
        <v>2.2359196905851202</v>
      </c>
      <c r="J688" s="144" t="str">
        <f>VLOOKUP(CONCATENATE(B688,C688,D688),'EPA Source to Industry Map'!$D$2:$E$35,2,FALSE)</f>
        <v>coal mining 05</v>
      </c>
      <c r="K688" s="136" t="str">
        <f t="shared" si="10"/>
        <v>CH4</v>
      </c>
    </row>
    <row r="689" spans="1:11" x14ac:dyDescent="0.35">
      <c r="A689" s="136" t="s">
        <v>74</v>
      </c>
      <c r="B689" s="136" t="s">
        <v>948</v>
      </c>
      <c r="C689" s="136" t="s">
        <v>995</v>
      </c>
      <c r="D689" s="136" t="s">
        <v>996</v>
      </c>
      <c r="E689" s="136" t="s">
        <v>881</v>
      </c>
      <c r="F689" s="136">
        <v>1998</v>
      </c>
      <c r="G689" s="136" t="s">
        <v>945</v>
      </c>
      <c r="H689" s="136">
        <v>1.8550585504685201E-2</v>
      </c>
      <c r="I689" s="136">
        <f>IF(E689="N2O",H689*About!$B$99,IF('EPA non-CO2 Data'!E689="CH4",'EPA non-CO2 Data'!H689*About!$B$98,1))</f>
        <v>1.8550585504685201E-2</v>
      </c>
      <c r="J689" s="144" t="str">
        <f>VLOOKUP(CONCATENATE(B689,C689,D689),'EPA Source to Industry Map'!$D$2:$E$35,2,FALSE)</f>
        <v>coal mining 05</v>
      </c>
      <c r="K689" s="136" t="str">
        <f t="shared" si="10"/>
        <v>CH4</v>
      </c>
    </row>
    <row r="690" spans="1:11" x14ac:dyDescent="0.35">
      <c r="A690" s="136" t="s">
        <v>74</v>
      </c>
      <c r="B690" s="136" t="s">
        <v>948</v>
      </c>
      <c r="C690" s="136" t="s">
        <v>995</v>
      </c>
      <c r="D690" s="136" t="s">
        <v>997</v>
      </c>
      <c r="E690" s="136" t="s">
        <v>881</v>
      </c>
      <c r="F690" s="136">
        <v>1998</v>
      </c>
      <c r="G690" s="136" t="s">
        <v>945</v>
      </c>
      <c r="H690" s="136">
        <v>1.9549407500698299</v>
      </c>
      <c r="I690" s="136">
        <f>IF(E690="N2O",H690*About!$B$99,IF('EPA non-CO2 Data'!E690="CH4",'EPA non-CO2 Data'!H690*About!$B$98,1))</f>
        <v>1.9549407500698299</v>
      </c>
      <c r="J690" s="144" t="str">
        <f>VLOOKUP(CONCATENATE(B690,C690,D690),'EPA Source to Industry Map'!$D$2:$E$35,2,FALSE)</f>
        <v>coal mining 05</v>
      </c>
      <c r="K690" s="136" t="str">
        <f t="shared" si="10"/>
        <v>CH4</v>
      </c>
    </row>
    <row r="691" spans="1:11" x14ac:dyDescent="0.35">
      <c r="A691" s="136" t="s">
        <v>74</v>
      </c>
      <c r="B691" s="136" t="s">
        <v>948</v>
      </c>
      <c r="C691" s="136" t="s">
        <v>995</v>
      </c>
      <c r="D691" s="136" t="s">
        <v>996</v>
      </c>
      <c r="E691" s="136" t="s">
        <v>881</v>
      </c>
      <c r="F691" s="136">
        <v>1999</v>
      </c>
      <c r="G691" s="136" t="s">
        <v>945</v>
      </c>
      <c r="H691" s="136">
        <v>1.5657840011392001E-2</v>
      </c>
      <c r="I691" s="136">
        <f>IF(E691="N2O",H691*About!$B$99,IF('EPA non-CO2 Data'!E691="CH4",'EPA non-CO2 Data'!H691*About!$B$98,1))</f>
        <v>1.5657840011392001E-2</v>
      </c>
      <c r="J691" s="144" t="str">
        <f>VLOOKUP(CONCATENATE(B691,C691,D691),'EPA Source to Industry Map'!$D$2:$E$35,2,FALSE)</f>
        <v>coal mining 05</v>
      </c>
      <c r="K691" s="136" t="str">
        <f t="shared" si="10"/>
        <v>CH4</v>
      </c>
    </row>
    <row r="692" spans="1:11" x14ac:dyDescent="0.35">
      <c r="A692" s="136" t="s">
        <v>74</v>
      </c>
      <c r="B692" s="136" t="s">
        <v>948</v>
      </c>
      <c r="C692" s="136" t="s">
        <v>995</v>
      </c>
      <c r="D692" s="136" t="s">
        <v>997</v>
      </c>
      <c r="E692" s="136" t="s">
        <v>881</v>
      </c>
      <c r="F692" s="136">
        <v>1999</v>
      </c>
      <c r="G692" s="136" t="s">
        <v>945</v>
      </c>
      <c r="H692" s="136">
        <v>1.65009074719572</v>
      </c>
      <c r="I692" s="136">
        <f>IF(E692="N2O",H692*About!$B$99,IF('EPA non-CO2 Data'!E692="CH4",'EPA non-CO2 Data'!H692*About!$B$98,1))</f>
        <v>1.65009074719572</v>
      </c>
      <c r="J692" s="144" t="str">
        <f>VLOOKUP(CONCATENATE(B692,C692,D692),'EPA Source to Industry Map'!$D$2:$E$35,2,FALSE)</f>
        <v>coal mining 05</v>
      </c>
      <c r="K692" s="136" t="str">
        <f t="shared" si="10"/>
        <v>CH4</v>
      </c>
    </row>
    <row r="693" spans="1:11" x14ac:dyDescent="0.35">
      <c r="A693" s="136" t="s">
        <v>74</v>
      </c>
      <c r="B693" s="136" t="s">
        <v>948</v>
      </c>
      <c r="C693" s="136" t="s">
        <v>995</v>
      </c>
      <c r="D693" s="136" t="s">
        <v>996</v>
      </c>
      <c r="E693" s="136" t="s">
        <v>881</v>
      </c>
      <c r="F693" s="136">
        <v>2000</v>
      </c>
      <c r="G693" s="136" t="s">
        <v>945</v>
      </c>
      <c r="H693" s="136">
        <v>1.6159691697771102E-2</v>
      </c>
      <c r="I693" s="136">
        <f>IF(E693="N2O",H693*About!$B$99,IF('EPA non-CO2 Data'!E693="CH4",'EPA non-CO2 Data'!H693*About!$B$98,1))</f>
        <v>1.6159691697771102E-2</v>
      </c>
      <c r="J693" s="144" t="str">
        <f>VLOOKUP(CONCATENATE(B693,C693,D693),'EPA Source to Industry Map'!$D$2:$E$35,2,FALSE)</f>
        <v>coal mining 05</v>
      </c>
      <c r="K693" s="136" t="str">
        <f t="shared" si="10"/>
        <v>CH4</v>
      </c>
    </row>
    <row r="694" spans="1:11" x14ac:dyDescent="0.35">
      <c r="A694" s="136" t="s">
        <v>74</v>
      </c>
      <c r="B694" s="136" t="s">
        <v>948</v>
      </c>
      <c r="C694" s="136" t="s">
        <v>995</v>
      </c>
      <c r="D694" s="136" t="s">
        <v>997</v>
      </c>
      <c r="E694" s="136" t="s">
        <v>881</v>
      </c>
      <c r="F694" s="136">
        <v>2000</v>
      </c>
      <c r="G694" s="136" t="s">
        <v>945</v>
      </c>
      <c r="H694" s="136">
        <v>1.7029780434994399</v>
      </c>
      <c r="I694" s="136">
        <f>IF(E694="N2O",H694*About!$B$99,IF('EPA non-CO2 Data'!E694="CH4",'EPA non-CO2 Data'!H694*About!$B$98,1))</f>
        <v>1.7029780434994399</v>
      </c>
      <c r="J694" s="144" t="str">
        <f>VLOOKUP(CONCATENATE(B694,C694,D694),'EPA Source to Industry Map'!$D$2:$E$35,2,FALSE)</f>
        <v>coal mining 05</v>
      </c>
      <c r="K694" s="136" t="str">
        <f t="shared" si="10"/>
        <v>CH4</v>
      </c>
    </row>
    <row r="695" spans="1:11" x14ac:dyDescent="0.35">
      <c r="A695" s="136" t="s">
        <v>74</v>
      </c>
      <c r="B695" s="136" t="s">
        <v>948</v>
      </c>
      <c r="C695" s="136" t="s">
        <v>995</v>
      </c>
      <c r="D695" s="136" t="s">
        <v>996</v>
      </c>
      <c r="E695" s="136" t="s">
        <v>881</v>
      </c>
      <c r="F695" s="136">
        <v>2001</v>
      </c>
      <c r="G695" s="136" t="s">
        <v>945</v>
      </c>
      <c r="H695" s="136">
        <v>1.6370726895193401E-2</v>
      </c>
      <c r="I695" s="136">
        <f>IF(E695="N2O",H695*About!$B$99,IF('EPA non-CO2 Data'!E695="CH4",'EPA non-CO2 Data'!H695*About!$B$98,1))</f>
        <v>1.6370726895193401E-2</v>
      </c>
      <c r="J695" s="144" t="str">
        <f>VLOOKUP(CONCATENATE(B695,C695,D695),'EPA Source to Industry Map'!$D$2:$E$35,2,FALSE)</f>
        <v>coal mining 05</v>
      </c>
      <c r="K695" s="136" t="str">
        <f t="shared" si="10"/>
        <v>CH4</v>
      </c>
    </row>
    <row r="696" spans="1:11" x14ac:dyDescent="0.35">
      <c r="A696" s="136" t="s">
        <v>74</v>
      </c>
      <c r="B696" s="136" t="s">
        <v>948</v>
      </c>
      <c r="C696" s="136" t="s">
        <v>995</v>
      </c>
      <c r="D696" s="136" t="s">
        <v>997</v>
      </c>
      <c r="E696" s="136" t="s">
        <v>881</v>
      </c>
      <c r="F696" s="136">
        <v>2001</v>
      </c>
      <c r="G696" s="136" t="s">
        <v>945</v>
      </c>
      <c r="H696" s="136">
        <v>1.7252178432640199</v>
      </c>
      <c r="I696" s="136">
        <f>IF(E696="N2O",H696*About!$B$99,IF('EPA non-CO2 Data'!E696="CH4",'EPA non-CO2 Data'!H696*About!$B$98,1))</f>
        <v>1.7252178432640199</v>
      </c>
      <c r="J696" s="144" t="str">
        <f>VLOOKUP(CONCATENATE(B696,C696,D696),'EPA Source to Industry Map'!$D$2:$E$35,2,FALSE)</f>
        <v>coal mining 05</v>
      </c>
      <c r="K696" s="136" t="str">
        <f t="shared" si="10"/>
        <v>CH4</v>
      </c>
    </row>
    <row r="697" spans="1:11" x14ac:dyDescent="0.35">
      <c r="A697" s="136" t="s">
        <v>74</v>
      </c>
      <c r="B697" s="136" t="s">
        <v>948</v>
      </c>
      <c r="C697" s="136" t="s">
        <v>995</v>
      </c>
      <c r="D697" s="136" t="s">
        <v>996</v>
      </c>
      <c r="E697" s="136" t="s">
        <v>881</v>
      </c>
      <c r="F697" s="136">
        <v>2002</v>
      </c>
      <c r="G697" s="136" t="s">
        <v>945</v>
      </c>
      <c r="H697" s="136">
        <v>1.46272548742915E-2</v>
      </c>
      <c r="I697" s="136">
        <f>IF(E697="N2O",H697*About!$B$99,IF('EPA non-CO2 Data'!E697="CH4",'EPA non-CO2 Data'!H697*About!$B$98,1))</f>
        <v>1.46272548742915E-2</v>
      </c>
      <c r="J697" s="144" t="str">
        <f>VLOOKUP(CONCATENATE(B697,C697,D697),'EPA Source to Industry Map'!$D$2:$E$35,2,FALSE)</f>
        <v>coal mining 05</v>
      </c>
      <c r="K697" s="136" t="str">
        <f t="shared" si="10"/>
        <v>CH4</v>
      </c>
    </row>
    <row r="698" spans="1:11" x14ac:dyDescent="0.35">
      <c r="A698" s="136" t="s">
        <v>74</v>
      </c>
      <c r="B698" s="136" t="s">
        <v>948</v>
      </c>
      <c r="C698" s="136" t="s">
        <v>995</v>
      </c>
      <c r="D698" s="136" t="s">
        <v>997</v>
      </c>
      <c r="E698" s="136" t="s">
        <v>881</v>
      </c>
      <c r="F698" s="136">
        <v>2002</v>
      </c>
      <c r="G698" s="136" t="s">
        <v>945</v>
      </c>
      <c r="H698" s="136">
        <v>1.54148323826155</v>
      </c>
      <c r="I698" s="136">
        <f>IF(E698="N2O",H698*About!$B$99,IF('EPA non-CO2 Data'!E698="CH4",'EPA non-CO2 Data'!H698*About!$B$98,1))</f>
        <v>1.54148323826155</v>
      </c>
      <c r="J698" s="144" t="str">
        <f>VLOOKUP(CONCATENATE(B698,C698,D698),'EPA Source to Industry Map'!$D$2:$E$35,2,FALSE)</f>
        <v>coal mining 05</v>
      </c>
      <c r="K698" s="136" t="str">
        <f t="shared" si="10"/>
        <v>CH4</v>
      </c>
    </row>
    <row r="699" spans="1:11" x14ac:dyDescent="0.35">
      <c r="A699" s="136" t="s">
        <v>74</v>
      </c>
      <c r="B699" s="136" t="s">
        <v>948</v>
      </c>
      <c r="C699" s="136" t="s">
        <v>995</v>
      </c>
      <c r="D699" s="136" t="s">
        <v>996</v>
      </c>
      <c r="E699" s="136" t="s">
        <v>881</v>
      </c>
      <c r="F699" s="136">
        <v>2003</v>
      </c>
      <c r="G699" s="136" t="s">
        <v>945</v>
      </c>
      <c r="H699" s="136">
        <v>1.3226627499363101E-2</v>
      </c>
      <c r="I699" s="136">
        <f>IF(E699="N2O",H699*About!$B$99,IF('EPA non-CO2 Data'!E699="CH4",'EPA non-CO2 Data'!H699*About!$B$98,1))</f>
        <v>1.3226627499363101E-2</v>
      </c>
      <c r="J699" s="144" t="str">
        <f>VLOOKUP(CONCATENATE(B699,C699,D699),'EPA Source to Industry Map'!$D$2:$E$35,2,FALSE)</f>
        <v>coal mining 05</v>
      </c>
      <c r="K699" s="136" t="str">
        <f t="shared" si="10"/>
        <v>CH4</v>
      </c>
    </row>
    <row r="700" spans="1:11" x14ac:dyDescent="0.35">
      <c r="A700" s="136" t="s">
        <v>74</v>
      </c>
      <c r="B700" s="136" t="s">
        <v>948</v>
      </c>
      <c r="C700" s="136" t="s">
        <v>995</v>
      </c>
      <c r="D700" s="136" t="s">
        <v>997</v>
      </c>
      <c r="E700" s="136" t="s">
        <v>881</v>
      </c>
      <c r="F700" s="136">
        <v>2003</v>
      </c>
      <c r="G700" s="136" t="s">
        <v>945</v>
      </c>
      <c r="H700" s="136">
        <v>1.39387908149683</v>
      </c>
      <c r="I700" s="136">
        <f>IF(E700="N2O",H700*About!$B$99,IF('EPA non-CO2 Data'!E700="CH4",'EPA non-CO2 Data'!H700*About!$B$98,1))</f>
        <v>1.39387908149683</v>
      </c>
      <c r="J700" s="144" t="str">
        <f>VLOOKUP(CONCATENATE(B700,C700,D700),'EPA Source to Industry Map'!$D$2:$E$35,2,FALSE)</f>
        <v>coal mining 05</v>
      </c>
      <c r="K700" s="136" t="str">
        <f t="shared" si="10"/>
        <v>CH4</v>
      </c>
    </row>
    <row r="701" spans="1:11" x14ac:dyDescent="0.35">
      <c r="A701" s="136" t="s">
        <v>74</v>
      </c>
      <c r="B701" s="136" t="s">
        <v>948</v>
      </c>
      <c r="C701" s="136" t="s">
        <v>995</v>
      </c>
      <c r="D701" s="136" t="s">
        <v>996</v>
      </c>
      <c r="E701" s="136" t="s">
        <v>881</v>
      </c>
      <c r="F701" s="136">
        <v>2004</v>
      </c>
      <c r="G701" s="136" t="s">
        <v>945</v>
      </c>
      <c r="H701" s="136">
        <v>1.4012536102364101E-2</v>
      </c>
      <c r="I701" s="136">
        <f>IF(E701="N2O",H701*About!$B$99,IF('EPA non-CO2 Data'!E701="CH4",'EPA non-CO2 Data'!H701*About!$B$98,1))</f>
        <v>1.4012536102364101E-2</v>
      </c>
      <c r="J701" s="144" t="str">
        <f>VLOOKUP(CONCATENATE(B701,C701,D701),'EPA Source to Industry Map'!$D$2:$E$35,2,FALSE)</f>
        <v>coal mining 05</v>
      </c>
      <c r="K701" s="136" t="str">
        <f t="shared" si="10"/>
        <v>CH4</v>
      </c>
    </row>
    <row r="702" spans="1:11" x14ac:dyDescent="0.35">
      <c r="A702" s="136" t="s">
        <v>74</v>
      </c>
      <c r="B702" s="136" t="s">
        <v>948</v>
      </c>
      <c r="C702" s="136" t="s">
        <v>995</v>
      </c>
      <c r="D702" s="136" t="s">
        <v>997</v>
      </c>
      <c r="E702" s="136" t="s">
        <v>881</v>
      </c>
      <c r="F702" s="136">
        <v>2004</v>
      </c>
      <c r="G702" s="136" t="s">
        <v>945</v>
      </c>
      <c r="H702" s="136">
        <v>1.4767015214381001</v>
      </c>
      <c r="I702" s="136">
        <f>IF(E702="N2O",H702*About!$B$99,IF('EPA non-CO2 Data'!E702="CH4",'EPA non-CO2 Data'!H702*About!$B$98,1))</f>
        <v>1.4767015214381001</v>
      </c>
      <c r="J702" s="144" t="str">
        <f>VLOOKUP(CONCATENATE(B702,C702,D702),'EPA Source to Industry Map'!$D$2:$E$35,2,FALSE)</f>
        <v>coal mining 05</v>
      </c>
      <c r="K702" s="136" t="str">
        <f t="shared" si="10"/>
        <v>CH4</v>
      </c>
    </row>
    <row r="703" spans="1:11" x14ac:dyDescent="0.35">
      <c r="A703" s="136" t="s">
        <v>74</v>
      </c>
      <c r="B703" s="136" t="s">
        <v>948</v>
      </c>
      <c r="C703" s="136" t="s">
        <v>995</v>
      </c>
      <c r="D703" s="136" t="s">
        <v>996</v>
      </c>
      <c r="E703" s="136" t="s">
        <v>881</v>
      </c>
      <c r="F703" s="136">
        <v>2005</v>
      </c>
      <c r="G703" s="136" t="s">
        <v>945</v>
      </c>
      <c r="H703" s="136">
        <v>1.3087377819505201E-2</v>
      </c>
      <c r="I703" s="136">
        <f>IF(E703="N2O",H703*About!$B$99,IF('EPA non-CO2 Data'!E703="CH4",'EPA non-CO2 Data'!H703*About!$B$98,1))</f>
        <v>1.3087377819505201E-2</v>
      </c>
      <c r="J703" s="144" t="str">
        <f>VLOOKUP(CONCATENATE(B703,C703,D703),'EPA Source to Industry Map'!$D$2:$E$35,2,FALSE)</f>
        <v>coal mining 05</v>
      </c>
      <c r="K703" s="136" t="str">
        <f t="shared" si="10"/>
        <v>CH4</v>
      </c>
    </row>
    <row r="704" spans="1:11" x14ac:dyDescent="0.35">
      <c r="A704" s="136" t="s">
        <v>74</v>
      </c>
      <c r="B704" s="136" t="s">
        <v>948</v>
      </c>
      <c r="C704" s="136" t="s">
        <v>995</v>
      </c>
      <c r="D704" s="136" t="s">
        <v>997</v>
      </c>
      <c r="E704" s="136" t="s">
        <v>881</v>
      </c>
      <c r="F704" s="136">
        <v>2005</v>
      </c>
      <c r="G704" s="136" t="s">
        <v>945</v>
      </c>
      <c r="H704" s="136">
        <v>1.37920434934245</v>
      </c>
      <c r="I704" s="136">
        <f>IF(E704="N2O",H704*About!$B$99,IF('EPA non-CO2 Data'!E704="CH4",'EPA non-CO2 Data'!H704*About!$B$98,1))</f>
        <v>1.37920434934245</v>
      </c>
      <c r="J704" s="144" t="str">
        <f>VLOOKUP(CONCATENATE(B704,C704,D704),'EPA Source to Industry Map'!$D$2:$E$35,2,FALSE)</f>
        <v>coal mining 05</v>
      </c>
      <c r="K704" s="136" t="str">
        <f t="shared" si="10"/>
        <v>CH4</v>
      </c>
    </row>
    <row r="705" spans="1:11" x14ac:dyDescent="0.35">
      <c r="A705" s="136" t="s">
        <v>74</v>
      </c>
      <c r="B705" s="136" t="s">
        <v>948</v>
      </c>
      <c r="C705" s="136" t="s">
        <v>995</v>
      </c>
      <c r="D705" s="136" t="s">
        <v>996</v>
      </c>
      <c r="E705" s="136" t="s">
        <v>881</v>
      </c>
      <c r="F705" s="136">
        <v>2006</v>
      </c>
      <c r="G705" s="136" t="s">
        <v>945</v>
      </c>
      <c r="H705" s="136">
        <v>1.16810648643126E-2</v>
      </c>
      <c r="I705" s="136">
        <f>IF(E705="N2O",H705*About!$B$99,IF('EPA non-CO2 Data'!E705="CH4",'EPA non-CO2 Data'!H705*About!$B$98,1))</f>
        <v>1.16810648643126E-2</v>
      </c>
      <c r="J705" s="144" t="str">
        <f>VLOOKUP(CONCATENATE(B705,C705,D705),'EPA Source to Industry Map'!$D$2:$E$35,2,FALSE)</f>
        <v>coal mining 05</v>
      </c>
      <c r="K705" s="136" t="str">
        <f t="shared" si="10"/>
        <v>CH4</v>
      </c>
    </row>
    <row r="706" spans="1:11" x14ac:dyDescent="0.35">
      <c r="A706" s="136" t="s">
        <v>74</v>
      </c>
      <c r="B706" s="136" t="s">
        <v>948</v>
      </c>
      <c r="C706" s="136" t="s">
        <v>995</v>
      </c>
      <c r="D706" s="136" t="s">
        <v>997</v>
      </c>
      <c r="E706" s="136" t="s">
        <v>881</v>
      </c>
      <c r="F706" s="136">
        <v>2006</v>
      </c>
      <c r="G706" s="136" t="s">
        <v>945</v>
      </c>
      <c r="H706" s="136">
        <v>1.23100102159504</v>
      </c>
      <c r="I706" s="136">
        <f>IF(E706="N2O",H706*About!$B$99,IF('EPA non-CO2 Data'!E706="CH4",'EPA non-CO2 Data'!H706*About!$B$98,1))</f>
        <v>1.23100102159504</v>
      </c>
      <c r="J706" s="144" t="str">
        <f>VLOOKUP(CONCATENATE(B706,C706,D706),'EPA Source to Industry Map'!$D$2:$E$35,2,FALSE)</f>
        <v>coal mining 05</v>
      </c>
      <c r="K706" s="136" t="str">
        <f t="shared" si="10"/>
        <v>CH4</v>
      </c>
    </row>
    <row r="707" spans="1:11" x14ac:dyDescent="0.35">
      <c r="A707" s="136" t="s">
        <v>74</v>
      </c>
      <c r="B707" s="136" t="s">
        <v>948</v>
      </c>
      <c r="C707" s="136" t="s">
        <v>995</v>
      </c>
      <c r="D707" s="136" t="s">
        <v>996</v>
      </c>
      <c r="E707" s="136" t="s">
        <v>881</v>
      </c>
      <c r="F707" s="136">
        <v>2007</v>
      </c>
      <c r="G707" s="136" t="s">
        <v>945</v>
      </c>
      <c r="H707" s="136">
        <v>1.25482889747926E-2</v>
      </c>
      <c r="I707" s="136">
        <f>IF(E707="N2O",H707*About!$B$99,IF('EPA non-CO2 Data'!E707="CH4",'EPA non-CO2 Data'!H707*About!$B$98,1))</f>
        <v>1.25482889747926E-2</v>
      </c>
      <c r="J707" s="144" t="str">
        <f>VLOOKUP(CONCATENATE(B707,C707,D707),'EPA Source to Industry Map'!$D$2:$E$35,2,FALSE)</f>
        <v>coal mining 05</v>
      </c>
      <c r="K707" s="136" t="str">
        <f t="shared" ref="K707:K770" si="11">IF(E707="N2O","N2O",IF(E707="CH4","CH4","F-gases"))</f>
        <v>CH4</v>
      </c>
    </row>
    <row r="708" spans="1:11" x14ac:dyDescent="0.35">
      <c r="A708" s="136" t="s">
        <v>74</v>
      </c>
      <c r="B708" s="136" t="s">
        <v>948</v>
      </c>
      <c r="C708" s="136" t="s">
        <v>995</v>
      </c>
      <c r="D708" s="136" t="s">
        <v>997</v>
      </c>
      <c r="E708" s="136" t="s">
        <v>881</v>
      </c>
      <c r="F708" s="136">
        <v>2007</v>
      </c>
      <c r="G708" s="136" t="s">
        <v>945</v>
      </c>
      <c r="H708" s="136">
        <v>1.32239284060756</v>
      </c>
      <c r="I708" s="136">
        <f>IF(E708="N2O",H708*About!$B$99,IF('EPA non-CO2 Data'!E708="CH4",'EPA non-CO2 Data'!H708*About!$B$98,1))</f>
        <v>1.32239284060756</v>
      </c>
      <c r="J708" s="144" t="str">
        <f>VLOOKUP(CONCATENATE(B708,C708,D708),'EPA Source to Industry Map'!$D$2:$E$35,2,FALSE)</f>
        <v>coal mining 05</v>
      </c>
      <c r="K708" s="136" t="str">
        <f t="shared" si="11"/>
        <v>CH4</v>
      </c>
    </row>
    <row r="709" spans="1:11" x14ac:dyDescent="0.35">
      <c r="A709" s="136" t="s">
        <v>74</v>
      </c>
      <c r="B709" s="136" t="s">
        <v>948</v>
      </c>
      <c r="C709" s="136" t="s">
        <v>995</v>
      </c>
      <c r="D709" s="136" t="s">
        <v>996</v>
      </c>
      <c r="E709" s="136" t="s">
        <v>881</v>
      </c>
      <c r="F709" s="136">
        <v>2008</v>
      </c>
      <c r="G709" s="136" t="s">
        <v>945</v>
      </c>
      <c r="H709" s="136">
        <v>1.22617773421902E-2</v>
      </c>
      <c r="I709" s="136">
        <f>IF(E709="N2O",H709*About!$B$99,IF('EPA non-CO2 Data'!E709="CH4",'EPA non-CO2 Data'!H709*About!$B$98,1))</f>
        <v>1.22617773421902E-2</v>
      </c>
      <c r="J709" s="144" t="str">
        <f>VLOOKUP(CONCATENATE(B709,C709,D709),'EPA Source to Industry Map'!$D$2:$E$35,2,FALSE)</f>
        <v>coal mining 05</v>
      </c>
      <c r="K709" s="136" t="str">
        <f t="shared" si="11"/>
        <v>CH4</v>
      </c>
    </row>
    <row r="710" spans="1:11" x14ac:dyDescent="0.35">
      <c r="A710" s="136" t="s">
        <v>74</v>
      </c>
      <c r="B710" s="136" t="s">
        <v>948</v>
      </c>
      <c r="C710" s="136" t="s">
        <v>995</v>
      </c>
      <c r="D710" s="136" t="s">
        <v>997</v>
      </c>
      <c r="E710" s="136" t="s">
        <v>881</v>
      </c>
      <c r="F710" s="136">
        <v>2008</v>
      </c>
      <c r="G710" s="136" t="s">
        <v>945</v>
      </c>
      <c r="H710" s="136">
        <v>1.29219900840739</v>
      </c>
      <c r="I710" s="136">
        <f>IF(E710="N2O",H710*About!$B$99,IF('EPA non-CO2 Data'!E710="CH4",'EPA non-CO2 Data'!H710*About!$B$98,1))</f>
        <v>1.29219900840739</v>
      </c>
      <c r="J710" s="144" t="str">
        <f>VLOOKUP(CONCATENATE(B710,C710,D710),'EPA Source to Industry Map'!$D$2:$E$35,2,FALSE)</f>
        <v>coal mining 05</v>
      </c>
      <c r="K710" s="136" t="str">
        <f t="shared" si="11"/>
        <v>CH4</v>
      </c>
    </row>
    <row r="711" spans="1:11" x14ac:dyDescent="0.35">
      <c r="A711" s="136" t="s">
        <v>74</v>
      </c>
      <c r="B711" s="136" t="s">
        <v>948</v>
      </c>
      <c r="C711" s="136" t="s">
        <v>995</v>
      </c>
      <c r="D711" s="136" t="s">
        <v>996</v>
      </c>
      <c r="E711" s="136" t="s">
        <v>881</v>
      </c>
      <c r="F711" s="136">
        <v>2009</v>
      </c>
      <c r="G711" s="136" t="s">
        <v>945</v>
      </c>
      <c r="H711" s="136">
        <v>1.1284947336488599E-2</v>
      </c>
      <c r="I711" s="136">
        <f>IF(E711="N2O",H711*About!$B$99,IF('EPA non-CO2 Data'!E711="CH4",'EPA non-CO2 Data'!H711*About!$B$98,1))</f>
        <v>1.1284947336488599E-2</v>
      </c>
      <c r="J711" s="144" t="str">
        <f>VLOOKUP(CONCATENATE(B711,C711,D711),'EPA Source to Industry Map'!$D$2:$E$35,2,FALSE)</f>
        <v>coal mining 05</v>
      </c>
      <c r="K711" s="136" t="str">
        <f t="shared" si="11"/>
        <v>CH4</v>
      </c>
    </row>
    <row r="712" spans="1:11" x14ac:dyDescent="0.35">
      <c r="A712" s="136" t="s">
        <v>74</v>
      </c>
      <c r="B712" s="136" t="s">
        <v>948</v>
      </c>
      <c r="C712" s="136" t="s">
        <v>995</v>
      </c>
      <c r="D712" s="136" t="s">
        <v>997</v>
      </c>
      <c r="E712" s="136" t="s">
        <v>881</v>
      </c>
      <c r="F712" s="136">
        <v>2009</v>
      </c>
      <c r="G712" s="136" t="s">
        <v>945</v>
      </c>
      <c r="H712" s="136">
        <v>1.18925644718446</v>
      </c>
      <c r="I712" s="136">
        <f>IF(E712="N2O",H712*About!$B$99,IF('EPA non-CO2 Data'!E712="CH4",'EPA non-CO2 Data'!H712*About!$B$98,1))</f>
        <v>1.18925644718446</v>
      </c>
      <c r="J712" s="144" t="str">
        <f>VLOOKUP(CONCATENATE(B712,C712,D712),'EPA Source to Industry Map'!$D$2:$E$35,2,FALSE)</f>
        <v>coal mining 05</v>
      </c>
      <c r="K712" s="136" t="str">
        <f t="shared" si="11"/>
        <v>CH4</v>
      </c>
    </row>
    <row r="713" spans="1:11" x14ac:dyDescent="0.35">
      <c r="A713" s="136" t="s">
        <v>74</v>
      </c>
      <c r="B713" s="136" t="s">
        <v>948</v>
      </c>
      <c r="C713" s="136" t="s">
        <v>995</v>
      </c>
      <c r="D713" s="136" t="s">
        <v>996</v>
      </c>
      <c r="E713" s="136" t="s">
        <v>881</v>
      </c>
      <c r="F713" s="136">
        <v>2010</v>
      </c>
      <c r="G713" s="136" t="s">
        <v>945</v>
      </c>
      <c r="H713" s="136">
        <v>1.2973863017480601E-2</v>
      </c>
      <c r="I713" s="136">
        <f>IF(E713="N2O",H713*About!$B$99,IF('EPA non-CO2 Data'!E713="CH4",'EPA non-CO2 Data'!H713*About!$B$98,1))</f>
        <v>1.2973863017480601E-2</v>
      </c>
      <c r="J713" s="144" t="str">
        <f>VLOOKUP(CONCATENATE(B713,C713,D713),'EPA Source to Industry Map'!$D$2:$E$35,2,FALSE)</f>
        <v>coal mining 05</v>
      </c>
      <c r="K713" s="136" t="str">
        <f t="shared" si="11"/>
        <v>CH4</v>
      </c>
    </row>
    <row r="714" spans="1:11" x14ac:dyDescent="0.35">
      <c r="A714" s="136" t="s">
        <v>74</v>
      </c>
      <c r="B714" s="136" t="s">
        <v>948</v>
      </c>
      <c r="C714" s="136" t="s">
        <v>995</v>
      </c>
      <c r="D714" s="136" t="s">
        <v>997</v>
      </c>
      <c r="E714" s="136" t="s">
        <v>881</v>
      </c>
      <c r="F714" s="136">
        <v>2010</v>
      </c>
      <c r="G714" s="136" t="s">
        <v>945</v>
      </c>
      <c r="H714" s="136">
        <v>1.3672416696654099</v>
      </c>
      <c r="I714" s="136">
        <f>IF(E714="N2O",H714*About!$B$99,IF('EPA non-CO2 Data'!E714="CH4",'EPA non-CO2 Data'!H714*About!$B$98,1))</f>
        <v>1.3672416696654099</v>
      </c>
      <c r="J714" s="144" t="str">
        <f>VLOOKUP(CONCATENATE(B714,C714,D714),'EPA Source to Industry Map'!$D$2:$E$35,2,FALSE)</f>
        <v>coal mining 05</v>
      </c>
      <c r="K714" s="136" t="str">
        <f t="shared" si="11"/>
        <v>CH4</v>
      </c>
    </row>
    <row r="715" spans="1:11" x14ac:dyDescent="0.35">
      <c r="A715" s="136" t="s">
        <v>74</v>
      </c>
      <c r="B715" s="136" t="s">
        <v>948</v>
      </c>
      <c r="C715" s="136" t="s">
        <v>995</v>
      </c>
      <c r="D715" s="136" t="s">
        <v>996</v>
      </c>
      <c r="E715" s="136" t="s">
        <v>881</v>
      </c>
      <c r="F715" s="136">
        <v>2011</v>
      </c>
      <c r="G715" s="136" t="s">
        <v>945</v>
      </c>
      <c r="H715" s="136">
        <v>1.26238216822941E-2</v>
      </c>
      <c r="I715" s="136">
        <f>IF(E715="N2O",H715*About!$B$99,IF('EPA non-CO2 Data'!E715="CH4",'EPA non-CO2 Data'!H715*About!$B$98,1))</f>
        <v>1.26238216822941E-2</v>
      </c>
      <c r="J715" s="144" t="str">
        <f>VLOOKUP(CONCATENATE(B715,C715,D715),'EPA Source to Industry Map'!$D$2:$E$35,2,FALSE)</f>
        <v>coal mining 05</v>
      </c>
      <c r="K715" s="136" t="str">
        <f t="shared" si="11"/>
        <v>CH4</v>
      </c>
    </row>
    <row r="716" spans="1:11" x14ac:dyDescent="0.35">
      <c r="A716" s="136" t="s">
        <v>74</v>
      </c>
      <c r="B716" s="136" t="s">
        <v>948</v>
      </c>
      <c r="C716" s="136" t="s">
        <v>995</v>
      </c>
      <c r="D716" s="136" t="s">
        <v>997</v>
      </c>
      <c r="E716" s="136" t="s">
        <v>881</v>
      </c>
      <c r="F716" s="136">
        <v>2011</v>
      </c>
      <c r="G716" s="136" t="s">
        <v>945</v>
      </c>
      <c r="H716" s="136">
        <v>1.3588000290593401</v>
      </c>
      <c r="I716" s="136">
        <f>IF(E716="N2O",H716*About!$B$99,IF('EPA non-CO2 Data'!E716="CH4",'EPA non-CO2 Data'!H716*About!$B$98,1))</f>
        <v>1.3588000290593401</v>
      </c>
      <c r="J716" s="144" t="str">
        <f>VLOOKUP(CONCATENATE(B716,C716,D716),'EPA Source to Industry Map'!$D$2:$E$35,2,FALSE)</f>
        <v>coal mining 05</v>
      </c>
      <c r="K716" s="136" t="str">
        <f t="shared" si="11"/>
        <v>CH4</v>
      </c>
    </row>
    <row r="717" spans="1:11" x14ac:dyDescent="0.35">
      <c r="A717" s="136" t="s">
        <v>74</v>
      </c>
      <c r="B717" s="136" t="s">
        <v>948</v>
      </c>
      <c r="C717" s="136" t="s">
        <v>995</v>
      </c>
      <c r="D717" s="136" t="s">
        <v>996</v>
      </c>
      <c r="E717" s="136" t="s">
        <v>881</v>
      </c>
      <c r="F717" s="136">
        <v>2012</v>
      </c>
      <c r="G717" s="136" t="s">
        <v>945</v>
      </c>
      <c r="H717" s="136">
        <v>1.25457294324049E-2</v>
      </c>
      <c r="I717" s="136">
        <f>IF(E717="N2O",H717*About!$B$99,IF('EPA non-CO2 Data'!E717="CH4",'EPA non-CO2 Data'!H717*About!$B$98,1))</f>
        <v>1.25457294324049E-2</v>
      </c>
      <c r="J717" s="144" t="str">
        <f>VLOOKUP(CONCATENATE(B717,C717,D717),'EPA Source to Industry Map'!$D$2:$E$35,2,FALSE)</f>
        <v>coal mining 05</v>
      </c>
      <c r="K717" s="136" t="str">
        <f t="shared" si="11"/>
        <v>CH4</v>
      </c>
    </row>
    <row r="718" spans="1:11" x14ac:dyDescent="0.35">
      <c r="A718" s="136" t="s">
        <v>74</v>
      </c>
      <c r="B718" s="136" t="s">
        <v>948</v>
      </c>
      <c r="C718" s="136" t="s">
        <v>995</v>
      </c>
      <c r="D718" s="136" t="s">
        <v>997</v>
      </c>
      <c r="E718" s="136" t="s">
        <v>881</v>
      </c>
      <c r="F718" s="136">
        <v>2012</v>
      </c>
      <c r="G718" s="136" t="s">
        <v>945</v>
      </c>
      <c r="H718" s="136">
        <v>1.38082574537712</v>
      </c>
      <c r="I718" s="136">
        <f>IF(E718="N2O",H718*About!$B$99,IF('EPA non-CO2 Data'!E718="CH4",'EPA non-CO2 Data'!H718*About!$B$98,1))</f>
        <v>1.38082574537712</v>
      </c>
      <c r="J718" s="144" t="str">
        <f>VLOOKUP(CONCATENATE(B718,C718,D718),'EPA Source to Industry Map'!$D$2:$E$35,2,FALSE)</f>
        <v>coal mining 05</v>
      </c>
      <c r="K718" s="136" t="str">
        <f t="shared" si="11"/>
        <v>CH4</v>
      </c>
    </row>
    <row r="719" spans="1:11" x14ac:dyDescent="0.35">
      <c r="A719" s="136" t="s">
        <v>74</v>
      </c>
      <c r="B719" s="136" t="s">
        <v>948</v>
      </c>
      <c r="C719" s="136" t="s">
        <v>995</v>
      </c>
      <c r="D719" s="136" t="s">
        <v>996</v>
      </c>
      <c r="E719" s="136" t="s">
        <v>881</v>
      </c>
      <c r="F719" s="136">
        <v>2013</v>
      </c>
      <c r="G719" s="136" t="s">
        <v>945</v>
      </c>
      <c r="H719" s="136">
        <v>1.34902827458078E-2</v>
      </c>
      <c r="I719" s="136">
        <f>IF(E719="N2O",H719*About!$B$99,IF('EPA non-CO2 Data'!E719="CH4",'EPA non-CO2 Data'!H719*About!$B$98,1))</f>
        <v>1.34902827458078E-2</v>
      </c>
      <c r="J719" s="144" t="str">
        <f>VLOOKUP(CONCATENATE(B719,C719,D719),'EPA Source to Industry Map'!$D$2:$E$35,2,FALSE)</f>
        <v>coal mining 05</v>
      </c>
      <c r="K719" s="136" t="str">
        <f t="shared" si="11"/>
        <v>CH4</v>
      </c>
    </row>
    <row r="720" spans="1:11" x14ac:dyDescent="0.35">
      <c r="A720" s="136" t="s">
        <v>74</v>
      </c>
      <c r="B720" s="136" t="s">
        <v>948</v>
      </c>
      <c r="C720" s="136" t="s">
        <v>995</v>
      </c>
      <c r="D720" s="136" t="s">
        <v>997</v>
      </c>
      <c r="E720" s="136" t="s">
        <v>881</v>
      </c>
      <c r="F720" s="136">
        <v>2013</v>
      </c>
      <c r="G720" s="136" t="s">
        <v>945</v>
      </c>
      <c r="H720" s="136">
        <v>1.5201086091721101</v>
      </c>
      <c r="I720" s="136">
        <f>IF(E720="N2O",H720*About!$B$99,IF('EPA non-CO2 Data'!E720="CH4",'EPA non-CO2 Data'!H720*About!$B$98,1))</f>
        <v>1.5201086091721101</v>
      </c>
      <c r="J720" s="144" t="str">
        <f>VLOOKUP(CONCATENATE(B720,C720,D720),'EPA Source to Industry Map'!$D$2:$E$35,2,FALSE)</f>
        <v>coal mining 05</v>
      </c>
      <c r="K720" s="136" t="str">
        <f t="shared" si="11"/>
        <v>CH4</v>
      </c>
    </row>
    <row r="721" spans="1:11" x14ac:dyDescent="0.35">
      <c r="A721" s="136" t="s">
        <v>74</v>
      </c>
      <c r="B721" s="136" t="s">
        <v>948</v>
      </c>
      <c r="C721" s="136" t="s">
        <v>995</v>
      </c>
      <c r="D721" s="136" t="s">
        <v>996</v>
      </c>
      <c r="E721" s="136" t="s">
        <v>881</v>
      </c>
      <c r="F721" s="136">
        <v>2014</v>
      </c>
      <c r="G721" s="136" t="s">
        <v>945</v>
      </c>
      <c r="H721" s="136">
        <v>1.1090043097583E-2</v>
      </c>
      <c r="I721" s="136">
        <f>IF(E721="N2O",H721*About!$B$99,IF('EPA non-CO2 Data'!E721="CH4",'EPA non-CO2 Data'!H721*About!$B$98,1))</f>
        <v>1.1090043097583E-2</v>
      </c>
      <c r="J721" s="144" t="str">
        <f>VLOOKUP(CONCATENATE(B721,C721,D721),'EPA Source to Industry Map'!$D$2:$E$35,2,FALSE)</f>
        <v>coal mining 05</v>
      </c>
      <c r="K721" s="136" t="str">
        <f t="shared" si="11"/>
        <v>CH4</v>
      </c>
    </row>
    <row r="722" spans="1:11" x14ac:dyDescent="0.35">
      <c r="A722" s="136" t="s">
        <v>74</v>
      </c>
      <c r="B722" s="136" t="s">
        <v>948</v>
      </c>
      <c r="C722" s="136" t="s">
        <v>995</v>
      </c>
      <c r="D722" s="136" t="s">
        <v>997</v>
      </c>
      <c r="E722" s="136" t="s">
        <v>881</v>
      </c>
      <c r="F722" s="136">
        <v>2014</v>
      </c>
      <c r="G722" s="136" t="s">
        <v>945</v>
      </c>
      <c r="H722" s="136">
        <v>1.28108512457205</v>
      </c>
      <c r="I722" s="136">
        <f>IF(E722="N2O",H722*About!$B$99,IF('EPA non-CO2 Data'!E722="CH4",'EPA non-CO2 Data'!H722*About!$B$98,1))</f>
        <v>1.28108512457205</v>
      </c>
      <c r="J722" s="144" t="str">
        <f>VLOOKUP(CONCATENATE(B722,C722,D722),'EPA Source to Industry Map'!$D$2:$E$35,2,FALSE)</f>
        <v>coal mining 05</v>
      </c>
      <c r="K722" s="136" t="str">
        <f t="shared" si="11"/>
        <v>CH4</v>
      </c>
    </row>
    <row r="723" spans="1:11" x14ac:dyDescent="0.35">
      <c r="A723" s="136" t="s">
        <v>74</v>
      </c>
      <c r="B723" s="136" t="s">
        <v>948</v>
      </c>
      <c r="C723" s="136" t="s">
        <v>995</v>
      </c>
      <c r="D723" s="136" t="s">
        <v>996</v>
      </c>
      <c r="E723" s="136" t="s">
        <v>881</v>
      </c>
      <c r="F723" s="136">
        <v>2015</v>
      </c>
      <c r="G723" s="136" t="s">
        <v>945</v>
      </c>
      <c r="H723" s="136">
        <v>9.5275534316134995E-3</v>
      </c>
      <c r="I723" s="136">
        <f>IF(E723="N2O",H723*About!$B$99,IF('EPA non-CO2 Data'!E723="CH4",'EPA non-CO2 Data'!H723*About!$B$98,1))</f>
        <v>9.5275534316134995E-3</v>
      </c>
      <c r="J723" s="144" t="str">
        <f>VLOOKUP(CONCATENATE(B723,C723,D723),'EPA Source to Industry Map'!$D$2:$E$35,2,FALSE)</f>
        <v>coal mining 05</v>
      </c>
      <c r="K723" s="136" t="str">
        <f t="shared" si="11"/>
        <v>CH4</v>
      </c>
    </row>
    <row r="724" spans="1:11" x14ac:dyDescent="0.35">
      <c r="A724" s="136" t="s">
        <v>74</v>
      </c>
      <c r="B724" s="136" t="s">
        <v>948</v>
      </c>
      <c r="C724" s="136" t="s">
        <v>995</v>
      </c>
      <c r="D724" s="136" t="s">
        <v>997</v>
      </c>
      <c r="E724" s="136" t="s">
        <v>881</v>
      </c>
      <c r="F724" s="136">
        <v>2015</v>
      </c>
      <c r="G724" s="136" t="s">
        <v>945</v>
      </c>
      <c r="H724" s="136">
        <v>1.1299325497544299</v>
      </c>
      <c r="I724" s="136">
        <f>IF(E724="N2O",H724*About!$B$99,IF('EPA non-CO2 Data'!E724="CH4",'EPA non-CO2 Data'!H724*About!$B$98,1))</f>
        <v>1.1299325497544299</v>
      </c>
      <c r="J724" s="144" t="str">
        <f>VLOOKUP(CONCATENATE(B724,C724,D724),'EPA Source to Industry Map'!$D$2:$E$35,2,FALSE)</f>
        <v>coal mining 05</v>
      </c>
      <c r="K724" s="136" t="str">
        <f t="shared" si="11"/>
        <v>CH4</v>
      </c>
    </row>
    <row r="725" spans="1:11" x14ac:dyDescent="0.35">
      <c r="A725" s="136" t="s">
        <v>74</v>
      </c>
      <c r="B725" s="136" t="s">
        <v>948</v>
      </c>
      <c r="C725" s="136" t="s">
        <v>995</v>
      </c>
      <c r="D725" s="136" t="s">
        <v>996</v>
      </c>
      <c r="E725" s="136" t="s">
        <v>881</v>
      </c>
      <c r="F725" s="136">
        <v>2016</v>
      </c>
      <c r="G725" s="136" t="s">
        <v>945</v>
      </c>
      <c r="H725" s="136">
        <v>1.0480563259138501E-2</v>
      </c>
      <c r="I725" s="136">
        <f>IF(E725="N2O",H725*About!$B$99,IF('EPA non-CO2 Data'!E725="CH4",'EPA non-CO2 Data'!H725*About!$B$98,1))</f>
        <v>1.0480563259138501E-2</v>
      </c>
      <c r="J725" s="144" t="str">
        <f>VLOOKUP(CONCATENATE(B725,C725,D725),'EPA Source to Industry Map'!$D$2:$E$35,2,FALSE)</f>
        <v>coal mining 05</v>
      </c>
      <c r="K725" s="136" t="str">
        <f t="shared" si="11"/>
        <v>CH4</v>
      </c>
    </row>
    <row r="726" spans="1:11" x14ac:dyDescent="0.35">
      <c r="A726" s="136" t="s">
        <v>74</v>
      </c>
      <c r="B726" s="136" t="s">
        <v>948</v>
      </c>
      <c r="C726" s="136" t="s">
        <v>995</v>
      </c>
      <c r="D726" s="136" t="s">
        <v>997</v>
      </c>
      <c r="E726" s="136" t="s">
        <v>881</v>
      </c>
      <c r="F726" s="136">
        <v>2016</v>
      </c>
      <c r="G726" s="136" t="s">
        <v>945</v>
      </c>
      <c r="H726" s="136">
        <v>1.24295598563286</v>
      </c>
      <c r="I726" s="136">
        <f>IF(E726="N2O",H726*About!$B$99,IF('EPA non-CO2 Data'!E726="CH4",'EPA non-CO2 Data'!H726*About!$B$98,1))</f>
        <v>1.24295598563286</v>
      </c>
      <c r="J726" s="144" t="str">
        <f>VLOOKUP(CONCATENATE(B726,C726,D726),'EPA Source to Industry Map'!$D$2:$E$35,2,FALSE)</f>
        <v>coal mining 05</v>
      </c>
      <c r="K726" s="136" t="str">
        <f t="shared" si="11"/>
        <v>CH4</v>
      </c>
    </row>
    <row r="727" spans="1:11" x14ac:dyDescent="0.35">
      <c r="A727" s="136" t="s">
        <v>74</v>
      </c>
      <c r="B727" s="136" t="s">
        <v>948</v>
      </c>
      <c r="C727" s="136" t="s">
        <v>995</v>
      </c>
      <c r="D727" s="136" t="s">
        <v>996</v>
      </c>
      <c r="E727" s="136" t="s">
        <v>881</v>
      </c>
      <c r="F727" s="136">
        <v>2017</v>
      </c>
      <c r="G727" s="136" t="s">
        <v>945</v>
      </c>
      <c r="H727" s="136">
        <v>1.0172311398575599E-2</v>
      </c>
      <c r="I727" s="136">
        <f>IF(E727="N2O",H727*About!$B$99,IF('EPA non-CO2 Data'!E727="CH4",'EPA non-CO2 Data'!H727*About!$B$98,1))</f>
        <v>1.0172311398575599E-2</v>
      </c>
      <c r="J727" s="144" t="str">
        <f>VLOOKUP(CONCATENATE(B727,C727,D727),'EPA Source to Industry Map'!$D$2:$E$35,2,FALSE)</f>
        <v>coal mining 05</v>
      </c>
      <c r="K727" s="136" t="str">
        <f t="shared" si="11"/>
        <v>CH4</v>
      </c>
    </row>
    <row r="728" spans="1:11" x14ac:dyDescent="0.35">
      <c r="A728" s="136" t="s">
        <v>74</v>
      </c>
      <c r="B728" s="136" t="s">
        <v>948</v>
      </c>
      <c r="C728" s="136" t="s">
        <v>995</v>
      </c>
      <c r="D728" s="136" t="s">
        <v>997</v>
      </c>
      <c r="E728" s="136" t="s">
        <v>881</v>
      </c>
      <c r="F728" s="136">
        <v>2017</v>
      </c>
      <c r="G728" s="136" t="s">
        <v>945</v>
      </c>
      <c r="H728" s="136">
        <v>1.2063984566436601</v>
      </c>
      <c r="I728" s="136">
        <f>IF(E728="N2O",H728*About!$B$99,IF('EPA non-CO2 Data'!E728="CH4",'EPA non-CO2 Data'!H728*About!$B$98,1))</f>
        <v>1.2063984566436601</v>
      </c>
      <c r="J728" s="144" t="str">
        <f>VLOOKUP(CONCATENATE(B728,C728,D728),'EPA Source to Industry Map'!$D$2:$E$35,2,FALSE)</f>
        <v>coal mining 05</v>
      </c>
      <c r="K728" s="136" t="str">
        <f t="shared" si="11"/>
        <v>CH4</v>
      </c>
    </row>
    <row r="729" spans="1:11" x14ac:dyDescent="0.35">
      <c r="A729" s="136" t="s">
        <v>74</v>
      </c>
      <c r="B729" s="136" t="s">
        <v>948</v>
      </c>
      <c r="C729" s="136" t="s">
        <v>995</v>
      </c>
      <c r="D729" s="136" t="s">
        <v>996</v>
      </c>
      <c r="E729" s="136" t="s">
        <v>881</v>
      </c>
      <c r="F729" s="136">
        <v>2018</v>
      </c>
      <c r="G729" s="136" t="s">
        <v>945</v>
      </c>
      <c r="H729" s="136">
        <v>9.8640595380126601E-3</v>
      </c>
      <c r="I729" s="136">
        <f>IF(E729="N2O",H729*About!$B$99,IF('EPA non-CO2 Data'!E729="CH4",'EPA non-CO2 Data'!H729*About!$B$98,1))</f>
        <v>9.8640595380126601E-3</v>
      </c>
      <c r="J729" s="144" t="str">
        <f>VLOOKUP(CONCATENATE(B729,C729,D729),'EPA Source to Industry Map'!$D$2:$E$35,2,FALSE)</f>
        <v>coal mining 05</v>
      </c>
      <c r="K729" s="136" t="str">
        <f t="shared" si="11"/>
        <v>CH4</v>
      </c>
    </row>
    <row r="730" spans="1:11" x14ac:dyDescent="0.35">
      <c r="A730" s="136" t="s">
        <v>74</v>
      </c>
      <c r="B730" s="136" t="s">
        <v>948</v>
      </c>
      <c r="C730" s="136" t="s">
        <v>995</v>
      </c>
      <c r="D730" s="136" t="s">
        <v>997</v>
      </c>
      <c r="E730" s="136" t="s">
        <v>881</v>
      </c>
      <c r="F730" s="136">
        <v>2018</v>
      </c>
      <c r="G730" s="136" t="s">
        <v>945</v>
      </c>
      <c r="H730" s="136">
        <v>1.1698409276544599</v>
      </c>
      <c r="I730" s="136">
        <f>IF(E730="N2O",H730*About!$B$99,IF('EPA non-CO2 Data'!E730="CH4",'EPA non-CO2 Data'!H730*About!$B$98,1))</f>
        <v>1.1698409276544599</v>
      </c>
      <c r="J730" s="144" t="str">
        <f>VLOOKUP(CONCATENATE(B730,C730,D730),'EPA Source to Industry Map'!$D$2:$E$35,2,FALSE)</f>
        <v>coal mining 05</v>
      </c>
      <c r="K730" s="136" t="str">
        <f t="shared" si="11"/>
        <v>CH4</v>
      </c>
    </row>
    <row r="731" spans="1:11" x14ac:dyDescent="0.35">
      <c r="A731" s="136" t="s">
        <v>74</v>
      </c>
      <c r="B731" s="136" t="s">
        <v>948</v>
      </c>
      <c r="C731" s="136" t="s">
        <v>995</v>
      </c>
      <c r="D731" s="136" t="s">
        <v>996</v>
      </c>
      <c r="E731" s="136" t="s">
        <v>881</v>
      </c>
      <c r="F731" s="136">
        <v>2019</v>
      </c>
      <c r="G731" s="136" t="s">
        <v>945</v>
      </c>
      <c r="H731" s="136">
        <v>9.5558076774497694E-3</v>
      </c>
      <c r="I731" s="136">
        <f>IF(E731="N2O",H731*About!$B$99,IF('EPA non-CO2 Data'!E731="CH4",'EPA non-CO2 Data'!H731*About!$B$98,1))</f>
        <v>9.5558076774497694E-3</v>
      </c>
      <c r="J731" s="144" t="str">
        <f>VLOOKUP(CONCATENATE(B731,C731,D731),'EPA Source to Industry Map'!$D$2:$E$35,2,FALSE)</f>
        <v>coal mining 05</v>
      </c>
      <c r="K731" s="136" t="str">
        <f t="shared" si="11"/>
        <v>CH4</v>
      </c>
    </row>
    <row r="732" spans="1:11" x14ac:dyDescent="0.35">
      <c r="A732" s="136" t="s">
        <v>74</v>
      </c>
      <c r="B732" s="136" t="s">
        <v>948</v>
      </c>
      <c r="C732" s="136" t="s">
        <v>995</v>
      </c>
      <c r="D732" s="136" t="s">
        <v>997</v>
      </c>
      <c r="E732" s="136" t="s">
        <v>881</v>
      </c>
      <c r="F732" s="136">
        <v>2019</v>
      </c>
      <c r="G732" s="136" t="s">
        <v>945</v>
      </c>
      <c r="H732" s="136">
        <v>1.13328339866526</v>
      </c>
      <c r="I732" s="136">
        <f>IF(E732="N2O",H732*About!$B$99,IF('EPA non-CO2 Data'!E732="CH4",'EPA non-CO2 Data'!H732*About!$B$98,1))</f>
        <v>1.13328339866526</v>
      </c>
      <c r="J732" s="144" t="str">
        <f>VLOOKUP(CONCATENATE(B732,C732,D732),'EPA Source to Industry Map'!$D$2:$E$35,2,FALSE)</f>
        <v>coal mining 05</v>
      </c>
      <c r="K732" s="136" t="str">
        <f t="shared" si="11"/>
        <v>CH4</v>
      </c>
    </row>
    <row r="733" spans="1:11" x14ac:dyDescent="0.35">
      <c r="A733" s="136" t="s">
        <v>74</v>
      </c>
      <c r="B733" s="136" t="s">
        <v>948</v>
      </c>
      <c r="C733" s="136" t="s">
        <v>995</v>
      </c>
      <c r="D733" s="136" t="s">
        <v>996</v>
      </c>
      <c r="E733" s="136" t="s">
        <v>881</v>
      </c>
      <c r="F733" s="136">
        <v>2020</v>
      </c>
      <c r="G733" s="136" t="s">
        <v>945</v>
      </c>
      <c r="H733" s="136">
        <v>9.24755581688687E-3</v>
      </c>
      <c r="I733" s="136">
        <f>IF(E733="N2O",H733*About!$B$99,IF('EPA non-CO2 Data'!E733="CH4",'EPA non-CO2 Data'!H733*About!$B$98,1))</f>
        <v>9.24755581688687E-3</v>
      </c>
      <c r="J733" s="144" t="str">
        <f>VLOOKUP(CONCATENATE(B733,C733,D733),'EPA Source to Industry Map'!$D$2:$E$35,2,FALSE)</f>
        <v>coal mining 05</v>
      </c>
      <c r="K733" s="136" t="str">
        <f t="shared" si="11"/>
        <v>CH4</v>
      </c>
    </row>
    <row r="734" spans="1:11" x14ac:dyDescent="0.35">
      <c r="A734" s="136" t="s">
        <v>74</v>
      </c>
      <c r="B734" s="136" t="s">
        <v>948</v>
      </c>
      <c r="C734" s="136" t="s">
        <v>995</v>
      </c>
      <c r="D734" s="136" t="s">
        <v>997</v>
      </c>
      <c r="E734" s="136" t="s">
        <v>881</v>
      </c>
      <c r="F734" s="136">
        <v>2020</v>
      </c>
      <c r="G734" s="136" t="s">
        <v>945</v>
      </c>
      <c r="H734" s="136">
        <v>1.09672586967605</v>
      </c>
      <c r="I734" s="136">
        <f>IF(E734="N2O",H734*About!$B$99,IF('EPA non-CO2 Data'!E734="CH4",'EPA non-CO2 Data'!H734*About!$B$98,1))</f>
        <v>1.09672586967605</v>
      </c>
      <c r="J734" s="144" t="str">
        <f>VLOOKUP(CONCATENATE(B734,C734,D734),'EPA Source to Industry Map'!$D$2:$E$35,2,FALSE)</f>
        <v>coal mining 05</v>
      </c>
      <c r="K734" s="136" t="str">
        <f t="shared" si="11"/>
        <v>CH4</v>
      </c>
    </row>
    <row r="735" spans="1:11" x14ac:dyDescent="0.35">
      <c r="A735" s="136" t="s">
        <v>74</v>
      </c>
      <c r="B735" s="136" t="s">
        <v>948</v>
      </c>
      <c r="C735" s="136" t="s">
        <v>995</v>
      </c>
      <c r="D735" s="136" t="s">
        <v>996</v>
      </c>
      <c r="E735" s="136" t="s">
        <v>881</v>
      </c>
      <c r="F735" s="136">
        <v>2021</v>
      </c>
      <c r="G735" s="136" t="s">
        <v>945</v>
      </c>
      <c r="H735" s="136">
        <v>9.24755581688687E-3</v>
      </c>
      <c r="I735" s="136">
        <f>IF(E735="N2O",H735*About!$B$99,IF('EPA non-CO2 Data'!E735="CH4",'EPA non-CO2 Data'!H735*About!$B$98,1))</f>
        <v>9.24755581688687E-3</v>
      </c>
      <c r="J735" s="144" t="str">
        <f>VLOOKUP(CONCATENATE(B735,C735,D735),'EPA Source to Industry Map'!$D$2:$E$35,2,FALSE)</f>
        <v>coal mining 05</v>
      </c>
      <c r="K735" s="136" t="str">
        <f t="shared" si="11"/>
        <v>CH4</v>
      </c>
    </row>
    <row r="736" spans="1:11" x14ac:dyDescent="0.35">
      <c r="A736" s="136" t="s">
        <v>74</v>
      </c>
      <c r="B736" s="136" t="s">
        <v>948</v>
      </c>
      <c r="C736" s="136" t="s">
        <v>995</v>
      </c>
      <c r="D736" s="136" t="s">
        <v>997</v>
      </c>
      <c r="E736" s="136" t="s">
        <v>881</v>
      </c>
      <c r="F736" s="136">
        <v>2021</v>
      </c>
      <c r="G736" s="136" t="s">
        <v>945</v>
      </c>
      <c r="H736" s="136">
        <v>1.09672586967605</v>
      </c>
      <c r="I736" s="136">
        <f>IF(E736="N2O",H736*About!$B$99,IF('EPA non-CO2 Data'!E736="CH4",'EPA non-CO2 Data'!H736*About!$B$98,1))</f>
        <v>1.09672586967605</v>
      </c>
      <c r="J736" s="144" t="str">
        <f>VLOOKUP(CONCATENATE(B736,C736,D736),'EPA Source to Industry Map'!$D$2:$E$35,2,FALSE)</f>
        <v>coal mining 05</v>
      </c>
      <c r="K736" s="136" t="str">
        <f t="shared" si="11"/>
        <v>CH4</v>
      </c>
    </row>
    <row r="737" spans="1:11" x14ac:dyDescent="0.35">
      <c r="A737" s="136" t="s">
        <v>74</v>
      </c>
      <c r="B737" s="136" t="s">
        <v>948</v>
      </c>
      <c r="C737" s="136" t="s">
        <v>995</v>
      </c>
      <c r="D737" s="136" t="s">
        <v>996</v>
      </c>
      <c r="E737" s="136" t="s">
        <v>881</v>
      </c>
      <c r="F737" s="136">
        <v>2022</v>
      </c>
      <c r="G737" s="136" t="s">
        <v>945</v>
      </c>
      <c r="H737" s="136">
        <v>9.24755581688687E-3</v>
      </c>
      <c r="I737" s="136">
        <f>IF(E737="N2O",H737*About!$B$99,IF('EPA non-CO2 Data'!E737="CH4",'EPA non-CO2 Data'!H737*About!$B$98,1))</f>
        <v>9.24755581688687E-3</v>
      </c>
      <c r="J737" s="144" t="str">
        <f>VLOOKUP(CONCATENATE(B737,C737,D737),'EPA Source to Industry Map'!$D$2:$E$35,2,FALSE)</f>
        <v>coal mining 05</v>
      </c>
      <c r="K737" s="136" t="str">
        <f t="shared" si="11"/>
        <v>CH4</v>
      </c>
    </row>
    <row r="738" spans="1:11" x14ac:dyDescent="0.35">
      <c r="A738" s="136" t="s">
        <v>74</v>
      </c>
      <c r="B738" s="136" t="s">
        <v>948</v>
      </c>
      <c r="C738" s="136" t="s">
        <v>995</v>
      </c>
      <c r="D738" s="136" t="s">
        <v>997</v>
      </c>
      <c r="E738" s="136" t="s">
        <v>881</v>
      </c>
      <c r="F738" s="136">
        <v>2022</v>
      </c>
      <c r="G738" s="136" t="s">
        <v>945</v>
      </c>
      <c r="H738" s="136">
        <v>1.09672586967605</v>
      </c>
      <c r="I738" s="136">
        <f>IF(E738="N2O",H738*About!$B$99,IF('EPA non-CO2 Data'!E738="CH4",'EPA non-CO2 Data'!H738*About!$B$98,1))</f>
        <v>1.09672586967605</v>
      </c>
      <c r="J738" s="144" t="str">
        <f>VLOOKUP(CONCATENATE(B738,C738,D738),'EPA Source to Industry Map'!$D$2:$E$35,2,FALSE)</f>
        <v>coal mining 05</v>
      </c>
      <c r="K738" s="136" t="str">
        <f t="shared" si="11"/>
        <v>CH4</v>
      </c>
    </row>
    <row r="739" spans="1:11" x14ac:dyDescent="0.35">
      <c r="A739" s="136" t="s">
        <v>74</v>
      </c>
      <c r="B739" s="136" t="s">
        <v>948</v>
      </c>
      <c r="C739" s="136" t="s">
        <v>995</v>
      </c>
      <c r="D739" s="136" t="s">
        <v>996</v>
      </c>
      <c r="E739" s="136" t="s">
        <v>881</v>
      </c>
      <c r="F739" s="136">
        <v>2023</v>
      </c>
      <c r="G739" s="136" t="s">
        <v>945</v>
      </c>
      <c r="H739" s="136">
        <v>9.24755581688687E-3</v>
      </c>
      <c r="I739" s="136">
        <f>IF(E739="N2O",H739*About!$B$99,IF('EPA non-CO2 Data'!E739="CH4",'EPA non-CO2 Data'!H739*About!$B$98,1))</f>
        <v>9.24755581688687E-3</v>
      </c>
      <c r="J739" s="144" t="str">
        <f>VLOOKUP(CONCATENATE(B739,C739,D739),'EPA Source to Industry Map'!$D$2:$E$35,2,FALSE)</f>
        <v>coal mining 05</v>
      </c>
      <c r="K739" s="136" t="str">
        <f t="shared" si="11"/>
        <v>CH4</v>
      </c>
    </row>
    <row r="740" spans="1:11" x14ac:dyDescent="0.35">
      <c r="A740" s="136" t="s">
        <v>74</v>
      </c>
      <c r="B740" s="136" t="s">
        <v>948</v>
      </c>
      <c r="C740" s="136" t="s">
        <v>995</v>
      </c>
      <c r="D740" s="136" t="s">
        <v>997</v>
      </c>
      <c r="E740" s="136" t="s">
        <v>881</v>
      </c>
      <c r="F740" s="136">
        <v>2023</v>
      </c>
      <c r="G740" s="136" t="s">
        <v>945</v>
      </c>
      <c r="H740" s="136">
        <v>1.09672586967605</v>
      </c>
      <c r="I740" s="136">
        <f>IF(E740="N2O",H740*About!$B$99,IF('EPA non-CO2 Data'!E740="CH4",'EPA non-CO2 Data'!H740*About!$B$98,1))</f>
        <v>1.09672586967605</v>
      </c>
      <c r="J740" s="144" t="str">
        <f>VLOOKUP(CONCATENATE(B740,C740,D740),'EPA Source to Industry Map'!$D$2:$E$35,2,FALSE)</f>
        <v>coal mining 05</v>
      </c>
      <c r="K740" s="136" t="str">
        <f t="shared" si="11"/>
        <v>CH4</v>
      </c>
    </row>
    <row r="741" spans="1:11" x14ac:dyDescent="0.35">
      <c r="A741" s="136" t="s">
        <v>74</v>
      </c>
      <c r="B741" s="136" t="s">
        <v>948</v>
      </c>
      <c r="C741" s="136" t="s">
        <v>995</v>
      </c>
      <c r="D741" s="136" t="s">
        <v>996</v>
      </c>
      <c r="E741" s="136" t="s">
        <v>881</v>
      </c>
      <c r="F741" s="136">
        <v>2024</v>
      </c>
      <c r="G741" s="136" t="s">
        <v>945</v>
      </c>
      <c r="H741" s="136">
        <v>9.24755581688687E-3</v>
      </c>
      <c r="I741" s="136">
        <f>IF(E741="N2O",H741*About!$B$99,IF('EPA non-CO2 Data'!E741="CH4",'EPA non-CO2 Data'!H741*About!$B$98,1))</f>
        <v>9.24755581688687E-3</v>
      </c>
      <c r="J741" s="144" t="str">
        <f>VLOOKUP(CONCATENATE(B741,C741,D741),'EPA Source to Industry Map'!$D$2:$E$35,2,FALSE)</f>
        <v>coal mining 05</v>
      </c>
      <c r="K741" s="136" t="str">
        <f t="shared" si="11"/>
        <v>CH4</v>
      </c>
    </row>
    <row r="742" spans="1:11" x14ac:dyDescent="0.35">
      <c r="A742" s="136" t="s">
        <v>74</v>
      </c>
      <c r="B742" s="136" t="s">
        <v>948</v>
      </c>
      <c r="C742" s="136" t="s">
        <v>995</v>
      </c>
      <c r="D742" s="136" t="s">
        <v>997</v>
      </c>
      <c r="E742" s="136" t="s">
        <v>881</v>
      </c>
      <c r="F742" s="136">
        <v>2024</v>
      </c>
      <c r="G742" s="136" t="s">
        <v>945</v>
      </c>
      <c r="H742" s="136">
        <v>1.09672586967605</v>
      </c>
      <c r="I742" s="136">
        <f>IF(E742="N2O",H742*About!$B$99,IF('EPA non-CO2 Data'!E742="CH4",'EPA non-CO2 Data'!H742*About!$B$98,1))</f>
        <v>1.09672586967605</v>
      </c>
      <c r="J742" s="144" t="str">
        <f>VLOOKUP(CONCATENATE(B742,C742,D742),'EPA Source to Industry Map'!$D$2:$E$35,2,FALSE)</f>
        <v>coal mining 05</v>
      </c>
      <c r="K742" s="136" t="str">
        <f t="shared" si="11"/>
        <v>CH4</v>
      </c>
    </row>
    <row r="743" spans="1:11" x14ac:dyDescent="0.35">
      <c r="A743" s="136" t="s">
        <v>74</v>
      </c>
      <c r="B743" s="136" t="s">
        <v>948</v>
      </c>
      <c r="C743" s="136" t="s">
        <v>995</v>
      </c>
      <c r="D743" s="136" t="s">
        <v>996</v>
      </c>
      <c r="E743" s="136" t="s">
        <v>881</v>
      </c>
      <c r="F743" s="136">
        <v>2025</v>
      </c>
      <c r="G743" s="136" t="s">
        <v>945</v>
      </c>
      <c r="H743" s="136">
        <v>9.24755581688687E-3</v>
      </c>
      <c r="I743" s="136">
        <f>IF(E743="N2O",H743*About!$B$99,IF('EPA non-CO2 Data'!E743="CH4",'EPA non-CO2 Data'!H743*About!$B$98,1))</f>
        <v>9.24755581688687E-3</v>
      </c>
      <c r="J743" s="144" t="str">
        <f>VLOOKUP(CONCATENATE(B743,C743,D743),'EPA Source to Industry Map'!$D$2:$E$35,2,FALSE)</f>
        <v>coal mining 05</v>
      </c>
      <c r="K743" s="136" t="str">
        <f t="shared" si="11"/>
        <v>CH4</v>
      </c>
    </row>
    <row r="744" spans="1:11" x14ac:dyDescent="0.35">
      <c r="A744" s="136" t="s">
        <v>74</v>
      </c>
      <c r="B744" s="136" t="s">
        <v>948</v>
      </c>
      <c r="C744" s="136" t="s">
        <v>995</v>
      </c>
      <c r="D744" s="136" t="s">
        <v>997</v>
      </c>
      <c r="E744" s="136" t="s">
        <v>881</v>
      </c>
      <c r="F744" s="136">
        <v>2025</v>
      </c>
      <c r="G744" s="136" t="s">
        <v>945</v>
      </c>
      <c r="H744" s="136">
        <v>1.09672586967605</v>
      </c>
      <c r="I744" s="136">
        <f>IF(E744="N2O",H744*About!$B$99,IF('EPA non-CO2 Data'!E744="CH4",'EPA non-CO2 Data'!H744*About!$B$98,1))</f>
        <v>1.09672586967605</v>
      </c>
      <c r="J744" s="144" t="str">
        <f>VLOOKUP(CONCATENATE(B744,C744,D744),'EPA Source to Industry Map'!$D$2:$E$35,2,FALSE)</f>
        <v>coal mining 05</v>
      </c>
      <c r="K744" s="136" t="str">
        <f t="shared" si="11"/>
        <v>CH4</v>
      </c>
    </row>
    <row r="745" spans="1:11" x14ac:dyDescent="0.35">
      <c r="A745" s="136" t="s">
        <v>74</v>
      </c>
      <c r="B745" s="136" t="s">
        <v>948</v>
      </c>
      <c r="C745" s="136" t="s">
        <v>995</v>
      </c>
      <c r="D745" s="136" t="s">
        <v>996</v>
      </c>
      <c r="E745" s="136" t="s">
        <v>881</v>
      </c>
      <c r="F745" s="136">
        <v>2026</v>
      </c>
      <c r="G745" s="136" t="s">
        <v>945</v>
      </c>
      <c r="H745" s="136">
        <v>8.6310520957610798E-3</v>
      </c>
      <c r="I745" s="136">
        <f>IF(E745="N2O",H745*About!$B$99,IF('EPA non-CO2 Data'!E745="CH4",'EPA non-CO2 Data'!H745*About!$B$98,1))</f>
        <v>8.6310520957610798E-3</v>
      </c>
      <c r="J745" s="144" t="str">
        <f>VLOOKUP(CONCATENATE(B745,C745,D745),'EPA Source to Industry Map'!$D$2:$E$35,2,FALSE)</f>
        <v>coal mining 05</v>
      </c>
      <c r="K745" s="136" t="str">
        <f t="shared" si="11"/>
        <v>CH4</v>
      </c>
    </row>
    <row r="746" spans="1:11" x14ac:dyDescent="0.35">
      <c r="A746" s="136" t="s">
        <v>74</v>
      </c>
      <c r="B746" s="136" t="s">
        <v>948</v>
      </c>
      <c r="C746" s="136" t="s">
        <v>995</v>
      </c>
      <c r="D746" s="136" t="s">
        <v>997</v>
      </c>
      <c r="E746" s="136" t="s">
        <v>881</v>
      </c>
      <c r="F746" s="136">
        <v>2026</v>
      </c>
      <c r="G746" s="136" t="s">
        <v>945</v>
      </c>
      <c r="H746" s="136">
        <v>1.0236108116976499</v>
      </c>
      <c r="I746" s="136">
        <f>IF(E746="N2O",H746*About!$B$99,IF('EPA non-CO2 Data'!E746="CH4",'EPA non-CO2 Data'!H746*About!$B$98,1))</f>
        <v>1.0236108116976499</v>
      </c>
      <c r="J746" s="144" t="str">
        <f>VLOOKUP(CONCATENATE(B746,C746,D746),'EPA Source to Industry Map'!$D$2:$E$35,2,FALSE)</f>
        <v>coal mining 05</v>
      </c>
      <c r="K746" s="136" t="str">
        <f t="shared" si="11"/>
        <v>CH4</v>
      </c>
    </row>
    <row r="747" spans="1:11" x14ac:dyDescent="0.35">
      <c r="A747" s="136" t="s">
        <v>74</v>
      </c>
      <c r="B747" s="136" t="s">
        <v>948</v>
      </c>
      <c r="C747" s="136" t="s">
        <v>995</v>
      </c>
      <c r="D747" s="136" t="s">
        <v>996</v>
      </c>
      <c r="E747" s="136" t="s">
        <v>881</v>
      </c>
      <c r="F747" s="136">
        <v>2027</v>
      </c>
      <c r="G747" s="136" t="s">
        <v>945</v>
      </c>
      <c r="H747" s="136">
        <v>8.0145483746352896E-3</v>
      </c>
      <c r="I747" s="136">
        <f>IF(E747="N2O",H747*About!$B$99,IF('EPA non-CO2 Data'!E747="CH4",'EPA non-CO2 Data'!H747*About!$B$98,1))</f>
        <v>8.0145483746352896E-3</v>
      </c>
      <c r="J747" s="144" t="str">
        <f>VLOOKUP(CONCATENATE(B747,C747,D747),'EPA Source to Industry Map'!$D$2:$E$35,2,FALSE)</f>
        <v>coal mining 05</v>
      </c>
      <c r="K747" s="136" t="str">
        <f t="shared" si="11"/>
        <v>CH4</v>
      </c>
    </row>
    <row r="748" spans="1:11" x14ac:dyDescent="0.35">
      <c r="A748" s="136" t="s">
        <v>74</v>
      </c>
      <c r="B748" s="136" t="s">
        <v>948</v>
      </c>
      <c r="C748" s="136" t="s">
        <v>995</v>
      </c>
      <c r="D748" s="136" t="s">
        <v>997</v>
      </c>
      <c r="E748" s="136" t="s">
        <v>881</v>
      </c>
      <c r="F748" s="136">
        <v>2027</v>
      </c>
      <c r="G748" s="136" t="s">
        <v>945</v>
      </c>
      <c r="H748" s="136">
        <v>0.95049575371924699</v>
      </c>
      <c r="I748" s="136">
        <f>IF(E748="N2O",H748*About!$B$99,IF('EPA non-CO2 Data'!E748="CH4",'EPA non-CO2 Data'!H748*About!$B$98,1))</f>
        <v>0.95049575371924699</v>
      </c>
      <c r="J748" s="144" t="str">
        <f>VLOOKUP(CONCATENATE(B748,C748,D748),'EPA Source to Industry Map'!$D$2:$E$35,2,FALSE)</f>
        <v>coal mining 05</v>
      </c>
      <c r="K748" s="136" t="str">
        <f t="shared" si="11"/>
        <v>CH4</v>
      </c>
    </row>
    <row r="749" spans="1:11" x14ac:dyDescent="0.35">
      <c r="A749" s="136" t="s">
        <v>74</v>
      </c>
      <c r="B749" s="136" t="s">
        <v>948</v>
      </c>
      <c r="C749" s="136" t="s">
        <v>995</v>
      </c>
      <c r="D749" s="136" t="s">
        <v>996</v>
      </c>
      <c r="E749" s="136" t="s">
        <v>881</v>
      </c>
      <c r="F749" s="136">
        <v>2028</v>
      </c>
      <c r="G749" s="136" t="s">
        <v>945</v>
      </c>
      <c r="H749" s="136">
        <v>7.3980446535095003E-3</v>
      </c>
      <c r="I749" s="136">
        <f>IF(E749="N2O",H749*About!$B$99,IF('EPA non-CO2 Data'!E749="CH4",'EPA non-CO2 Data'!H749*About!$B$98,1))</f>
        <v>7.3980446535095003E-3</v>
      </c>
      <c r="J749" s="144" t="str">
        <f>VLOOKUP(CONCATENATE(B749,C749,D749),'EPA Source to Industry Map'!$D$2:$E$35,2,FALSE)</f>
        <v>coal mining 05</v>
      </c>
      <c r="K749" s="136" t="str">
        <f t="shared" si="11"/>
        <v>CH4</v>
      </c>
    </row>
    <row r="750" spans="1:11" x14ac:dyDescent="0.35">
      <c r="A750" s="136" t="s">
        <v>74</v>
      </c>
      <c r="B750" s="136" t="s">
        <v>948</v>
      </c>
      <c r="C750" s="136" t="s">
        <v>995</v>
      </c>
      <c r="D750" s="136" t="s">
        <v>997</v>
      </c>
      <c r="E750" s="136" t="s">
        <v>881</v>
      </c>
      <c r="F750" s="136">
        <v>2028</v>
      </c>
      <c r="G750" s="136" t="s">
        <v>945</v>
      </c>
      <c r="H750" s="136">
        <v>0.87738069574084299</v>
      </c>
      <c r="I750" s="136">
        <f>IF(E750="N2O",H750*About!$B$99,IF('EPA non-CO2 Data'!E750="CH4",'EPA non-CO2 Data'!H750*About!$B$98,1))</f>
        <v>0.87738069574084299</v>
      </c>
      <c r="J750" s="144" t="str">
        <f>VLOOKUP(CONCATENATE(B750,C750,D750),'EPA Source to Industry Map'!$D$2:$E$35,2,FALSE)</f>
        <v>coal mining 05</v>
      </c>
      <c r="K750" s="136" t="str">
        <f t="shared" si="11"/>
        <v>CH4</v>
      </c>
    </row>
    <row r="751" spans="1:11" x14ac:dyDescent="0.35">
      <c r="A751" s="136" t="s">
        <v>74</v>
      </c>
      <c r="B751" s="136" t="s">
        <v>948</v>
      </c>
      <c r="C751" s="136" t="s">
        <v>995</v>
      </c>
      <c r="D751" s="136" t="s">
        <v>996</v>
      </c>
      <c r="E751" s="136" t="s">
        <v>881</v>
      </c>
      <c r="F751" s="136">
        <v>2029</v>
      </c>
      <c r="G751" s="136" t="s">
        <v>945</v>
      </c>
      <c r="H751" s="136">
        <v>6.7815409323837101E-3</v>
      </c>
      <c r="I751" s="136">
        <f>IF(E751="N2O",H751*About!$B$99,IF('EPA non-CO2 Data'!E751="CH4",'EPA non-CO2 Data'!H751*About!$B$98,1))</f>
        <v>6.7815409323837101E-3</v>
      </c>
      <c r="J751" s="144" t="str">
        <f>VLOOKUP(CONCATENATE(B751,C751,D751),'EPA Source to Industry Map'!$D$2:$E$35,2,FALSE)</f>
        <v>coal mining 05</v>
      </c>
      <c r="K751" s="136" t="str">
        <f t="shared" si="11"/>
        <v>CH4</v>
      </c>
    </row>
    <row r="752" spans="1:11" x14ac:dyDescent="0.35">
      <c r="A752" s="136" t="s">
        <v>74</v>
      </c>
      <c r="B752" s="136" t="s">
        <v>948</v>
      </c>
      <c r="C752" s="136" t="s">
        <v>995</v>
      </c>
      <c r="D752" s="136" t="s">
        <v>997</v>
      </c>
      <c r="E752" s="136" t="s">
        <v>881</v>
      </c>
      <c r="F752" s="136">
        <v>2029</v>
      </c>
      <c r="G752" s="136" t="s">
        <v>945</v>
      </c>
      <c r="H752" s="136">
        <v>0.80426563776243998</v>
      </c>
      <c r="I752" s="136">
        <f>IF(E752="N2O",H752*About!$B$99,IF('EPA non-CO2 Data'!E752="CH4",'EPA non-CO2 Data'!H752*About!$B$98,1))</f>
        <v>0.80426563776243998</v>
      </c>
      <c r="J752" s="144" t="str">
        <f>VLOOKUP(CONCATENATE(B752,C752,D752),'EPA Source to Industry Map'!$D$2:$E$35,2,FALSE)</f>
        <v>coal mining 05</v>
      </c>
      <c r="K752" s="136" t="str">
        <f t="shared" si="11"/>
        <v>CH4</v>
      </c>
    </row>
    <row r="753" spans="1:11" x14ac:dyDescent="0.35">
      <c r="A753" s="136" t="s">
        <v>74</v>
      </c>
      <c r="B753" s="136" t="s">
        <v>948</v>
      </c>
      <c r="C753" s="136" t="s">
        <v>995</v>
      </c>
      <c r="D753" s="136" t="s">
        <v>996</v>
      </c>
      <c r="E753" s="136" t="s">
        <v>881</v>
      </c>
      <c r="F753" s="136">
        <v>2030</v>
      </c>
      <c r="G753" s="136" t="s">
        <v>945</v>
      </c>
      <c r="H753" s="136">
        <v>6.16503721125792E-3</v>
      </c>
      <c r="I753" s="136">
        <f>IF(E753="N2O",H753*About!$B$99,IF('EPA non-CO2 Data'!E753="CH4",'EPA non-CO2 Data'!H753*About!$B$98,1))</f>
        <v>6.16503721125792E-3</v>
      </c>
      <c r="J753" s="144" t="str">
        <f>VLOOKUP(CONCATENATE(B753,C753,D753),'EPA Source to Industry Map'!$D$2:$E$35,2,FALSE)</f>
        <v>coal mining 05</v>
      </c>
      <c r="K753" s="136" t="str">
        <f t="shared" si="11"/>
        <v>CH4</v>
      </c>
    </row>
    <row r="754" spans="1:11" x14ac:dyDescent="0.35">
      <c r="A754" s="136" t="s">
        <v>74</v>
      </c>
      <c r="B754" s="136" t="s">
        <v>948</v>
      </c>
      <c r="C754" s="136" t="s">
        <v>995</v>
      </c>
      <c r="D754" s="136" t="s">
        <v>997</v>
      </c>
      <c r="E754" s="136" t="s">
        <v>881</v>
      </c>
      <c r="F754" s="136">
        <v>2030</v>
      </c>
      <c r="G754" s="136" t="s">
        <v>945</v>
      </c>
      <c r="H754" s="136">
        <v>0.73115057978403597</v>
      </c>
      <c r="I754" s="136">
        <f>IF(E754="N2O",H754*About!$B$99,IF('EPA non-CO2 Data'!E754="CH4",'EPA non-CO2 Data'!H754*About!$B$98,1))</f>
        <v>0.73115057978403597</v>
      </c>
      <c r="J754" s="144" t="str">
        <f>VLOOKUP(CONCATENATE(B754,C754,D754),'EPA Source to Industry Map'!$D$2:$E$35,2,FALSE)</f>
        <v>coal mining 05</v>
      </c>
      <c r="K754" s="136" t="str">
        <f t="shared" si="11"/>
        <v>CH4</v>
      </c>
    </row>
    <row r="755" spans="1:11" x14ac:dyDescent="0.35">
      <c r="A755" s="136" t="s">
        <v>74</v>
      </c>
      <c r="B755" s="136" t="s">
        <v>948</v>
      </c>
      <c r="C755" s="136" t="s">
        <v>995</v>
      </c>
      <c r="D755" s="136" t="s">
        <v>996</v>
      </c>
      <c r="E755" s="136" t="s">
        <v>881</v>
      </c>
      <c r="F755" s="136">
        <v>2031</v>
      </c>
      <c r="G755" s="136" t="s">
        <v>945</v>
      </c>
      <c r="H755" s="136">
        <v>6.16503721125792E-3</v>
      </c>
      <c r="I755" s="136">
        <f>IF(E755="N2O",H755*About!$B$99,IF('EPA non-CO2 Data'!E755="CH4",'EPA non-CO2 Data'!H755*About!$B$98,1))</f>
        <v>6.16503721125792E-3</v>
      </c>
      <c r="J755" s="144" t="str">
        <f>VLOOKUP(CONCATENATE(B755,C755,D755),'EPA Source to Industry Map'!$D$2:$E$35,2,FALSE)</f>
        <v>coal mining 05</v>
      </c>
      <c r="K755" s="136" t="str">
        <f t="shared" si="11"/>
        <v>CH4</v>
      </c>
    </row>
    <row r="756" spans="1:11" x14ac:dyDescent="0.35">
      <c r="A756" s="136" t="s">
        <v>74</v>
      </c>
      <c r="B756" s="136" t="s">
        <v>948</v>
      </c>
      <c r="C756" s="136" t="s">
        <v>995</v>
      </c>
      <c r="D756" s="136" t="s">
        <v>997</v>
      </c>
      <c r="E756" s="136" t="s">
        <v>881</v>
      </c>
      <c r="F756" s="136">
        <v>2031</v>
      </c>
      <c r="G756" s="136" t="s">
        <v>945</v>
      </c>
      <c r="H756" s="136">
        <v>0.73115057978403597</v>
      </c>
      <c r="I756" s="136">
        <f>IF(E756="N2O",H756*About!$B$99,IF('EPA non-CO2 Data'!E756="CH4",'EPA non-CO2 Data'!H756*About!$B$98,1))</f>
        <v>0.73115057978403597</v>
      </c>
      <c r="J756" s="144" t="str">
        <f>VLOOKUP(CONCATENATE(B756,C756,D756),'EPA Source to Industry Map'!$D$2:$E$35,2,FALSE)</f>
        <v>coal mining 05</v>
      </c>
      <c r="K756" s="136" t="str">
        <f t="shared" si="11"/>
        <v>CH4</v>
      </c>
    </row>
    <row r="757" spans="1:11" x14ac:dyDescent="0.35">
      <c r="A757" s="136" t="s">
        <v>74</v>
      </c>
      <c r="B757" s="136" t="s">
        <v>948</v>
      </c>
      <c r="C757" s="136" t="s">
        <v>995</v>
      </c>
      <c r="D757" s="136" t="s">
        <v>996</v>
      </c>
      <c r="E757" s="136" t="s">
        <v>881</v>
      </c>
      <c r="F757" s="136">
        <v>2032</v>
      </c>
      <c r="G757" s="136" t="s">
        <v>945</v>
      </c>
      <c r="H757" s="136">
        <v>6.16503721125792E-3</v>
      </c>
      <c r="I757" s="136">
        <f>IF(E757="N2O",H757*About!$B$99,IF('EPA non-CO2 Data'!E757="CH4",'EPA non-CO2 Data'!H757*About!$B$98,1))</f>
        <v>6.16503721125792E-3</v>
      </c>
      <c r="J757" s="144" t="str">
        <f>VLOOKUP(CONCATENATE(B757,C757,D757),'EPA Source to Industry Map'!$D$2:$E$35,2,FALSE)</f>
        <v>coal mining 05</v>
      </c>
      <c r="K757" s="136" t="str">
        <f t="shared" si="11"/>
        <v>CH4</v>
      </c>
    </row>
    <row r="758" spans="1:11" x14ac:dyDescent="0.35">
      <c r="A758" s="136" t="s">
        <v>74</v>
      </c>
      <c r="B758" s="136" t="s">
        <v>948</v>
      </c>
      <c r="C758" s="136" t="s">
        <v>995</v>
      </c>
      <c r="D758" s="136" t="s">
        <v>997</v>
      </c>
      <c r="E758" s="136" t="s">
        <v>881</v>
      </c>
      <c r="F758" s="136">
        <v>2032</v>
      </c>
      <c r="G758" s="136" t="s">
        <v>945</v>
      </c>
      <c r="H758" s="136">
        <v>0.73115057978403597</v>
      </c>
      <c r="I758" s="136">
        <f>IF(E758="N2O",H758*About!$B$99,IF('EPA non-CO2 Data'!E758="CH4",'EPA non-CO2 Data'!H758*About!$B$98,1))</f>
        <v>0.73115057978403597</v>
      </c>
      <c r="J758" s="144" t="str">
        <f>VLOOKUP(CONCATENATE(B758,C758,D758),'EPA Source to Industry Map'!$D$2:$E$35,2,FALSE)</f>
        <v>coal mining 05</v>
      </c>
      <c r="K758" s="136" t="str">
        <f t="shared" si="11"/>
        <v>CH4</v>
      </c>
    </row>
    <row r="759" spans="1:11" x14ac:dyDescent="0.35">
      <c r="A759" s="136" t="s">
        <v>74</v>
      </c>
      <c r="B759" s="136" t="s">
        <v>948</v>
      </c>
      <c r="C759" s="136" t="s">
        <v>995</v>
      </c>
      <c r="D759" s="136" t="s">
        <v>996</v>
      </c>
      <c r="E759" s="136" t="s">
        <v>881</v>
      </c>
      <c r="F759" s="136">
        <v>2033</v>
      </c>
      <c r="G759" s="136" t="s">
        <v>945</v>
      </c>
      <c r="H759" s="136">
        <v>6.16503721125792E-3</v>
      </c>
      <c r="I759" s="136">
        <f>IF(E759="N2O",H759*About!$B$99,IF('EPA non-CO2 Data'!E759="CH4",'EPA non-CO2 Data'!H759*About!$B$98,1))</f>
        <v>6.16503721125792E-3</v>
      </c>
      <c r="J759" s="144" t="str">
        <f>VLOOKUP(CONCATENATE(B759,C759,D759),'EPA Source to Industry Map'!$D$2:$E$35,2,FALSE)</f>
        <v>coal mining 05</v>
      </c>
      <c r="K759" s="136" t="str">
        <f t="shared" si="11"/>
        <v>CH4</v>
      </c>
    </row>
    <row r="760" spans="1:11" x14ac:dyDescent="0.35">
      <c r="A760" s="136" t="s">
        <v>74</v>
      </c>
      <c r="B760" s="136" t="s">
        <v>948</v>
      </c>
      <c r="C760" s="136" t="s">
        <v>995</v>
      </c>
      <c r="D760" s="136" t="s">
        <v>997</v>
      </c>
      <c r="E760" s="136" t="s">
        <v>881</v>
      </c>
      <c r="F760" s="136">
        <v>2033</v>
      </c>
      <c r="G760" s="136" t="s">
        <v>945</v>
      </c>
      <c r="H760" s="136">
        <v>0.73115057978403597</v>
      </c>
      <c r="I760" s="136">
        <f>IF(E760="N2O",H760*About!$B$99,IF('EPA non-CO2 Data'!E760="CH4",'EPA non-CO2 Data'!H760*About!$B$98,1))</f>
        <v>0.73115057978403597</v>
      </c>
      <c r="J760" s="144" t="str">
        <f>VLOOKUP(CONCATENATE(B760,C760,D760),'EPA Source to Industry Map'!$D$2:$E$35,2,FALSE)</f>
        <v>coal mining 05</v>
      </c>
      <c r="K760" s="136" t="str">
        <f t="shared" si="11"/>
        <v>CH4</v>
      </c>
    </row>
    <row r="761" spans="1:11" x14ac:dyDescent="0.35">
      <c r="A761" s="136" t="s">
        <v>74</v>
      </c>
      <c r="B761" s="136" t="s">
        <v>948</v>
      </c>
      <c r="C761" s="136" t="s">
        <v>995</v>
      </c>
      <c r="D761" s="136" t="s">
        <v>996</v>
      </c>
      <c r="E761" s="136" t="s">
        <v>881</v>
      </c>
      <c r="F761" s="136">
        <v>2034</v>
      </c>
      <c r="G761" s="136" t="s">
        <v>945</v>
      </c>
      <c r="H761" s="136">
        <v>6.16503721125792E-3</v>
      </c>
      <c r="I761" s="136">
        <f>IF(E761="N2O",H761*About!$B$99,IF('EPA non-CO2 Data'!E761="CH4",'EPA non-CO2 Data'!H761*About!$B$98,1))</f>
        <v>6.16503721125792E-3</v>
      </c>
      <c r="J761" s="144" t="str">
        <f>VLOOKUP(CONCATENATE(B761,C761,D761),'EPA Source to Industry Map'!$D$2:$E$35,2,FALSE)</f>
        <v>coal mining 05</v>
      </c>
      <c r="K761" s="136" t="str">
        <f t="shared" si="11"/>
        <v>CH4</v>
      </c>
    </row>
    <row r="762" spans="1:11" x14ac:dyDescent="0.35">
      <c r="A762" s="136" t="s">
        <v>74</v>
      </c>
      <c r="B762" s="136" t="s">
        <v>948</v>
      </c>
      <c r="C762" s="136" t="s">
        <v>995</v>
      </c>
      <c r="D762" s="136" t="s">
        <v>997</v>
      </c>
      <c r="E762" s="136" t="s">
        <v>881</v>
      </c>
      <c r="F762" s="136">
        <v>2034</v>
      </c>
      <c r="G762" s="136" t="s">
        <v>945</v>
      </c>
      <c r="H762" s="136">
        <v>0.73115057978403597</v>
      </c>
      <c r="I762" s="136">
        <f>IF(E762="N2O",H762*About!$B$99,IF('EPA non-CO2 Data'!E762="CH4",'EPA non-CO2 Data'!H762*About!$B$98,1))</f>
        <v>0.73115057978403597</v>
      </c>
      <c r="J762" s="144" t="str">
        <f>VLOOKUP(CONCATENATE(B762,C762,D762),'EPA Source to Industry Map'!$D$2:$E$35,2,FALSE)</f>
        <v>coal mining 05</v>
      </c>
      <c r="K762" s="136" t="str">
        <f t="shared" si="11"/>
        <v>CH4</v>
      </c>
    </row>
    <row r="763" spans="1:11" x14ac:dyDescent="0.35">
      <c r="A763" s="136" t="s">
        <v>74</v>
      </c>
      <c r="B763" s="136" t="s">
        <v>948</v>
      </c>
      <c r="C763" s="136" t="s">
        <v>995</v>
      </c>
      <c r="D763" s="136" t="s">
        <v>996</v>
      </c>
      <c r="E763" s="136" t="s">
        <v>881</v>
      </c>
      <c r="F763" s="136">
        <v>2035</v>
      </c>
      <c r="G763" s="136" t="s">
        <v>945</v>
      </c>
      <c r="H763" s="136">
        <v>6.16503721125792E-3</v>
      </c>
      <c r="I763" s="136">
        <f>IF(E763="N2O",H763*About!$B$99,IF('EPA non-CO2 Data'!E763="CH4",'EPA non-CO2 Data'!H763*About!$B$98,1))</f>
        <v>6.16503721125792E-3</v>
      </c>
      <c r="J763" s="144" t="str">
        <f>VLOOKUP(CONCATENATE(B763,C763,D763),'EPA Source to Industry Map'!$D$2:$E$35,2,FALSE)</f>
        <v>coal mining 05</v>
      </c>
      <c r="K763" s="136" t="str">
        <f t="shared" si="11"/>
        <v>CH4</v>
      </c>
    </row>
    <row r="764" spans="1:11" x14ac:dyDescent="0.35">
      <c r="A764" s="136" t="s">
        <v>74</v>
      </c>
      <c r="B764" s="136" t="s">
        <v>948</v>
      </c>
      <c r="C764" s="136" t="s">
        <v>995</v>
      </c>
      <c r="D764" s="136" t="s">
        <v>997</v>
      </c>
      <c r="E764" s="136" t="s">
        <v>881</v>
      </c>
      <c r="F764" s="136">
        <v>2035</v>
      </c>
      <c r="G764" s="136" t="s">
        <v>945</v>
      </c>
      <c r="H764" s="136">
        <v>0.73115057978403597</v>
      </c>
      <c r="I764" s="136">
        <f>IF(E764="N2O",H764*About!$B$99,IF('EPA non-CO2 Data'!E764="CH4",'EPA non-CO2 Data'!H764*About!$B$98,1))</f>
        <v>0.73115057978403597</v>
      </c>
      <c r="J764" s="144" t="str">
        <f>VLOOKUP(CONCATENATE(B764,C764,D764),'EPA Source to Industry Map'!$D$2:$E$35,2,FALSE)</f>
        <v>coal mining 05</v>
      </c>
      <c r="K764" s="136" t="str">
        <f t="shared" si="11"/>
        <v>CH4</v>
      </c>
    </row>
    <row r="765" spans="1:11" x14ac:dyDescent="0.35">
      <c r="A765" s="136" t="s">
        <v>74</v>
      </c>
      <c r="B765" s="136" t="s">
        <v>948</v>
      </c>
      <c r="C765" s="136" t="s">
        <v>995</v>
      </c>
      <c r="D765" s="136" t="s">
        <v>996</v>
      </c>
      <c r="E765" s="136" t="s">
        <v>881</v>
      </c>
      <c r="F765" s="136">
        <v>2036</v>
      </c>
      <c r="G765" s="136" t="s">
        <v>945</v>
      </c>
      <c r="H765" s="136">
        <v>6.16503721125792E-3</v>
      </c>
      <c r="I765" s="136">
        <f>IF(E765="N2O",H765*About!$B$99,IF('EPA non-CO2 Data'!E765="CH4",'EPA non-CO2 Data'!H765*About!$B$98,1))</f>
        <v>6.16503721125792E-3</v>
      </c>
      <c r="J765" s="144" t="str">
        <f>VLOOKUP(CONCATENATE(B765,C765,D765),'EPA Source to Industry Map'!$D$2:$E$35,2,FALSE)</f>
        <v>coal mining 05</v>
      </c>
      <c r="K765" s="136" t="str">
        <f t="shared" si="11"/>
        <v>CH4</v>
      </c>
    </row>
    <row r="766" spans="1:11" x14ac:dyDescent="0.35">
      <c r="A766" s="136" t="s">
        <v>74</v>
      </c>
      <c r="B766" s="136" t="s">
        <v>948</v>
      </c>
      <c r="C766" s="136" t="s">
        <v>995</v>
      </c>
      <c r="D766" s="136" t="s">
        <v>997</v>
      </c>
      <c r="E766" s="136" t="s">
        <v>881</v>
      </c>
      <c r="F766" s="136">
        <v>2036</v>
      </c>
      <c r="G766" s="136" t="s">
        <v>945</v>
      </c>
      <c r="H766" s="136">
        <v>0.73115057978403597</v>
      </c>
      <c r="I766" s="136">
        <f>IF(E766="N2O",H766*About!$B$99,IF('EPA non-CO2 Data'!E766="CH4",'EPA non-CO2 Data'!H766*About!$B$98,1))</f>
        <v>0.73115057978403597</v>
      </c>
      <c r="J766" s="144" t="str">
        <f>VLOOKUP(CONCATENATE(B766,C766,D766),'EPA Source to Industry Map'!$D$2:$E$35,2,FALSE)</f>
        <v>coal mining 05</v>
      </c>
      <c r="K766" s="136" t="str">
        <f t="shared" si="11"/>
        <v>CH4</v>
      </c>
    </row>
    <row r="767" spans="1:11" x14ac:dyDescent="0.35">
      <c r="A767" s="136" t="s">
        <v>74</v>
      </c>
      <c r="B767" s="136" t="s">
        <v>948</v>
      </c>
      <c r="C767" s="136" t="s">
        <v>995</v>
      </c>
      <c r="D767" s="136" t="s">
        <v>996</v>
      </c>
      <c r="E767" s="136" t="s">
        <v>881</v>
      </c>
      <c r="F767" s="136">
        <v>2037</v>
      </c>
      <c r="G767" s="136" t="s">
        <v>945</v>
      </c>
      <c r="H767" s="136">
        <v>6.16503721125792E-3</v>
      </c>
      <c r="I767" s="136">
        <f>IF(E767="N2O",H767*About!$B$99,IF('EPA non-CO2 Data'!E767="CH4",'EPA non-CO2 Data'!H767*About!$B$98,1))</f>
        <v>6.16503721125792E-3</v>
      </c>
      <c r="J767" s="144" t="str">
        <f>VLOOKUP(CONCATENATE(B767,C767,D767),'EPA Source to Industry Map'!$D$2:$E$35,2,FALSE)</f>
        <v>coal mining 05</v>
      </c>
      <c r="K767" s="136" t="str">
        <f t="shared" si="11"/>
        <v>CH4</v>
      </c>
    </row>
    <row r="768" spans="1:11" x14ac:dyDescent="0.35">
      <c r="A768" s="136" t="s">
        <v>74</v>
      </c>
      <c r="B768" s="136" t="s">
        <v>948</v>
      </c>
      <c r="C768" s="136" t="s">
        <v>995</v>
      </c>
      <c r="D768" s="136" t="s">
        <v>997</v>
      </c>
      <c r="E768" s="136" t="s">
        <v>881</v>
      </c>
      <c r="F768" s="136">
        <v>2037</v>
      </c>
      <c r="G768" s="136" t="s">
        <v>945</v>
      </c>
      <c r="H768" s="136">
        <v>0.73115057978403597</v>
      </c>
      <c r="I768" s="136">
        <f>IF(E768="N2O",H768*About!$B$99,IF('EPA non-CO2 Data'!E768="CH4",'EPA non-CO2 Data'!H768*About!$B$98,1))</f>
        <v>0.73115057978403597</v>
      </c>
      <c r="J768" s="144" t="str">
        <f>VLOOKUP(CONCATENATE(B768,C768,D768),'EPA Source to Industry Map'!$D$2:$E$35,2,FALSE)</f>
        <v>coal mining 05</v>
      </c>
      <c r="K768" s="136" t="str">
        <f t="shared" si="11"/>
        <v>CH4</v>
      </c>
    </row>
    <row r="769" spans="1:11" x14ac:dyDescent="0.35">
      <c r="A769" s="136" t="s">
        <v>74</v>
      </c>
      <c r="B769" s="136" t="s">
        <v>948</v>
      </c>
      <c r="C769" s="136" t="s">
        <v>995</v>
      </c>
      <c r="D769" s="136" t="s">
        <v>996</v>
      </c>
      <c r="E769" s="136" t="s">
        <v>881</v>
      </c>
      <c r="F769" s="136">
        <v>2038</v>
      </c>
      <c r="G769" s="136" t="s">
        <v>945</v>
      </c>
      <c r="H769" s="136">
        <v>6.16503721125792E-3</v>
      </c>
      <c r="I769" s="136">
        <f>IF(E769="N2O",H769*About!$B$99,IF('EPA non-CO2 Data'!E769="CH4",'EPA non-CO2 Data'!H769*About!$B$98,1))</f>
        <v>6.16503721125792E-3</v>
      </c>
      <c r="J769" s="144" t="str">
        <f>VLOOKUP(CONCATENATE(B769,C769,D769),'EPA Source to Industry Map'!$D$2:$E$35,2,FALSE)</f>
        <v>coal mining 05</v>
      </c>
      <c r="K769" s="136" t="str">
        <f t="shared" si="11"/>
        <v>CH4</v>
      </c>
    </row>
    <row r="770" spans="1:11" x14ac:dyDescent="0.35">
      <c r="A770" s="136" t="s">
        <v>74</v>
      </c>
      <c r="B770" s="136" t="s">
        <v>948</v>
      </c>
      <c r="C770" s="136" t="s">
        <v>995</v>
      </c>
      <c r="D770" s="136" t="s">
        <v>997</v>
      </c>
      <c r="E770" s="136" t="s">
        <v>881</v>
      </c>
      <c r="F770" s="136">
        <v>2038</v>
      </c>
      <c r="G770" s="136" t="s">
        <v>945</v>
      </c>
      <c r="H770" s="136">
        <v>0.73115057978403597</v>
      </c>
      <c r="I770" s="136">
        <f>IF(E770="N2O",H770*About!$B$99,IF('EPA non-CO2 Data'!E770="CH4",'EPA non-CO2 Data'!H770*About!$B$98,1))</f>
        <v>0.73115057978403597</v>
      </c>
      <c r="J770" s="144" t="str">
        <f>VLOOKUP(CONCATENATE(B770,C770,D770),'EPA Source to Industry Map'!$D$2:$E$35,2,FALSE)</f>
        <v>coal mining 05</v>
      </c>
      <c r="K770" s="136" t="str">
        <f t="shared" si="11"/>
        <v>CH4</v>
      </c>
    </row>
    <row r="771" spans="1:11" x14ac:dyDescent="0.35">
      <c r="A771" s="136" t="s">
        <v>74</v>
      </c>
      <c r="B771" s="136" t="s">
        <v>948</v>
      </c>
      <c r="C771" s="136" t="s">
        <v>995</v>
      </c>
      <c r="D771" s="136" t="s">
        <v>996</v>
      </c>
      <c r="E771" s="136" t="s">
        <v>881</v>
      </c>
      <c r="F771" s="136">
        <v>2039</v>
      </c>
      <c r="G771" s="136" t="s">
        <v>945</v>
      </c>
      <c r="H771" s="136">
        <v>6.16503721125792E-3</v>
      </c>
      <c r="I771" s="136">
        <f>IF(E771="N2O",H771*About!$B$99,IF('EPA non-CO2 Data'!E771="CH4",'EPA non-CO2 Data'!H771*About!$B$98,1))</f>
        <v>6.16503721125792E-3</v>
      </c>
      <c r="J771" s="144" t="str">
        <f>VLOOKUP(CONCATENATE(B771,C771,D771),'EPA Source to Industry Map'!$D$2:$E$35,2,FALSE)</f>
        <v>coal mining 05</v>
      </c>
      <c r="K771" s="136" t="str">
        <f t="shared" ref="K771:K834" si="12">IF(E771="N2O","N2O",IF(E771="CH4","CH4","F-gases"))</f>
        <v>CH4</v>
      </c>
    </row>
    <row r="772" spans="1:11" x14ac:dyDescent="0.35">
      <c r="A772" s="136" t="s">
        <v>74</v>
      </c>
      <c r="B772" s="136" t="s">
        <v>948</v>
      </c>
      <c r="C772" s="136" t="s">
        <v>995</v>
      </c>
      <c r="D772" s="136" t="s">
        <v>997</v>
      </c>
      <c r="E772" s="136" t="s">
        <v>881</v>
      </c>
      <c r="F772" s="136">
        <v>2039</v>
      </c>
      <c r="G772" s="136" t="s">
        <v>945</v>
      </c>
      <c r="H772" s="136">
        <v>0.73115057978403597</v>
      </c>
      <c r="I772" s="136">
        <f>IF(E772="N2O",H772*About!$B$99,IF('EPA non-CO2 Data'!E772="CH4",'EPA non-CO2 Data'!H772*About!$B$98,1))</f>
        <v>0.73115057978403597</v>
      </c>
      <c r="J772" s="144" t="str">
        <f>VLOOKUP(CONCATENATE(B772,C772,D772),'EPA Source to Industry Map'!$D$2:$E$35,2,FALSE)</f>
        <v>coal mining 05</v>
      </c>
      <c r="K772" s="136" t="str">
        <f t="shared" si="12"/>
        <v>CH4</v>
      </c>
    </row>
    <row r="773" spans="1:11" x14ac:dyDescent="0.35">
      <c r="A773" s="136" t="s">
        <v>74</v>
      </c>
      <c r="B773" s="136" t="s">
        <v>948</v>
      </c>
      <c r="C773" s="136" t="s">
        <v>995</v>
      </c>
      <c r="D773" s="136" t="s">
        <v>996</v>
      </c>
      <c r="E773" s="136" t="s">
        <v>881</v>
      </c>
      <c r="F773" s="136">
        <v>2040</v>
      </c>
      <c r="G773" s="136" t="s">
        <v>945</v>
      </c>
      <c r="H773" s="136">
        <v>6.16503721125792E-3</v>
      </c>
      <c r="I773" s="136">
        <f>IF(E773="N2O",H773*About!$B$99,IF('EPA non-CO2 Data'!E773="CH4",'EPA non-CO2 Data'!H773*About!$B$98,1))</f>
        <v>6.16503721125792E-3</v>
      </c>
      <c r="J773" s="144" t="str">
        <f>VLOOKUP(CONCATENATE(B773,C773,D773),'EPA Source to Industry Map'!$D$2:$E$35,2,FALSE)</f>
        <v>coal mining 05</v>
      </c>
      <c r="K773" s="136" t="str">
        <f t="shared" si="12"/>
        <v>CH4</v>
      </c>
    </row>
    <row r="774" spans="1:11" x14ac:dyDescent="0.35">
      <c r="A774" s="136" t="s">
        <v>74</v>
      </c>
      <c r="B774" s="136" t="s">
        <v>948</v>
      </c>
      <c r="C774" s="136" t="s">
        <v>995</v>
      </c>
      <c r="D774" s="136" t="s">
        <v>997</v>
      </c>
      <c r="E774" s="136" t="s">
        <v>881</v>
      </c>
      <c r="F774" s="136">
        <v>2040</v>
      </c>
      <c r="G774" s="136" t="s">
        <v>945</v>
      </c>
      <c r="H774" s="136">
        <v>0.73115057978403597</v>
      </c>
      <c r="I774" s="136">
        <f>IF(E774="N2O",H774*About!$B$99,IF('EPA non-CO2 Data'!E774="CH4",'EPA non-CO2 Data'!H774*About!$B$98,1))</f>
        <v>0.73115057978403597</v>
      </c>
      <c r="J774" s="144" t="str">
        <f>VLOOKUP(CONCATENATE(B774,C774,D774),'EPA Source to Industry Map'!$D$2:$E$35,2,FALSE)</f>
        <v>coal mining 05</v>
      </c>
      <c r="K774" s="136" t="str">
        <f t="shared" si="12"/>
        <v>CH4</v>
      </c>
    </row>
    <row r="775" spans="1:11" x14ac:dyDescent="0.35">
      <c r="A775" s="136" t="s">
        <v>74</v>
      </c>
      <c r="B775" s="136" t="s">
        <v>948</v>
      </c>
      <c r="C775" s="136" t="s">
        <v>995</v>
      </c>
      <c r="D775" s="136" t="s">
        <v>996</v>
      </c>
      <c r="E775" s="136" t="s">
        <v>881</v>
      </c>
      <c r="F775" s="136">
        <v>2041</v>
      </c>
      <c r="G775" s="136" t="s">
        <v>945</v>
      </c>
      <c r="H775" s="136">
        <v>6.16503721125792E-3</v>
      </c>
      <c r="I775" s="136">
        <f>IF(E775="N2O",H775*About!$B$99,IF('EPA non-CO2 Data'!E775="CH4",'EPA non-CO2 Data'!H775*About!$B$98,1))</f>
        <v>6.16503721125792E-3</v>
      </c>
      <c r="J775" s="144" t="str">
        <f>VLOOKUP(CONCATENATE(B775,C775,D775),'EPA Source to Industry Map'!$D$2:$E$35,2,FALSE)</f>
        <v>coal mining 05</v>
      </c>
      <c r="K775" s="136" t="str">
        <f t="shared" si="12"/>
        <v>CH4</v>
      </c>
    </row>
    <row r="776" spans="1:11" x14ac:dyDescent="0.35">
      <c r="A776" s="136" t="s">
        <v>74</v>
      </c>
      <c r="B776" s="136" t="s">
        <v>948</v>
      </c>
      <c r="C776" s="136" t="s">
        <v>995</v>
      </c>
      <c r="D776" s="136" t="s">
        <v>997</v>
      </c>
      <c r="E776" s="136" t="s">
        <v>881</v>
      </c>
      <c r="F776" s="136">
        <v>2041</v>
      </c>
      <c r="G776" s="136" t="s">
        <v>945</v>
      </c>
      <c r="H776" s="136">
        <v>0.73115057978403597</v>
      </c>
      <c r="I776" s="136">
        <f>IF(E776="N2O",H776*About!$B$99,IF('EPA non-CO2 Data'!E776="CH4",'EPA non-CO2 Data'!H776*About!$B$98,1))</f>
        <v>0.73115057978403597</v>
      </c>
      <c r="J776" s="144" t="str">
        <f>VLOOKUP(CONCATENATE(B776,C776,D776),'EPA Source to Industry Map'!$D$2:$E$35,2,FALSE)</f>
        <v>coal mining 05</v>
      </c>
      <c r="K776" s="136" t="str">
        <f t="shared" si="12"/>
        <v>CH4</v>
      </c>
    </row>
    <row r="777" spans="1:11" x14ac:dyDescent="0.35">
      <c r="A777" s="136" t="s">
        <v>74</v>
      </c>
      <c r="B777" s="136" t="s">
        <v>948</v>
      </c>
      <c r="C777" s="136" t="s">
        <v>995</v>
      </c>
      <c r="D777" s="136" t="s">
        <v>996</v>
      </c>
      <c r="E777" s="136" t="s">
        <v>881</v>
      </c>
      <c r="F777" s="136">
        <v>2042</v>
      </c>
      <c r="G777" s="136" t="s">
        <v>945</v>
      </c>
      <c r="H777" s="136">
        <v>6.16503721125792E-3</v>
      </c>
      <c r="I777" s="136">
        <f>IF(E777="N2O",H777*About!$B$99,IF('EPA non-CO2 Data'!E777="CH4",'EPA non-CO2 Data'!H777*About!$B$98,1))</f>
        <v>6.16503721125792E-3</v>
      </c>
      <c r="J777" s="144" t="str">
        <f>VLOOKUP(CONCATENATE(B777,C777,D777),'EPA Source to Industry Map'!$D$2:$E$35,2,FALSE)</f>
        <v>coal mining 05</v>
      </c>
      <c r="K777" s="136" t="str">
        <f t="shared" si="12"/>
        <v>CH4</v>
      </c>
    </row>
    <row r="778" spans="1:11" x14ac:dyDescent="0.35">
      <c r="A778" s="136" t="s">
        <v>74</v>
      </c>
      <c r="B778" s="136" t="s">
        <v>948</v>
      </c>
      <c r="C778" s="136" t="s">
        <v>995</v>
      </c>
      <c r="D778" s="136" t="s">
        <v>997</v>
      </c>
      <c r="E778" s="136" t="s">
        <v>881</v>
      </c>
      <c r="F778" s="136">
        <v>2042</v>
      </c>
      <c r="G778" s="136" t="s">
        <v>945</v>
      </c>
      <c r="H778" s="136">
        <v>0.73115057978403597</v>
      </c>
      <c r="I778" s="136">
        <f>IF(E778="N2O",H778*About!$B$99,IF('EPA non-CO2 Data'!E778="CH4",'EPA non-CO2 Data'!H778*About!$B$98,1))</f>
        <v>0.73115057978403597</v>
      </c>
      <c r="J778" s="144" t="str">
        <f>VLOOKUP(CONCATENATE(B778,C778,D778),'EPA Source to Industry Map'!$D$2:$E$35,2,FALSE)</f>
        <v>coal mining 05</v>
      </c>
      <c r="K778" s="136" t="str">
        <f t="shared" si="12"/>
        <v>CH4</v>
      </c>
    </row>
    <row r="779" spans="1:11" x14ac:dyDescent="0.35">
      <c r="A779" s="136" t="s">
        <v>74</v>
      </c>
      <c r="B779" s="136" t="s">
        <v>948</v>
      </c>
      <c r="C779" s="136" t="s">
        <v>995</v>
      </c>
      <c r="D779" s="136" t="s">
        <v>996</v>
      </c>
      <c r="E779" s="136" t="s">
        <v>881</v>
      </c>
      <c r="F779" s="136">
        <v>2043</v>
      </c>
      <c r="G779" s="136" t="s">
        <v>945</v>
      </c>
      <c r="H779" s="136">
        <v>6.16503721125792E-3</v>
      </c>
      <c r="I779" s="136">
        <f>IF(E779="N2O",H779*About!$B$99,IF('EPA non-CO2 Data'!E779="CH4",'EPA non-CO2 Data'!H779*About!$B$98,1))</f>
        <v>6.16503721125792E-3</v>
      </c>
      <c r="J779" s="144" t="str">
        <f>VLOOKUP(CONCATENATE(B779,C779,D779),'EPA Source to Industry Map'!$D$2:$E$35,2,FALSE)</f>
        <v>coal mining 05</v>
      </c>
      <c r="K779" s="136" t="str">
        <f t="shared" si="12"/>
        <v>CH4</v>
      </c>
    </row>
    <row r="780" spans="1:11" x14ac:dyDescent="0.35">
      <c r="A780" s="136" t="s">
        <v>74</v>
      </c>
      <c r="B780" s="136" t="s">
        <v>948</v>
      </c>
      <c r="C780" s="136" t="s">
        <v>995</v>
      </c>
      <c r="D780" s="136" t="s">
        <v>997</v>
      </c>
      <c r="E780" s="136" t="s">
        <v>881</v>
      </c>
      <c r="F780" s="136">
        <v>2043</v>
      </c>
      <c r="G780" s="136" t="s">
        <v>945</v>
      </c>
      <c r="H780" s="136">
        <v>0.73115057978403597</v>
      </c>
      <c r="I780" s="136">
        <f>IF(E780="N2O",H780*About!$B$99,IF('EPA non-CO2 Data'!E780="CH4",'EPA non-CO2 Data'!H780*About!$B$98,1))</f>
        <v>0.73115057978403597</v>
      </c>
      <c r="J780" s="144" t="str">
        <f>VLOOKUP(CONCATENATE(B780,C780,D780),'EPA Source to Industry Map'!$D$2:$E$35,2,FALSE)</f>
        <v>coal mining 05</v>
      </c>
      <c r="K780" s="136" t="str">
        <f t="shared" si="12"/>
        <v>CH4</v>
      </c>
    </row>
    <row r="781" spans="1:11" x14ac:dyDescent="0.35">
      <c r="A781" s="136" t="s">
        <v>74</v>
      </c>
      <c r="B781" s="136" t="s">
        <v>948</v>
      </c>
      <c r="C781" s="136" t="s">
        <v>995</v>
      </c>
      <c r="D781" s="136" t="s">
        <v>996</v>
      </c>
      <c r="E781" s="136" t="s">
        <v>881</v>
      </c>
      <c r="F781" s="136">
        <v>2044</v>
      </c>
      <c r="G781" s="136" t="s">
        <v>945</v>
      </c>
      <c r="H781" s="136">
        <v>6.16503721125792E-3</v>
      </c>
      <c r="I781" s="136">
        <f>IF(E781="N2O",H781*About!$B$99,IF('EPA non-CO2 Data'!E781="CH4",'EPA non-CO2 Data'!H781*About!$B$98,1))</f>
        <v>6.16503721125792E-3</v>
      </c>
      <c r="J781" s="144" t="str">
        <f>VLOOKUP(CONCATENATE(B781,C781,D781),'EPA Source to Industry Map'!$D$2:$E$35,2,FALSE)</f>
        <v>coal mining 05</v>
      </c>
      <c r="K781" s="136" t="str">
        <f t="shared" si="12"/>
        <v>CH4</v>
      </c>
    </row>
    <row r="782" spans="1:11" x14ac:dyDescent="0.35">
      <c r="A782" s="136" t="s">
        <v>74</v>
      </c>
      <c r="B782" s="136" t="s">
        <v>948</v>
      </c>
      <c r="C782" s="136" t="s">
        <v>995</v>
      </c>
      <c r="D782" s="136" t="s">
        <v>997</v>
      </c>
      <c r="E782" s="136" t="s">
        <v>881</v>
      </c>
      <c r="F782" s="136">
        <v>2044</v>
      </c>
      <c r="G782" s="136" t="s">
        <v>945</v>
      </c>
      <c r="H782" s="136">
        <v>0.73115057978403597</v>
      </c>
      <c r="I782" s="136">
        <f>IF(E782="N2O",H782*About!$B$99,IF('EPA non-CO2 Data'!E782="CH4",'EPA non-CO2 Data'!H782*About!$B$98,1))</f>
        <v>0.73115057978403597</v>
      </c>
      <c r="J782" s="144" t="str">
        <f>VLOOKUP(CONCATENATE(B782,C782,D782),'EPA Source to Industry Map'!$D$2:$E$35,2,FALSE)</f>
        <v>coal mining 05</v>
      </c>
      <c r="K782" s="136" t="str">
        <f t="shared" si="12"/>
        <v>CH4</v>
      </c>
    </row>
    <row r="783" spans="1:11" x14ac:dyDescent="0.35">
      <c r="A783" s="136" t="s">
        <v>74</v>
      </c>
      <c r="B783" s="136" t="s">
        <v>948</v>
      </c>
      <c r="C783" s="136" t="s">
        <v>995</v>
      </c>
      <c r="D783" s="136" t="s">
        <v>996</v>
      </c>
      <c r="E783" s="136" t="s">
        <v>881</v>
      </c>
      <c r="F783" s="136">
        <v>2045</v>
      </c>
      <c r="G783" s="136" t="s">
        <v>945</v>
      </c>
      <c r="H783" s="136">
        <v>6.16503721125792E-3</v>
      </c>
      <c r="I783" s="136">
        <f>IF(E783="N2O",H783*About!$B$99,IF('EPA non-CO2 Data'!E783="CH4",'EPA non-CO2 Data'!H783*About!$B$98,1))</f>
        <v>6.16503721125792E-3</v>
      </c>
      <c r="J783" s="144" t="str">
        <f>VLOOKUP(CONCATENATE(B783,C783,D783),'EPA Source to Industry Map'!$D$2:$E$35,2,FALSE)</f>
        <v>coal mining 05</v>
      </c>
      <c r="K783" s="136" t="str">
        <f t="shared" si="12"/>
        <v>CH4</v>
      </c>
    </row>
    <row r="784" spans="1:11" x14ac:dyDescent="0.35">
      <c r="A784" s="136" t="s">
        <v>74</v>
      </c>
      <c r="B784" s="136" t="s">
        <v>948</v>
      </c>
      <c r="C784" s="136" t="s">
        <v>995</v>
      </c>
      <c r="D784" s="136" t="s">
        <v>997</v>
      </c>
      <c r="E784" s="136" t="s">
        <v>881</v>
      </c>
      <c r="F784" s="136">
        <v>2045</v>
      </c>
      <c r="G784" s="136" t="s">
        <v>945</v>
      </c>
      <c r="H784" s="136">
        <v>0.73115057978403597</v>
      </c>
      <c r="I784" s="136">
        <f>IF(E784="N2O",H784*About!$B$99,IF('EPA non-CO2 Data'!E784="CH4",'EPA non-CO2 Data'!H784*About!$B$98,1))</f>
        <v>0.73115057978403597</v>
      </c>
      <c r="J784" s="144" t="str">
        <f>VLOOKUP(CONCATENATE(B784,C784,D784),'EPA Source to Industry Map'!$D$2:$E$35,2,FALSE)</f>
        <v>coal mining 05</v>
      </c>
      <c r="K784" s="136" t="str">
        <f t="shared" si="12"/>
        <v>CH4</v>
      </c>
    </row>
    <row r="785" spans="1:11" x14ac:dyDescent="0.35">
      <c r="A785" s="136" t="s">
        <v>74</v>
      </c>
      <c r="B785" s="136" t="s">
        <v>948</v>
      </c>
      <c r="C785" s="136" t="s">
        <v>995</v>
      </c>
      <c r="D785" s="136" t="s">
        <v>996</v>
      </c>
      <c r="E785" s="136" t="s">
        <v>881</v>
      </c>
      <c r="F785" s="136">
        <v>2046</v>
      </c>
      <c r="G785" s="136" t="s">
        <v>945</v>
      </c>
      <c r="H785" s="136">
        <v>6.16503721125792E-3</v>
      </c>
      <c r="I785" s="136">
        <f>IF(E785="N2O",H785*About!$B$99,IF('EPA non-CO2 Data'!E785="CH4",'EPA non-CO2 Data'!H785*About!$B$98,1))</f>
        <v>6.16503721125792E-3</v>
      </c>
      <c r="J785" s="144" t="str">
        <f>VLOOKUP(CONCATENATE(B785,C785,D785),'EPA Source to Industry Map'!$D$2:$E$35,2,FALSE)</f>
        <v>coal mining 05</v>
      </c>
      <c r="K785" s="136" t="str">
        <f t="shared" si="12"/>
        <v>CH4</v>
      </c>
    </row>
    <row r="786" spans="1:11" x14ac:dyDescent="0.35">
      <c r="A786" s="136" t="s">
        <v>74</v>
      </c>
      <c r="B786" s="136" t="s">
        <v>948</v>
      </c>
      <c r="C786" s="136" t="s">
        <v>995</v>
      </c>
      <c r="D786" s="136" t="s">
        <v>997</v>
      </c>
      <c r="E786" s="136" t="s">
        <v>881</v>
      </c>
      <c r="F786" s="136">
        <v>2046</v>
      </c>
      <c r="G786" s="136" t="s">
        <v>945</v>
      </c>
      <c r="H786" s="136">
        <v>0.73115057978403597</v>
      </c>
      <c r="I786" s="136">
        <f>IF(E786="N2O",H786*About!$B$99,IF('EPA non-CO2 Data'!E786="CH4",'EPA non-CO2 Data'!H786*About!$B$98,1))</f>
        <v>0.73115057978403597</v>
      </c>
      <c r="J786" s="144" t="str">
        <f>VLOOKUP(CONCATENATE(B786,C786,D786),'EPA Source to Industry Map'!$D$2:$E$35,2,FALSE)</f>
        <v>coal mining 05</v>
      </c>
      <c r="K786" s="136" t="str">
        <f t="shared" si="12"/>
        <v>CH4</v>
      </c>
    </row>
    <row r="787" spans="1:11" x14ac:dyDescent="0.35">
      <c r="A787" s="136" t="s">
        <v>74</v>
      </c>
      <c r="B787" s="136" t="s">
        <v>948</v>
      </c>
      <c r="C787" s="136" t="s">
        <v>995</v>
      </c>
      <c r="D787" s="136" t="s">
        <v>996</v>
      </c>
      <c r="E787" s="136" t="s">
        <v>881</v>
      </c>
      <c r="F787" s="136">
        <v>2047</v>
      </c>
      <c r="G787" s="136" t="s">
        <v>945</v>
      </c>
      <c r="H787" s="136">
        <v>6.16503721125792E-3</v>
      </c>
      <c r="I787" s="136">
        <f>IF(E787="N2O",H787*About!$B$99,IF('EPA non-CO2 Data'!E787="CH4",'EPA non-CO2 Data'!H787*About!$B$98,1))</f>
        <v>6.16503721125792E-3</v>
      </c>
      <c r="J787" s="144" t="str">
        <f>VLOOKUP(CONCATENATE(B787,C787,D787),'EPA Source to Industry Map'!$D$2:$E$35,2,FALSE)</f>
        <v>coal mining 05</v>
      </c>
      <c r="K787" s="136" t="str">
        <f t="shared" si="12"/>
        <v>CH4</v>
      </c>
    </row>
    <row r="788" spans="1:11" x14ac:dyDescent="0.35">
      <c r="A788" s="136" t="s">
        <v>74</v>
      </c>
      <c r="B788" s="136" t="s">
        <v>948</v>
      </c>
      <c r="C788" s="136" t="s">
        <v>995</v>
      </c>
      <c r="D788" s="136" t="s">
        <v>997</v>
      </c>
      <c r="E788" s="136" t="s">
        <v>881</v>
      </c>
      <c r="F788" s="136">
        <v>2047</v>
      </c>
      <c r="G788" s="136" t="s">
        <v>945</v>
      </c>
      <c r="H788" s="136">
        <v>0.73115057978403597</v>
      </c>
      <c r="I788" s="136">
        <f>IF(E788="N2O",H788*About!$B$99,IF('EPA non-CO2 Data'!E788="CH4",'EPA non-CO2 Data'!H788*About!$B$98,1))</f>
        <v>0.73115057978403597</v>
      </c>
      <c r="J788" s="144" t="str">
        <f>VLOOKUP(CONCATENATE(B788,C788,D788),'EPA Source to Industry Map'!$D$2:$E$35,2,FALSE)</f>
        <v>coal mining 05</v>
      </c>
      <c r="K788" s="136" t="str">
        <f t="shared" si="12"/>
        <v>CH4</v>
      </c>
    </row>
    <row r="789" spans="1:11" x14ac:dyDescent="0.35">
      <c r="A789" s="136" t="s">
        <v>74</v>
      </c>
      <c r="B789" s="136" t="s">
        <v>948</v>
      </c>
      <c r="C789" s="136" t="s">
        <v>995</v>
      </c>
      <c r="D789" s="136" t="s">
        <v>996</v>
      </c>
      <c r="E789" s="136" t="s">
        <v>881</v>
      </c>
      <c r="F789" s="136">
        <v>2048</v>
      </c>
      <c r="G789" s="136" t="s">
        <v>945</v>
      </c>
      <c r="H789" s="136">
        <v>6.16503721125792E-3</v>
      </c>
      <c r="I789" s="136">
        <f>IF(E789="N2O",H789*About!$B$99,IF('EPA non-CO2 Data'!E789="CH4",'EPA non-CO2 Data'!H789*About!$B$98,1))</f>
        <v>6.16503721125792E-3</v>
      </c>
      <c r="J789" s="144" t="str">
        <f>VLOOKUP(CONCATENATE(B789,C789,D789),'EPA Source to Industry Map'!$D$2:$E$35,2,FALSE)</f>
        <v>coal mining 05</v>
      </c>
      <c r="K789" s="136" t="str">
        <f t="shared" si="12"/>
        <v>CH4</v>
      </c>
    </row>
    <row r="790" spans="1:11" x14ac:dyDescent="0.35">
      <c r="A790" s="136" t="s">
        <v>74</v>
      </c>
      <c r="B790" s="136" t="s">
        <v>948</v>
      </c>
      <c r="C790" s="136" t="s">
        <v>995</v>
      </c>
      <c r="D790" s="136" t="s">
        <v>997</v>
      </c>
      <c r="E790" s="136" t="s">
        <v>881</v>
      </c>
      <c r="F790" s="136">
        <v>2048</v>
      </c>
      <c r="G790" s="136" t="s">
        <v>945</v>
      </c>
      <c r="H790" s="136">
        <v>0.73115057978403597</v>
      </c>
      <c r="I790" s="136">
        <f>IF(E790="N2O",H790*About!$B$99,IF('EPA non-CO2 Data'!E790="CH4",'EPA non-CO2 Data'!H790*About!$B$98,1))</f>
        <v>0.73115057978403597</v>
      </c>
      <c r="J790" s="144" t="str">
        <f>VLOOKUP(CONCATENATE(B790,C790,D790),'EPA Source to Industry Map'!$D$2:$E$35,2,FALSE)</f>
        <v>coal mining 05</v>
      </c>
      <c r="K790" s="136" t="str">
        <f t="shared" si="12"/>
        <v>CH4</v>
      </c>
    </row>
    <row r="791" spans="1:11" x14ac:dyDescent="0.35">
      <c r="A791" s="136" t="s">
        <v>74</v>
      </c>
      <c r="B791" s="136" t="s">
        <v>948</v>
      </c>
      <c r="C791" s="136" t="s">
        <v>995</v>
      </c>
      <c r="D791" s="136" t="s">
        <v>996</v>
      </c>
      <c r="E791" s="136" t="s">
        <v>881</v>
      </c>
      <c r="F791" s="136">
        <v>2049</v>
      </c>
      <c r="G791" s="136" t="s">
        <v>945</v>
      </c>
      <c r="H791" s="136">
        <v>6.16503721125792E-3</v>
      </c>
      <c r="I791" s="136">
        <f>IF(E791="N2O",H791*About!$B$99,IF('EPA non-CO2 Data'!E791="CH4",'EPA non-CO2 Data'!H791*About!$B$98,1))</f>
        <v>6.16503721125792E-3</v>
      </c>
      <c r="J791" s="144" t="str">
        <f>VLOOKUP(CONCATENATE(B791,C791,D791),'EPA Source to Industry Map'!$D$2:$E$35,2,FALSE)</f>
        <v>coal mining 05</v>
      </c>
      <c r="K791" s="136" t="str">
        <f t="shared" si="12"/>
        <v>CH4</v>
      </c>
    </row>
    <row r="792" spans="1:11" x14ac:dyDescent="0.35">
      <c r="A792" s="136" t="s">
        <v>74</v>
      </c>
      <c r="B792" s="136" t="s">
        <v>948</v>
      </c>
      <c r="C792" s="136" t="s">
        <v>995</v>
      </c>
      <c r="D792" s="136" t="s">
        <v>997</v>
      </c>
      <c r="E792" s="136" t="s">
        <v>881</v>
      </c>
      <c r="F792" s="136">
        <v>2049</v>
      </c>
      <c r="G792" s="136" t="s">
        <v>945</v>
      </c>
      <c r="H792" s="136">
        <v>0.73115057978403597</v>
      </c>
      <c r="I792" s="136">
        <f>IF(E792="N2O",H792*About!$B$99,IF('EPA non-CO2 Data'!E792="CH4",'EPA non-CO2 Data'!H792*About!$B$98,1))</f>
        <v>0.73115057978403597</v>
      </c>
      <c r="J792" s="144" t="str">
        <f>VLOOKUP(CONCATENATE(B792,C792,D792),'EPA Source to Industry Map'!$D$2:$E$35,2,FALSE)</f>
        <v>coal mining 05</v>
      </c>
      <c r="K792" s="136" t="str">
        <f t="shared" si="12"/>
        <v>CH4</v>
      </c>
    </row>
    <row r="793" spans="1:11" x14ac:dyDescent="0.35">
      <c r="A793" s="136" t="s">
        <v>74</v>
      </c>
      <c r="B793" s="136" t="s">
        <v>948</v>
      </c>
      <c r="C793" s="136" t="s">
        <v>995</v>
      </c>
      <c r="D793" s="136" t="s">
        <v>996</v>
      </c>
      <c r="E793" s="136" t="s">
        <v>881</v>
      </c>
      <c r="F793" s="136">
        <v>2050</v>
      </c>
      <c r="G793" s="136" t="s">
        <v>945</v>
      </c>
      <c r="H793" s="136">
        <v>6.16503721125792E-3</v>
      </c>
      <c r="I793" s="136">
        <f>IF(E793="N2O",H793*About!$B$99,IF('EPA non-CO2 Data'!E793="CH4",'EPA non-CO2 Data'!H793*About!$B$98,1))</f>
        <v>6.16503721125792E-3</v>
      </c>
      <c r="J793" s="144" t="str">
        <f>VLOOKUP(CONCATENATE(B793,C793,D793),'EPA Source to Industry Map'!$D$2:$E$35,2,FALSE)</f>
        <v>coal mining 05</v>
      </c>
      <c r="K793" s="136" t="str">
        <f t="shared" si="12"/>
        <v>CH4</v>
      </c>
    </row>
    <row r="794" spans="1:11" x14ac:dyDescent="0.35">
      <c r="A794" s="136" t="s">
        <v>74</v>
      </c>
      <c r="B794" s="136" t="s">
        <v>948</v>
      </c>
      <c r="C794" s="136" t="s">
        <v>995</v>
      </c>
      <c r="D794" s="136" t="s">
        <v>997</v>
      </c>
      <c r="E794" s="136" t="s">
        <v>881</v>
      </c>
      <c r="F794" s="136">
        <v>2050</v>
      </c>
      <c r="G794" s="136" t="s">
        <v>945</v>
      </c>
      <c r="H794" s="136">
        <v>0.73115057978403597</v>
      </c>
      <c r="I794" s="136">
        <f>IF(E794="N2O",H794*About!$B$99,IF('EPA non-CO2 Data'!E794="CH4",'EPA non-CO2 Data'!H794*About!$B$98,1))</f>
        <v>0.73115057978403597</v>
      </c>
      <c r="J794" s="144" t="str">
        <f>VLOOKUP(CONCATENATE(B794,C794,D794),'EPA Source to Industry Map'!$D$2:$E$35,2,FALSE)</f>
        <v>coal mining 05</v>
      </c>
      <c r="K794" s="136" t="str">
        <f t="shared" si="12"/>
        <v>CH4</v>
      </c>
    </row>
    <row r="795" spans="1:11" x14ac:dyDescent="0.35">
      <c r="A795" s="136" t="s">
        <v>74</v>
      </c>
      <c r="B795" s="136" t="s">
        <v>948</v>
      </c>
      <c r="C795" s="136" t="s">
        <v>957</v>
      </c>
      <c r="D795" s="136" t="s">
        <v>958</v>
      </c>
      <c r="E795" s="136" t="s">
        <v>881</v>
      </c>
      <c r="F795" s="136">
        <v>1990</v>
      </c>
      <c r="G795" s="136" t="s">
        <v>945</v>
      </c>
      <c r="H795" s="136">
        <v>5.4755782520183702</v>
      </c>
      <c r="I795" s="136">
        <f>IF(E795="N2O",H795*About!$B$99,IF('EPA non-CO2 Data'!E795="CH4",'EPA non-CO2 Data'!H795*About!$B$98,1))</f>
        <v>5.4755782520183702</v>
      </c>
      <c r="J795" s="144" t="str">
        <f>VLOOKUP(CONCATENATE(B795,C795,D795),'EPA Source to Industry Map'!$D$2:$E$35,2,FALSE)</f>
        <v>oil and gas extraction 06</v>
      </c>
      <c r="K795" s="136" t="str">
        <f t="shared" si="12"/>
        <v>CH4</v>
      </c>
    </row>
    <row r="796" spans="1:11" x14ac:dyDescent="0.35">
      <c r="A796" s="136" t="s">
        <v>74</v>
      </c>
      <c r="B796" s="136" t="s">
        <v>948</v>
      </c>
      <c r="C796" s="136" t="s">
        <v>957</v>
      </c>
      <c r="D796" s="136" t="s">
        <v>959</v>
      </c>
      <c r="E796" s="136" t="s">
        <v>881</v>
      </c>
      <c r="F796" s="136">
        <v>1990</v>
      </c>
      <c r="G796" s="136" t="s">
        <v>945</v>
      </c>
      <c r="H796" s="136">
        <v>2.76658421019973</v>
      </c>
      <c r="I796" s="136">
        <f>IF(E796="N2O",H796*About!$B$99,IF('EPA non-CO2 Data'!E796="CH4",'EPA non-CO2 Data'!H796*About!$B$98,1))</f>
        <v>2.76658421019973</v>
      </c>
      <c r="J796" s="144" t="str">
        <f>VLOOKUP(CONCATENATE(B796,C796,D796),'EPA Source to Industry Map'!$D$2:$E$35,2,FALSE)</f>
        <v>energy pipelines and gas processing 352T353</v>
      </c>
      <c r="K796" s="136" t="str">
        <f t="shared" si="12"/>
        <v>CH4</v>
      </c>
    </row>
    <row r="797" spans="1:11" x14ac:dyDescent="0.35">
      <c r="A797" s="136" t="s">
        <v>74</v>
      </c>
      <c r="B797" s="136" t="s">
        <v>948</v>
      </c>
      <c r="C797" s="136" t="s">
        <v>957</v>
      </c>
      <c r="D797" s="136" t="s">
        <v>960</v>
      </c>
      <c r="E797" s="136" t="s">
        <v>881</v>
      </c>
      <c r="F797" s="136">
        <v>1990</v>
      </c>
      <c r="G797" s="136" t="s">
        <v>945</v>
      </c>
      <c r="H797" s="136">
        <v>26.047513761704</v>
      </c>
      <c r="I797" s="136">
        <f>IF(E797="N2O",H797*About!$B$99,IF('EPA non-CO2 Data'!E797="CH4",'EPA non-CO2 Data'!H797*About!$B$98,1))</f>
        <v>26.047513761704</v>
      </c>
      <c r="J797" s="144" t="str">
        <f>VLOOKUP(CONCATENATE(B797,C797,D797),'EPA Source to Industry Map'!$D$2:$E$35,2,FALSE)</f>
        <v>oil and gas extraction 06</v>
      </c>
      <c r="K797" s="136" t="str">
        <f t="shared" si="12"/>
        <v>CH4</v>
      </c>
    </row>
    <row r="798" spans="1:11" x14ac:dyDescent="0.35">
      <c r="A798" s="136" t="s">
        <v>74</v>
      </c>
      <c r="B798" s="136" t="s">
        <v>948</v>
      </c>
      <c r="C798" s="136" t="s">
        <v>957</v>
      </c>
      <c r="D798" s="136" t="s">
        <v>961</v>
      </c>
      <c r="E798" s="136" t="s">
        <v>881</v>
      </c>
      <c r="F798" s="136">
        <v>1990</v>
      </c>
      <c r="G798" s="136" t="s">
        <v>945</v>
      </c>
      <c r="H798" s="136">
        <v>5.0939568383490001E-2</v>
      </c>
      <c r="I798" s="136">
        <f>IF(E798="N2O",H798*About!$B$99,IF('EPA non-CO2 Data'!E798="CH4",'EPA non-CO2 Data'!H798*About!$B$98,1))</f>
        <v>5.0939568383490001E-2</v>
      </c>
      <c r="J798" s="144" t="str">
        <f>VLOOKUP(CONCATENATE(B798,C798,D798),'EPA Source to Industry Map'!$D$2:$E$35,2,FALSE)</f>
        <v>energy pipelines and gas processing 352T353</v>
      </c>
      <c r="K798" s="136" t="str">
        <f t="shared" si="12"/>
        <v>CH4</v>
      </c>
    </row>
    <row r="799" spans="1:11" x14ac:dyDescent="0.35">
      <c r="A799" s="136" t="s">
        <v>74</v>
      </c>
      <c r="B799" s="136" t="s">
        <v>948</v>
      </c>
      <c r="C799" s="136" t="s">
        <v>957</v>
      </c>
      <c r="D799" s="136" t="s">
        <v>958</v>
      </c>
      <c r="E799" s="136" t="s">
        <v>881</v>
      </c>
      <c r="F799" s="136">
        <v>1991</v>
      </c>
      <c r="G799" s="136" t="s">
        <v>945</v>
      </c>
      <c r="H799" s="136">
        <v>5.9577542099912302</v>
      </c>
      <c r="I799" s="136">
        <f>IF(E799="N2O",H799*About!$B$99,IF('EPA non-CO2 Data'!E799="CH4",'EPA non-CO2 Data'!H799*About!$B$98,1))</f>
        <v>5.9577542099912302</v>
      </c>
      <c r="J799" s="144" t="str">
        <f>VLOOKUP(CONCATENATE(B799,C799,D799),'EPA Source to Industry Map'!$D$2:$E$35,2,FALSE)</f>
        <v>oil and gas extraction 06</v>
      </c>
      <c r="K799" s="136" t="str">
        <f t="shared" si="12"/>
        <v>CH4</v>
      </c>
    </row>
    <row r="800" spans="1:11" x14ac:dyDescent="0.35">
      <c r="A800" s="136" t="s">
        <v>74</v>
      </c>
      <c r="B800" s="136" t="s">
        <v>948</v>
      </c>
      <c r="C800" s="136" t="s">
        <v>957</v>
      </c>
      <c r="D800" s="136" t="s">
        <v>959</v>
      </c>
      <c r="E800" s="136" t="s">
        <v>881</v>
      </c>
      <c r="F800" s="136">
        <v>1991</v>
      </c>
      <c r="G800" s="136" t="s">
        <v>945</v>
      </c>
      <c r="H800" s="136">
        <v>2.8733919907583001</v>
      </c>
      <c r="I800" s="136">
        <f>IF(E800="N2O",H800*About!$B$99,IF('EPA non-CO2 Data'!E800="CH4",'EPA non-CO2 Data'!H800*About!$B$98,1))</f>
        <v>2.8733919907583001</v>
      </c>
      <c r="J800" s="144" t="str">
        <f>VLOOKUP(CONCATENATE(B800,C800,D800),'EPA Source to Industry Map'!$D$2:$E$35,2,FALSE)</f>
        <v>energy pipelines and gas processing 352T353</v>
      </c>
      <c r="K800" s="136" t="str">
        <f t="shared" si="12"/>
        <v>CH4</v>
      </c>
    </row>
    <row r="801" spans="1:11" x14ac:dyDescent="0.35">
      <c r="A801" s="136" t="s">
        <v>74</v>
      </c>
      <c r="B801" s="136" t="s">
        <v>948</v>
      </c>
      <c r="C801" s="136" t="s">
        <v>957</v>
      </c>
      <c r="D801" s="136" t="s">
        <v>960</v>
      </c>
      <c r="E801" s="136" t="s">
        <v>881</v>
      </c>
      <c r="F801" s="136">
        <v>1991</v>
      </c>
      <c r="G801" s="136" t="s">
        <v>945</v>
      </c>
      <c r="H801" s="136">
        <v>26.8169013201898</v>
      </c>
      <c r="I801" s="136">
        <f>IF(E801="N2O",H801*About!$B$99,IF('EPA non-CO2 Data'!E801="CH4",'EPA non-CO2 Data'!H801*About!$B$98,1))</f>
        <v>26.8169013201898</v>
      </c>
      <c r="J801" s="144" t="str">
        <f>VLOOKUP(CONCATENATE(B801,C801,D801),'EPA Source to Industry Map'!$D$2:$E$35,2,FALSE)</f>
        <v>oil and gas extraction 06</v>
      </c>
      <c r="K801" s="136" t="str">
        <f t="shared" si="12"/>
        <v>CH4</v>
      </c>
    </row>
    <row r="802" spans="1:11" x14ac:dyDescent="0.35">
      <c r="A802" s="136" t="s">
        <v>74</v>
      </c>
      <c r="B802" s="136" t="s">
        <v>948</v>
      </c>
      <c r="C802" s="136" t="s">
        <v>957</v>
      </c>
      <c r="D802" s="136" t="s">
        <v>961</v>
      </c>
      <c r="E802" s="136" t="s">
        <v>881</v>
      </c>
      <c r="F802" s="136">
        <v>1991</v>
      </c>
      <c r="G802" s="136" t="s">
        <v>945</v>
      </c>
      <c r="H802" s="136">
        <v>5.05979372844758E-2</v>
      </c>
      <c r="I802" s="136">
        <f>IF(E802="N2O",H802*About!$B$99,IF('EPA non-CO2 Data'!E802="CH4",'EPA non-CO2 Data'!H802*About!$B$98,1))</f>
        <v>5.05979372844758E-2</v>
      </c>
      <c r="J802" s="144" t="str">
        <f>VLOOKUP(CONCATENATE(B802,C802,D802),'EPA Source to Industry Map'!$D$2:$E$35,2,FALSE)</f>
        <v>energy pipelines and gas processing 352T353</v>
      </c>
      <c r="K802" s="136" t="str">
        <f t="shared" si="12"/>
        <v>CH4</v>
      </c>
    </row>
    <row r="803" spans="1:11" x14ac:dyDescent="0.35">
      <c r="A803" s="136" t="s">
        <v>74</v>
      </c>
      <c r="B803" s="136" t="s">
        <v>948</v>
      </c>
      <c r="C803" s="136" t="s">
        <v>957</v>
      </c>
      <c r="D803" s="136" t="s">
        <v>958</v>
      </c>
      <c r="E803" s="136" t="s">
        <v>881</v>
      </c>
      <c r="F803" s="136">
        <v>1992</v>
      </c>
      <c r="G803" s="136" t="s">
        <v>945</v>
      </c>
      <c r="H803" s="136">
        <v>6.8504053790034396</v>
      </c>
      <c r="I803" s="136">
        <f>IF(E803="N2O",H803*About!$B$99,IF('EPA non-CO2 Data'!E803="CH4",'EPA non-CO2 Data'!H803*About!$B$98,1))</f>
        <v>6.8504053790034396</v>
      </c>
      <c r="J803" s="144" t="str">
        <f>VLOOKUP(CONCATENATE(B803,C803,D803),'EPA Source to Industry Map'!$D$2:$E$35,2,FALSE)</f>
        <v>oil and gas extraction 06</v>
      </c>
      <c r="K803" s="136" t="str">
        <f t="shared" si="12"/>
        <v>CH4</v>
      </c>
    </row>
    <row r="804" spans="1:11" x14ac:dyDescent="0.35">
      <c r="A804" s="136" t="s">
        <v>74</v>
      </c>
      <c r="B804" s="136" t="s">
        <v>948</v>
      </c>
      <c r="C804" s="136" t="s">
        <v>957</v>
      </c>
      <c r="D804" s="136" t="s">
        <v>959</v>
      </c>
      <c r="E804" s="136" t="s">
        <v>881</v>
      </c>
      <c r="F804" s="136">
        <v>1992</v>
      </c>
      <c r="G804" s="136" t="s">
        <v>945</v>
      </c>
      <c r="H804" s="136">
        <v>3.1708521394415299</v>
      </c>
      <c r="I804" s="136">
        <f>IF(E804="N2O",H804*About!$B$99,IF('EPA non-CO2 Data'!E804="CH4",'EPA non-CO2 Data'!H804*About!$B$98,1))</f>
        <v>3.1708521394415299</v>
      </c>
      <c r="J804" s="144" t="str">
        <f>VLOOKUP(CONCATENATE(B804,C804,D804),'EPA Source to Industry Map'!$D$2:$E$35,2,FALSE)</f>
        <v>energy pipelines and gas processing 352T353</v>
      </c>
      <c r="K804" s="136" t="str">
        <f t="shared" si="12"/>
        <v>CH4</v>
      </c>
    </row>
    <row r="805" spans="1:11" x14ac:dyDescent="0.35">
      <c r="A805" s="136" t="s">
        <v>74</v>
      </c>
      <c r="B805" s="136" t="s">
        <v>948</v>
      </c>
      <c r="C805" s="136" t="s">
        <v>957</v>
      </c>
      <c r="D805" s="136" t="s">
        <v>960</v>
      </c>
      <c r="E805" s="136" t="s">
        <v>881</v>
      </c>
      <c r="F805" s="136">
        <v>1992</v>
      </c>
      <c r="G805" s="136" t="s">
        <v>945</v>
      </c>
      <c r="H805" s="136">
        <v>29.352381186021901</v>
      </c>
      <c r="I805" s="136">
        <f>IF(E805="N2O",H805*About!$B$99,IF('EPA non-CO2 Data'!E805="CH4",'EPA non-CO2 Data'!H805*About!$B$98,1))</f>
        <v>29.352381186021901</v>
      </c>
      <c r="J805" s="144" t="str">
        <f>VLOOKUP(CONCATENATE(B805,C805,D805),'EPA Source to Industry Map'!$D$2:$E$35,2,FALSE)</f>
        <v>oil and gas extraction 06</v>
      </c>
      <c r="K805" s="136" t="str">
        <f t="shared" si="12"/>
        <v>CH4</v>
      </c>
    </row>
    <row r="806" spans="1:11" x14ac:dyDescent="0.35">
      <c r="A806" s="136" t="s">
        <v>74</v>
      </c>
      <c r="B806" s="136" t="s">
        <v>948</v>
      </c>
      <c r="C806" s="136" t="s">
        <v>957</v>
      </c>
      <c r="D806" s="136" t="s">
        <v>961</v>
      </c>
      <c r="E806" s="136" t="s">
        <v>881</v>
      </c>
      <c r="F806" s="136">
        <v>1992</v>
      </c>
      <c r="G806" s="136" t="s">
        <v>945</v>
      </c>
      <c r="H806" s="136">
        <v>5.3484195815499201E-2</v>
      </c>
      <c r="I806" s="136">
        <f>IF(E806="N2O",H806*About!$B$99,IF('EPA non-CO2 Data'!E806="CH4",'EPA non-CO2 Data'!H806*About!$B$98,1))</f>
        <v>5.3484195815499201E-2</v>
      </c>
      <c r="J806" s="144" t="str">
        <f>VLOOKUP(CONCATENATE(B806,C806,D806),'EPA Source to Industry Map'!$D$2:$E$35,2,FALSE)</f>
        <v>energy pipelines and gas processing 352T353</v>
      </c>
      <c r="K806" s="136" t="str">
        <f t="shared" si="12"/>
        <v>CH4</v>
      </c>
    </row>
    <row r="807" spans="1:11" x14ac:dyDescent="0.35">
      <c r="A807" s="136" t="s">
        <v>74</v>
      </c>
      <c r="B807" s="136" t="s">
        <v>948</v>
      </c>
      <c r="C807" s="136" t="s">
        <v>957</v>
      </c>
      <c r="D807" s="136" t="s">
        <v>958</v>
      </c>
      <c r="E807" s="136" t="s">
        <v>881</v>
      </c>
      <c r="F807" s="136">
        <v>1993</v>
      </c>
      <c r="G807" s="136" t="s">
        <v>945</v>
      </c>
      <c r="H807" s="136">
        <v>7.4980704439490298</v>
      </c>
      <c r="I807" s="136">
        <f>IF(E807="N2O",H807*About!$B$99,IF('EPA non-CO2 Data'!E807="CH4",'EPA non-CO2 Data'!H807*About!$B$98,1))</f>
        <v>7.4980704439490298</v>
      </c>
      <c r="J807" s="144" t="str">
        <f>VLOOKUP(CONCATENATE(B807,C807,D807),'EPA Source to Industry Map'!$D$2:$E$35,2,FALSE)</f>
        <v>oil and gas extraction 06</v>
      </c>
      <c r="K807" s="136" t="str">
        <f t="shared" si="12"/>
        <v>CH4</v>
      </c>
    </row>
    <row r="808" spans="1:11" x14ac:dyDescent="0.35">
      <c r="A808" s="136" t="s">
        <v>74</v>
      </c>
      <c r="B808" s="136" t="s">
        <v>948</v>
      </c>
      <c r="C808" s="136" t="s">
        <v>957</v>
      </c>
      <c r="D808" s="136" t="s">
        <v>959</v>
      </c>
      <c r="E808" s="136" t="s">
        <v>881</v>
      </c>
      <c r="F808" s="136">
        <v>1993</v>
      </c>
      <c r="G808" s="136" t="s">
        <v>945</v>
      </c>
      <c r="H808" s="136">
        <v>3.34584407841154</v>
      </c>
      <c r="I808" s="136">
        <f>IF(E808="N2O",H808*About!$B$99,IF('EPA non-CO2 Data'!E808="CH4",'EPA non-CO2 Data'!H808*About!$B$98,1))</f>
        <v>3.34584407841154</v>
      </c>
      <c r="J808" s="144" t="str">
        <f>VLOOKUP(CONCATENATE(B808,C808,D808),'EPA Source to Industry Map'!$D$2:$E$35,2,FALSE)</f>
        <v>energy pipelines and gas processing 352T353</v>
      </c>
      <c r="K808" s="136" t="str">
        <f t="shared" si="12"/>
        <v>CH4</v>
      </c>
    </row>
    <row r="809" spans="1:11" x14ac:dyDescent="0.35">
      <c r="A809" s="136" t="s">
        <v>74</v>
      </c>
      <c r="B809" s="136" t="s">
        <v>948</v>
      </c>
      <c r="C809" s="136" t="s">
        <v>957</v>
      </c>
      <c r="D809" s="136" t="s">
        <v>960</v>
      </c>
      <c r="E809" s="136" t="s">
        <v>881</v>
      </c>
      <c r="F809" s="136">
        <v>1993</v>
      </c>
      <c r="G809" s="136" t="s">
        <v>945</v>
      </c>
      <c r="H809" s="136">
        <v>30.7370845982453</v>
      </c>
      <c r="I809" s="136">
        <f>IF(E809="N2O",H809*About!$B$99,IF('EPA non-CO2 Data'!E809="CH4",'EPA non-CO2 Data'!H809*About!$B$98,1))</f>
        <v>30.7370845982453</v>
      </c>
      <c r="J809" s="144" t="str">
        <f>VLOOKUP(CONCATENATE(B809,C809,D809),'EPA Source to Industry Map'!$D$2:$E$35,2,FALSE)</f>
        <v>oil and gas extraction 06</v>
      </c>
      <c r="K809" s="136" t="str">
        <f t="shared" si="12"/>
        <v>CH4</v>
      </c>
    </row>
    <row r="810" spans="1:11" x14ac:dyDescent="0.35">
      <c r="A810" s="136" t="s">
        <v>74</v>
      </c>
      <c r="B810" s="136" t="s">
        <v>948</v>
      </c>
      <c r="C810" s="136" t="s">
        <v>957</v>
      </c>
      <c r="D810" s="136" t="s">
        <v>961</v>
      </c>
      <c r="E810" s="136" t="s">
        <v>881</v>
      </c>
      <c r="F810" s="136">
        <v>1993</v>
      </c>
      <c r="G810" s="136" t="s">
        <v>945</v>
      </c>
      <c r="H810" s="136">
        <v>5.4137670356071602E-2</v>
      </c>
      <c r="I810" s="136">
        <f>IF(E810="N2O",H810*About!$B$99,IF('EPA non-CO2 Data'!E810="CH4",'EPA non-CO2 Data'!H810*About!$B$98,1))</f>
        <v>5.4137670356071602E-2</v>
      </c>
      <c r="J810" s="144" t="str">
        <f>VLOOKUP(CONCATENATE(B810,C810,D810),'EPA Source to Industry Map'!$D$2:$E$35,2,FALSE)</f>
        <v>energy pipelines and gas processing 352T353</v>
      </c>
      <c r="K810" s="136" t="str">
        <f t="shared" si="12"/>
        <v>CH4</v>
      </c>
    </row>
    <row r="811" spans="1:11" x14ac:dyDescent="0.35">
      <c r="A811" s="136" t="s">
        <v>74</v>
      </c>
      <c r="B811" s="136" t="s">
        <v>948</v>
      </c>
      <c r="C811" s="136" t="s">
        <v>957</v>
      </c>
      <c r="D811" s="136" t="s">
        <v>958</v>
      </c>
      <c r="E811" s="136" t="s">
        <v>881</v>
      </c>
      <c r="F811" s="136">
        <v>1994</v>
      </c>
      <c r="G811" s="136" t="s">
        <v>945</v>
      </c>
      <c r="H811" s="136">
        <v>8.1683108411375098</v>
      </c>
      <c r="I811" s="136">
        <f>IF(E811="N2O",H811*About!$B$99,IF('EPA non-CO2 Data'!E811="CH4",'EPA non-CO2 Data'!H811*About!$B$98,1))</f>
        <v>8.1683108411375098</v>
      </c>
      <c r="J811" s="144" t="str">
        <f>VLOOKUP(CONCATENATE(B811,C811,D811),'EPA Source to Industry Map'!$D$2:$E$35,2,FALSE)</f>
        <v>oil and gas extraction 06</v>
      </c>
      <c r="K811" s="136" t="str">
        <f t="shared" si="12"/>
        <v>CH4</v>
      </c>
    </row>
    <row r="812" spans="1:11" x14ac:dyDescent="0.35">
      <c r="A812" s="136" t="s">
        <v>74</v>
      </c>
      <c r="B812" s="136" t="s">
        <v>948</v>
      </c>
      <c r="C812" s="136" t="s">
        <v>957</v>
      </c>
      <c r="D812" s="136" t="s">
        <v>959</v>
      </c>
      <c r="E812" s="136" t="s">
        <v>881</v>
      </c>
      <c r="F812" s="136">
        <v>1994</v>
      </c>
      <c r="G812" s="136" t="s">
        <v>945</v>
      </c>
      <c r="H812" s="136">
        <v>3.5271356077834901</v>
      </c>
      <c r="I812" s="136">
        <f>IF(E812="N2O",H812*About!$B$99,IF('EPA non-CO2 Data'!E812="CH4",'EPA non-CO2 Data'!H812*About!$B$98,1))</f>
        <v>3.5271356077834901</v>
      </c>
      <c r="J812" s="144" t="str">
        <f>VLOOKUP(CONCATENATE(B812,C812,D812),'EPA Source to Industry Map'!$D$2:$E$35,2,FALSE)</f>
        <v>energy pipelines and gas processing 352T353</v>
      </c>
      <c r="K812" s="136" t="str">
        <f t="shared" si="12"/>
        <v>CH4</v>
      </c>
    </row>
    <row r="813" spans="1:11" x14ac:dyDescent="0.35">
      <c r="A813" s="136" t="s">
        <v>74</v>
      </c>
      <c r="B813" s="136" t="s">
        <v>948</v>
      </c>
      <c r="C813" s="136" t="s">
        <v>957</v>
      </c>
      <c r="D813" s="136" t="s">
        <v>960</v>
      </c>
      <c r="E813" s="136" t="s">
        <v>881</v>
      </c>
      <c r="F813" s="136">
        <v>1994</v>
      </c>
      <c r="G813" s="136" t="s">
        <v>945</v>
      </c>
      <c r="H813" s="136">
        <v>32.172282058517503</v>
      </c>
      <c r="I813" s="136">
        <f>IF(E813="N2O",H813*About!$B$99,IF('EPA non-CO2 Data'!E813="CH4",'EPA non-CO2 Data'!H813*About!$B$98,1))</f>
        <v>32.172282058517503</v>
      </c>
      <c r="J813" s="144" t="str">
        <f>VLOOKUP(CONCATENATE(B813,C813,D813),'EPA Source to Industry Map'!$D$2:$E$35,2,FALSE)</f>
        <v>oil and gas extraction 06</v>
      </c>
      <c r="K813" s="136" t="str">
        <f t="shared" si="12"/>
        <v>CH4</v>
      </c>
    </row>
    <row r="814" spans="1:11" x14ac:dyDescent="0.35">
      <c r="A814" s="136" t="s">
        <v>74</v>
      </c>
      <c r="B814" s="136" t="s">
        <v>948</v>
      </c>
      <c r="C814" s="136" t="s">
        <v>957</v>
      </c>
      <c r="D814" s="136" t="s">
        <v>961</v>
      </c>
      <c r="E814" s="136" t="s">
        <v>881</v>
      </c>
      <c r="F814" s="136">
        <v>1994</v>
      </c>
      <c r="G814" s="136" t="s">
        <v>945</v>
      </c>
      <c r="H814" s="136">
        <v>5.4820978898381702E-2</v>
      </c>
      <c r="I814" s="136">
        <f>IF(E814="N2O",H814*About!$B$99,IF('EPA non-CO2 Data'!E814="CH4",'EPA non-CO2 Data'!H814*About!$B$98,1))</f>
        <v>5.4820978898381702E-2</v>
      </c>
      <c r="J814" s="144" t="str">
        <f>VLOOKUP(CONCATENATE(B814,C814,D814),'EPA Source to Industry Map'!$D$2:$E$35,2,FALSE)</f>
        <v>energy pipelines and gas processing 352T353</v>
      </c>
      <c r="K814" s="136" t="str">
        <f t="shared" si="12"/>
        <v>CH4</v>
      </c>
    </row>
    <row r="815" spans="1:11" x14ac:dyDescent="0.35">
      <c r="A815" s="136" t="s">
        <v>74</v>
      </c>
      <c r="B815" s="136" t="s">
        <v>948</v>
      </c>
      <c r="C815" s="136" t="s">
        <v>957</v>
      </c>
      <c r="D815" s="136" t="s">
        <v>958</v>
      </c>
      <c r="E815" s="136" t="s">
        <v>881</v>
      </c>
      <c r="F815" s="136">
        <v>1995</v>
      </c>
      <c r="G815" s="136" t="s">
        <v>945</v>
      </c>
      <c r="H815" s="136">
        <v>8.9836245220316506</v>
      </c>
      <c r="I815" s="136">
        <f>IF(E815="N2O",H815*About!$B$99,IF('EPA non-CO2 Data'!E815="CH4",'EPA non-CO2 Data'!H815*About!$B$98,1))</f>
        <v>8.9836245220316506</v>
      </c>
      <c r="J815" s="144" t="str">
        <f>VLOOKUP(CONCATENATE(B815,C815,D815),'EPA Source to Industry Map'!$D$2:$E$35,2,FALSE)</f>
        <v>oil and gas extraction 06</v>
      </c>
      <c r="K815" s="136" t="str">
        <f t="shared" si="12"/>
        <v>CH4</v>
      </c>
    </row>
    <row r="816" spans="1:11" x14ac:dyDescent="0.35">
      <c r="A816" s="136" t="s">
        <v>74</v>
      </c>
      <c r="B816" s="136" t="s">
        <v>948</v>
      </c>
      <c r="C816" s="136" t="s">
        <v>957</v>
      </c>
      <c r="D816" s="136" t="s">
        <v>959</v>
      </c>
      <c r="E816" s="136" t="s">
        <v>881</v>
      </c>
      <c r="F816" s="136">
        <v>1995</v>
      </c>
      <c r="G816" s="136" t="s">
        <v>945</v>
      </c>
      <c r="H816" s="136">
        <v>3.76587039949893</v>
      </c>
      <c r="I816" s="136">
        <f>IF(E816="N2O",H816*About!$B$99,IF('EPA non-CO2 Data'!E816="CH4",'EPA non-CO2 Data'!H816*About!$B$98,1))</f>
        <v>3.76587039949893</v>
      </c>
      <c r="J816" s="144" t="str">
        <f>VLOOKUP(CONCATENATE(B816,C816,D816),'EPA Source to Industry Map'!$D$2:$E$35,2,FALSE)</f>
        <v>energy pipelines and gas processing 352T353</v>
      </c>
      <c r="K816" s="136" t="str">
        <f t="shared" si="12"/>
        <v>CH4</v>
      </c>
    </row>
    <row r="817" spans="1:11" x14ac:dyDescent="0.35">
      <c r="A817" s="136" t="s">
        <v>74</v>
      </c>
      <c r="B817" s="136" t="s">
        <v>948</v>
      </c>
      <c r="C817" s="136" t="s">
        <v>957</v>
      </c>
      <c r="D817" s="136" t="s">
        <v>960</v>
      </c>
      <c r="E817" s="136" t="s">
        <v>881</v>
      </c>
      <c r="F817" s="136">
        <v>1995</v>
      </c>
      <c r="G817" s="136" t="s">
        <v>945</v>
      </c>
      <c r="H817" s="136">
        <v>34.120934522196102</v>
      </c>
      <c r="I817" s="136">
        <f>IF(E817="N2O",H817*About!$B$99,IF('EPA non-CO2 Data'!E817="CH4",'EPA non-CO2 Data'!H817*About!$B$98,1))</f>
        <v>34.120934522196102</v>
      </c>
      <c r="J817" s="144" t="str">
        <f>VLOOKUP(CONCATENATE(B817,C817,D817),'EPA Source to Industry Map'!$D$2:$E$35,2,FALSE)</f>
        <v>oil and gas extraction 06</v>
      </c>
      <c r="K817" s="136" t="str">
        <f t="shared" si="12"/>
        <v>CH4</v>
      </c>
    </row>
    <row r="818" spans="1:11" x14ac:dyDescent="0.35">
      <c r="A818" s="136" t="s">
        <v>74</v>
      </c>
      <c r="B818" s="136" t="s">
        <v>948</v>
      </c>
      <c r="C818" s="136" t="s">
        <v>957</v>
      </c>
      <c r="D818" s="136" t="s">
        <v>961</v>
      </c>
      <c r="E818" s="136" t="s">
        <v>881</v>
      </c>
      <c r="F818" s="136">
        <v>1995</v>
      </c>
      <c r="G818" s="136" t="s">
        <v>945</v>
      </c>
      <c r="H818" s="136">
        <v>5.6294446301607202E-2</v>
      </c>
      <c r="I818" s="136">
        <f>IF(E818="N2O",H818*About!$B$99,IF('EPA non-CO2 Data'!E818="CH4",'EPA non-CO2 Data'!H818*About!$B$98,1))</f>
        <v>5.6294446301607202E-2</v>
      </c>
      <c r="J818" s="144" t="str">
        <f>VLOOKUP(CONCATENATE(B818,C818,D818),'EPA Source to Industry Map'!$D$2:$E$35,2,FALSE)</f>
        <v>energy pipelines and gas processing 352T353</v>
      </c>
      <c r="K818" s="136" t="str">
        <f t="shared" si="12"/>
        <v>CH4</v>
      </c>
    </row>
    <row r="819" spans="1:11" x14ac:dyDescent="0.35">
      <c r="A819" s="136" t="s">
        <v>74</v>
      </c>
      <c r="B819" s="136" t="s">
        <v>948</v>
      </c>
      <c r="C819" s="136" t="s">
        <v>957</v>
      </c>
      <c r="D819" s="136" t="s">
        <v>958</v>
      </c>
      <c r="E819" s="136" t="s">
        <v>881</v>
      </c>
      <c r="F819" s="136">
        <v>1996</v>
      </c>
      <c r="G819" s="136" t="s">
        <v>945</v>
      </c>
      <c r="H819" s="136">
        <v>9.7503485678139192</v>
      </c>
      <c r="I819" s="136">
        <f>IF(E819="N2O",H819*About!$B$99,IF('EPA non-CO2 Data'!E819="CH4",'EPA non-CO2 Data'!H819*About!$B$98,1))</f>
        <v>9.7503485678139192</v>
      </c>
      <c r="J819" s="144" t="str">
        <f>VLOOKUP(CONCATENATE(B819,C819,D819),'EPA Source to Industry Map'!$D$2:$E$35,2,FALSE)</f>
        <v>oil and gas extraction 06</v>
      </c>
      <c r="K819" s="136" t="str">
        <f t="shared" si="12"/>
        <v>CH4</v>
      </c>
    </row>
    <row r="820" spans="1:11" x14ac:dyDescent="0.35">
      <c r="A820" s="136" t="s">
        <v>74</v>
      </c>
      <c r="B820" s="136" t="s">
        <v>948</v>
      </c>
      <c r="C820" s="136" t="s">
        <v>957</v>
      </c>
      <c r="D820" s="136" t="s">
        <v>959</v>
      </c>
      <c r="E820" s="136" t="s">
        <v>881</v>
      </c>
      <c r="F820" s="136">
        <v>1996</v>
      </c>
      <c r="G820" s="136" t="s">
        <v>945</v>
      </c>
      <c r="H820" s="136">
        <v>3.9974350033099801</v>
      </c>
      <c r="I820" s="136">
        <f>IF(E820="N2O",H820*About!$B$99,IF('EPA non-CO2 Data'!E820="CH4",'EPA non-CO2 Data'!H820*About!$B$98,1))</f>
        <v>3.9974350033099801</v>
      </c>
      <c r="J820" s="144" t="str">
        <f>VLOOKUP(CONCATENATE(B820,C820,D820),'EPA Source to Industry Map'!$D$2:$E$35,2,FALSE)</f>
        <v>energy pipelines and gas processing 352T353</v>
      </c>
      <c r="K820" s="136" t="str">
        <f t="shared" si="12"/>
        <v>CH4</v>
      </c>
    </row>
    <row r="821" spans="1:11" x14ac:dyDescent="0.35">
      <c r="A821" s="136" t="s">
        <v>74</v>
      </c>
      <c r="B821" s="136" t="s">
        <v>948</v>
      </c>
      <c r="C821" s="136" t="s">
        <v>957</v>
      </c>
      <c r="D821" s="136" t="s">
        <v>960</v>
      </c>
      <c r="E821" s="136" t="s">
        <v>881</v>
      </c>
      <c r="F821" s="136">
        <v>1996</v>
      </c>
      <c r="G821" s="136" t="s">
        <v>945</v>
      </c>
      <c r="H821" s="136">
        <v>36.605536329477403</v>
      </c>
      <c r="I821" s="136">
        <f>IF(E821="N2O",H821*About!$B$99,IF('EPA non-CO2 Data'!E821="CH4",'EPA non-CO2 Data'!H821*About!$B$98,1))</f>
        <v>36.605536329477403</v>
      </c>
      <c r="J821" s="144" t="str">
        <f>VLOOKUP(CONCATENATE(B821,C821,D821),'EPA Source to Industry Map'!$D$2:$E$35,2,FALSE)</f>
        <v>oil and gas extraction 06</v>
      </c>
      <c r="K821" s="136" t="str">
        <f t="shared" si="12"/>
        <v>CH4</v>
      </c>
    </row>
    <row r="822" spans="1:11" x14ac:dyDescent="0.35">
      <c r="A822" s="136" t="s">
        <v>74</v>
      </c>
      <c r="B822" s="136" t="s">
        <v>948</v>
      </c>
      <c r="C822" s="136" t="s">
        <v>957</v>
      </c>
      <c r="D822" s="136" t="s">
        <v>961</v>
      </c>
      <c r="E822" s="136" t="s">
        <v>881</v>
      </c>
      <c r="F822" s="136">
        <v>1996</v>
      </c>
      <c r="G822" s="136" t="s">
        <v>945</v>
      </c>
      <c r="H822" s="136">
        <v>6.08605459558983E-2</v>
      </c>
      <c r="I822" s="136">
        <f>IF(E822="N2O",H822*About!$B$99,IF('EPA non-CO2 Data'!E822="CH4",'EPA non-CO2 Data'!H822*About!$B$98,1))</f>
        <v>6.08605459558983E-2</v>
      </c>
      <c r="J822" s="144" t="str">
        <f>VLOOKUP(CONCATENATE(B822,C822,D822),'EPA Source to Industry Map'!$D$2:$E$35,2,FALSE)</f>
        <v>energy pipelines and gas processing 352T353</v>
      </c>
      <c r="K822" s="136" t="str">
        <f t="shared" si="12"/>
        <v>CH4</v>
      </c>
    </row>
    <row r="823" spans="1:11" x14ac:dyDescent="0.35">
      <c r="A823" s="136" t="s">
        <v>74</v>
      </c>
      <c r="B823" s="136" t="s">
        <v>948</v>
      </c>
      <c r="C823" s="136" t="s">
        <v>957</v>
      </c>
      <c r="D823" s="136" t="s">
        <v>958</v>
      </c>
      <c r="E823" s="136" t="s">
        <v>881</v>
      </c>
      <c r="F823" s="136">
        <v>1997</v>
      </c>
      <c r="G823" s="136" t="s">
        <v>945</v>
      </c>
      <c r="H823" s="136">
        <v>10.230120901623099</v>
      </c>
      <c r="I823" s="136">
        <f>IF(E823="N2O",H823*About!$B$99,IF('EPA non-CO2 Data'!E823="CH4",'EPA non-CO2 Data'!H823*About!$B$98,1))</f>
        <v>10.230120901623099</v>
      </c>
      <c r="J823" s="144" t="str">
        <f>VLOOKUP(CONCATENATE(B823,C823,D823),'EPA Source to Industry Map'!$D$2:$E$35,2,FALSE)</f>
        <v>oil and gas extraction 06</v>
      </c>
      <c r="K823" s="136" t="str">
        <f t="shared" si="12"/>
        <v>CH4</v>
      </c>
    </row>
    <row r="824" spans="1:11" x14ac:dyDescent="0.35">
      <c r="A824" s="136" t="s">
        <v>74</v>
      </c>
      <c r="B824" s="136" t="s">
        <v>948</v>
      </c>
      <c r="C824" s="136" t="s">
        <v>957</v>
      </c>
      <c r="D824" s="136" t="s">
        <v>959</v>
      </c>
      <c r="E824" s="136" t="s">
        <v>881</v>
      </c>
      <c r="F824" s="136">
        <v>1997</v>
      </c>
      <c r="G824" s="136" t="s">
        <v>945</v>
      </c>
      <c r="H824" s="136">
        <v>4.1053644647552803</v>
      </c>
      <c r="I824" s="136">
        <f>IF(E824="N2O",H824*About!$B$99,IF('EPA non-CO2 Data'!E824="CH4",'EPA non-CO2 Data'!H824*About!$B$98,1))</f>
        <v>4.1053644647552803</v>
      </c>
      <c r="J824" s="144" t="str">
        <f>VLOOKUP(CONCATENATE(B824,C824,D824),'EPA Source to Industry Map'!$D$2:$E$35,2,FALSE)</f>
        <v>energy pipelines and gas processing 352T353</v>
      </c>
      <c r="K824" s="136" t="str">
        <f t="shared" si="12"/>
        <v>CH4</v>
      </c>
    </row>
    <row r="825" spans="1:11" x14ac:dyDescent="0.35">
      <c r="A825" s="136" t="s">
        <v>74</v>
      </c>
      <c r="B825" s="136" t="s">
        <v>948</v>
      </c>
      <c r="C825" s="136" t="s">
        <v>957</v>
      </c>
      <c r="D825" s="136" t="s">
        <v>960</v>
      </c>
      <c r="E825" s="136" t="s">
        <v>881</v>
      </c>
      <c r="F825" s="136">
        <v>1997</v>
      </c>
      <c r="G825" s="136" t="s">
        <v>945</v>
      </c>
      <c r="H825" s="136">
        <v>37.984332269327901</v>
      </c>
      <c r="I825" s="136">
        <f>IF(E825="N2O",H825*About!$B$99,IF('EPA non-CO2 Data'!E825="CH4",'EPA non-CO2 Data'!H825*About!$B$98,1))</f>
        <v>37.984332269327901</v>
      </c>
      <c r="J825" s="144" t="str">
        <f>VLOOKUP(CONCATENATE(B825,C825,D825),'EPA Source to Industry Map'!$D$2:$E$35,2,FALSE)</f>
        <v>oil and gas extraction 06</v>
      </c>
      <c r="K825" s="136" t="str">
        <f t="shared" si="12"/>
        <v>CH4</v>
      </c>
    </row>
    <row r="826" spans="1:11" x14ac:dyDescent="0.35">
      <c r="A826" s="136" t="s">
        <v>74</v>
      </c>
      <c r="B826" s="136" t="s">
        <v>948</v>
      </c>
      <c r="C826" s="136" t="s">
        <v>957</v>
      </c>
      <c r="D826" s="136" t="s">
        <v>961</v>
      </c>
      <c r="E826" s="136" t="s">
        <v>881</v>
      </c>
      <c r="F826" s="136">
        <v>1997</v>
      </c>
      <c r="G826" s="136" t="s">
        <v>945</v>
      </c>
      <c r="H826" s="136">
        <v>6.3619624863538907E-2</v>
      </c>
      <c r="I826" s="136">
        <f>IF(E826="N2O",H826*About!$B$99,IF('EPA non-CO2 Data'!E826="CH4",'EPA non-CO2 Data'!H826*About!$B$98,1))</f>
        <v>6.3619624863538907E-2</v>
      </c>
      <c r="J826" s="144" t="str">
        <f>VLOOKUP(CONCATENATE(B826,C826,D826),'EPA Source to Industry Map'!$D$2:$E$35,2,FALSE)</f>
        <v>energy pipelines and gas processing 352T353</v>
      </c>
      <c r="K826" s="136" t="str">
        <f t="shared" si="12"/>
        <v>CH4</v>
      </c>
    </row>
    <row r="827" spans="1:11" x14ac:dyDescent="0.35">
      <c r="A827" s="136" t="s">
        <v>74</v>
      </c>
      <c r="B827" s="136" t="s">
        <v>948</v>
      </c>
      <c r="C827" s="136" t="s">
        <v>957</v>
      </c>
      <c r="D827" s="136" t="s">
        <v>958</v>
      </c>
      <c r="E827" s="136" t="s">
        <v>881</v>
      </c>
      <c r="F827" s="136">
        <v>1998</v>
      </c>
      <c r="G827" s="136" t="s">
        <v>945</v>
      </c>
      <c r="H827" s="136">
        <v>10.480989817671899</v>
      </c>
      <c r="I827" s="136">
        <f>IF(E827="N2O",H827*About!$B$99,IF('EPA non-CO2 Data'!E827="CH4",'EPA non-CO2 Data'!H827*About!$B$98,1))</f>
        <v>10.480989817671899</v>
      </c>
      <c r="J827" s="144" t="str">
        <f>VLOOKUP(CONCATENATE(B827,C827,D827),'EPA Source to Industry Map'!$D$2:$E$35,2,FALSE)</f>
        <v>oil and gas extraction 06</v>
      </c>
      <c r="K827" s="136" t="str">
        <f t="shared" si="12"/>
        <v>CH4</v>
      </c>
    </row>
    <row r="828" spans="1:11" x14ac:dyDescent="0.35">
      <c r="A828" s="136" t="s">
        <v>74</v>
      </c>
      <c r="B828" s="136" t="s">
        <v>948</v>
      </c>
      <c r="C828" s="136" t="s">
        <v>957</v>
      </c>
      <c r="D828" s="136" t="s">
        <v>959</v>
      </c>
      <c r="E828" s="136" t="s">
        <v>881</v>
      </c>
      <c r="F828" s="136">
        <v>1998</v>
      </c>
      <c r="G828" s="136" t="s">
        <v>945</v>
      </c>
      <c r="H828" s="136">
        <v>4.1202456031148396</v>
      </c>
      <c r="I828" s="136">
        <f>IF(E828="N2O",H828*About!$B$99,IF('EPA non-CO2 Data'!E828="CH4",'EPA non-CO2 Data'!H828*About!$B$98,1))</f>
        <v>4.1202456031148396</v>
      </c>
      <c r="J828" s="144" t="str">
        <f>VLOOKUP(CONCATENATE(B828,C828,D828),'EPA Source to Industry Map'!$D$2:$E$35,2,FALSE)</f>
        <v>energy pipelines and gas processing 352T353</v>
      </c>
      <c r="K828" s="136" t="str">
        <f t="shared" si="12"/>
        <v>CH4</v>
      </c>
    </row>
    <row r="829" spans="1:11" x14ac:dyDescent="0.35">
      <c r="A829" s="136" t="s">
        <v>74</v>
      </c>
      <c r="B829" s="136" t="s">
        <v>948</v>
      </c>
      <c r="C829" s="136" t="s">
        <v>957</v>
      </c>
      <c r="D829" s="136" t="s">
        <v>960</v>
      </c>
      <c r="E829" s="136" t="s">
        <v>881</v>
      </c>
      <c r="F829" s="136">
        <v>1998</v>
      </c>
      <c r="G829" s="136" t="s">
        <v>945</v>
      </c>
      <c r="H829" s="136">
        <v>38.5075542568093</v>
      </c>
      <c r="I829" s="136">
        <f>IF(E829="N2O",H829*About!$B$99,IF('EPA non-CO2 Data'!E829="CH4",'EPA non-CO2 Data'!H829*About!$B$98,1))</f>
        <v>38.5075542568093</v>
      </c>
      <c r="J829" s="144" t="str">
        <f>VLOOKUP(CONCATENATE(B829,C829,D829),'EPA Source to Industry Map'!$D$2:$E$35,2,FALSE)</f>
        <v>oil and gas extraction 06</v>
      </c>
      <c r="K829" s="136" t="str">
        <f t="shared" si="12"/>
        <v>CH4</v>
      </c>
    </row>
    <row r="830" spans="1:11" x14ac:dyDescent="0.35">
      <c r="A830" s="136" t="s">
        <v>74</v>
      </c>
      <c r="B830" s="136" t="s">
        <v>948</v>
      </c>
      <c r="C830" s="136" t="s">
        <v>957</v>
      </c>
      <c r="D830" s="136" t="s">
        <v>961</v>
      </c>
      <c r="E830" s="136" t="s">
        <v>881</v>
      </c>
      <c r="F830" s="136">
        <v>1998</v>
      </c>
      <c r="G830" s="136" t="s">
        <v>945</v>
      </c>
      <c r="H830" s="136">
        <v>6.4952031074338501E-2</v>
      </c>
      <c r="I830" s="136">
        <f>IF(E830="N2O",H830*About!$B$99,IF('EPA non-CO2 Data'!E830="CH4",'EPA non-CO2 Data'!H830*About!$B$98,1))</f>
        <v>6.4952031074338501E-2</v>
      </c>
      <c r="J830" s="144" t="str">
        <f>VLOOKUP(CONCATENATE(B830,C830,D830),'EPA Source to Industry Map'!$D$2:$E$35,2,FALSE)</f>
        <v>energy pipelines and gas processing 352T353</v>
      </c>
      <c r="K830" s="136" t="str">
        <f t="shared" si="12"/>
        <v>CH4</v>
      </c>
    </row>
    <row r="831" spans="1:11" x14ac:dyDescent="0.35">
      <c r="A831" s="136" t="s">
        <v>74</v>
      </c>
      <c r="B831" s="136" t="s">
        <v>948</v>
      </c>
      <c r="C831" s="136" t="s">
        <v>957</v>
      </c>
      <c r="D831" s="136" t="s">
        <v>958</v>
      </c>
      <c r="E831" s="136" t="s">
        <v>881</v>
      </c>
      <c r="F831" s="136">
        <v>1999</v>
      </c>
      <c r="G831" s="136" t="s">
        <v>945</v>
      </c>
      <c r="H831" s="136">
        <v>10.4153407167118</v>
      </c>
      <c r="I831" s="136">
        <f>IF(E831="N2O",H831*About!$B$99,IF('EPA non-CO2 Data'!E831="CH4",'EPA non-CO2 Data'!H831*About!$B$98,1))</f>
        <v>10.4153407167118</v>
      </c>
      <c r="J831" s="144" t="str">
        <f>VLOOKUP(CONCATENATE(B831,C831,D831),'EPA Source to Industry Map'!$D$2:$E$35,2,FALSE)</f>
        <v>oil and gas extraction 06</v>
      </c>
      <c r="K831" s="136" t="str">
        <f t="shared" si="12"/>
        <v>CH4</v>
      </c>
    </row>
    <row r="832" spans="1:11" x14ac:dyDescent="0.35">
      <c r="A832" s="136" t="s">
        <v>74</v>
      </c>
      <c r="B832" s="136" t="s">
        <v>948</v>
      </c>
      <c r="C832" s="136" t="s">
        <v>957</v>
      </c>
      <c r="D832" s="136" t="s">
        <v>959</v>
      </c>
      <c r="E832" s="136" t="s">
        <v>881</v>
      </c>
      <c r="F832" s="136">
        <v>1999</v>
      </c>
      <c r="G832" s="136" t="s">
        <v>945</v>
      </c>
      <c r="H832" s="136">
        <v>4.0138779405605503</v>
      </c>
      <c r="I832" s="136">
        <f>IF(E832="N2O",H832*About!$B$99,IF('EPA non-CO2 Data'!E832="CH4",'EPA non-CO2 Data'!H832*About!$B$98,1))</f>
        <v>4.0138779405605503</v>
      </c>
      <c r="J832" s="144" t="str">
        <f>VLOOKUP(CONCATENATE(B832,C832,D832),'EPA Source to Industry Map'!$D$2:$E$35,2,FALSE)</f>
        <v>energy pipelines and gas processing 352T353</v>
      </c>
      <c r="K832" s="136" t="str">
        <f t="shared" si="12"/>
        <v>CH4</v>
      </c>
    </row>
    <row r="833" spans="1:11" x14ac:dyDescent="0.35">
      <c r="A833" s="136" t="s">
        <v>74</v>
      </c>
      <c r="B833" s="136" t="s">
        <v>948</v>
      </c>
      <c r="C833" s="136" t="s">
        <v>957</v>
      </c>
      <c r="D833" s="136" t="s">
        <v>960</v>
      </c>
      <c r="E833" s="136" t="s">
        <v>881</v>
      </c>
      <c r="F833" s="136">
        <v>1999</v>
      </c>
      <c r="G833" s="136" t="s">
        <v>945</v>
      </c>
      <c r="H833" s="136">
        <v>37.883007003687801</v>
      </c>
      <c r="I833" s="136">
        <f>IF(E833="N2O",H833*About!$B$99,IF('EPA non-CO2 Data'!E833="CH4",'EPA non-CO2 Data'!H833*About!$B$98,1))</f>
        <v>37.883007003687801</v>
      </c>
      <c r="J833" s="144" t="str">
        <f>VLOOKUP(CONCATENATE(B833,C833,D833),'EPA Source to Industry Map'!$D$2:$E$35,2,FALSE)</f>
        <v>oil and gas extraction 06</v>
      </c>
      <c r="K833" s="136" t="str">
        <f t="shared" si="12"/>
        <v>CH4</v>
      </c>
    </row>
    <row r="834" spans="1:11" x14ac:dyDescent="0.35">
      <c r="A834" s="136" t="s">
        <v>74</v>
      </c>
      <c r="B834" s="136" t="s">
        <v>948</v>
      </c>
      <c r="C834" s="136" t="s">
        <v>957</v>
      </c>
      <c r="D834" s="136" t="s">
        <v>961</v>
      </c>
      <c r="E834" s="136" t="s">
        <v>881</v>
      </c>
      <c r="F834" s="136">
        <v>1999</v>
      </c>
      <c r="G834" s="136" t="s">
        <v>945</v>
      </c>
      <c r="H834" s="136">
        <v>6.43313738036949E-2</v>
      </c>
      <c r="I834" s="136">
        <f>IF(E834="N2O",H834*About!$B$99,IF('EPA non-CO2 Data'!E834="CH4",'EPA non-CO2 Data'!H834*About!$B$98,1))</f>
        <v>6.43313738036949E-2</v>
      </c>
      <c r="J834" s="144" t="str">
        <f>VLOOKUP(CONCATENATE(B834,C834,D834),'EPA Source to Industry Map'!$D$2:$E$35,2,FALSE)</f>
        <v>energy pipelines and gas processing 352T353</v>
      </c>
      <c r="K834" s="136" t="str">
        <f t="shared" si="12"/>
        <v>CH4</v>
      </c>
    </row>
    <row r="835" spans="1:11" x14ac:dyDescent="0.35">
      <c r="A835" s="136" t="s">
        <v>74</v>
      </c>
      <c r="B835" s="136" t="s">
        <v>948</v>
      </c>
      <c r="C835" s="136" t="s">
        <v>957</v>
      </c>
      <c r="D835" s="136" t="s">
        <v>958</v>
      </c>
      <c r="E835" s="136" t="s">
        <v>881</v>
      </c>
      <c r="F835" s="136">
        <v>2000</v>
      </c>
      <c r="G835" s="136" t="s">
        <v>945</v>
      </c>
      <c r="H835" s="136">
        <v>10.4002718390166</v>
      </c>
      <c r="I835" s="136">
        <f>IF(E835="N2O",H835*About!$B$99,IF('EPA non-CO2 Data'!E835="CH4",'EPA non-CO2 Data'!H835*About!$B$98,1))</f>
        <v>10.4002718390166</v>
      </c>
      <c r="J835" s="144" t="str">
        <f>VLOOKUP(CONCATENATE(B835,C835,D835),'EPA Source to Industry Map'!$D$2:$E$35,2,FALSE)</f>
        <v>oil and gas extraction 06</v>
      </c>
      <c r="K835" s="136" t="str">
        <f t="shared" ref="K835:K898" si="13">IF(E835="N2O","N2O",IF(E835="CH4","CH4","F-gases"))</f>
        <v>CH4</v>
      </c>
    </row>
    <row r="836" spans="1:11" x14ac:dyDescent="0.35">
      <c r="A836" s="136" t="s">
        <v>74</v>
      </c>
      <c r="B836" s="136" t="s">
        <v>948</v>
      </c>
      <c r="C836" s="136" t="s">
        <v>957</v>
      </c>
      <c r="D836" s="136" t="s">
        <v>959</v>
      </c>
      <c r="E836" s="136" t="s">
        <v>881</v>
      </c>
      <c r="F836" s="136">
        <v>2000</v>
      </c>
      <c r="G836" s="136" t="s">
        <v>945</v>
      </c>
      <c r="H836" s="136">
        <v>3.9319391499057499</v>
      </c>
      <c r="I836" s="136">
        <f>IF(E836="N2O",H836*About!$B$99,IF('EPA non-CO2 Data'!E836="CH4",'EPA non-CO2 Data'!H836*About!$B$98,1))</f>
        <v>3.9319391499057499</v>
      </c>
      <c r="J836" s="144" t="str">
        <f>VLOOKUP(CONCATENATE(B836,C836,D836),'EPA Source to Industry Map'!$D$2:$E$35,2,FALSE)</f>
        <v>energy pipelines and gas processing 352T353</v>
      </c>
      <c r="K836" s="136" t="str">
        <f t="shared" si="13"/>
        <v>CH4</v>
      </c>
    </row>
    <row r="837" spans="1:11" x14ac:dyDescent="0.35">
      <c r="A837" s="136" t="s">
        <v>74</v>
      </c>
      <c r="B837" s="136" t="s">
        <v>948</v>
      </c>
      <c r="C837" s="136" t="s">
        <v>957</v>
      </c>
      <c r="D837" s="136" t="s">
        <v>960</v>
      </c>
      <c r="E837" s="136" t="s">
        <v>881</v>
      </c>
      <c r="F837" s="136">
        <v>2000</v>
      </c>
      <c r="G837" s="136" t="s">
        <v>945</v>
      </c>
      <c r="H837" s="136">
        <v>37.465920971986101</v>
      </c>
      <c r="I837" s="136">
        <f>IF(E837="N2O",H837*About!$B$99,IF('EPA non-CO2 Data'!E837="CH4",'EPA non-CO2 Data'!H837*About!$B$98,1))</f>
        <v>37.465920971986101</v>
      </c>
      <c r="J837" s="144" t="str">
        <f>VLOOKUP(CONCATENATE(B837,C837,D837),'EPA Source to Industry Map'!$D$2:$E$35,2,FALSE)</f>
        <v>oil and gas extraction 06</v>
      </c>
      <c r="K837" s="136" t="str">
        <f t="shared" si="13"/>
        <v>CH4</v>
      </c>
    </row>
    <row r="838" spans="1:11" x14ac:dyDescent="0.35">
      <c r="A838" s="136" t="s">
        <v>74</v>
      </c>
      <c r="B838" s="136" t="s">
        <v>948</v>
      </c>
      <c r="C838" s="136" t="s">
        <v>957</v>
      </c>
      <c r="D838" s="136" t="s">
        <v>961</v>
      </c>
      <c r="E838" s="136" t="s">
        <v>881</v>
      </c>
      <c r="F838" s="136">
        <v>2000</v>
      </c>
      <c r="G838" s="136" t="s">
        <v>945</v>
      </c>
      <c r="H838" s="136">
        <v>6.4036231852254197E-2</v>
      </c>
      <c r="I838" s="136">
        <f>IF(E838="N2O",H838*About!$B$99,IF('EPA non-CO2 Data'!E838="CH4",'EPA non-CO2 Data'!H838*About!$B$98,1))</f>
        <v>6.4036231852254197E-2</v>
      </c>
      <c r="J838" s="144" t="str">
        <f>VLOOKUP(CONCATENATE(B838,C838,D838),'EPA Source to Industry Map'!$D$2:$E$35,2,FALSE)</f>
        <v>energy pipelines and gas processing 352T353</v>
      </c>
      <c r="K838" s="136" t="str">
        <f t="shared" si="13"/>
        <v>CH4</v>
      </c>
    </row>
    <row r="839" spans="1:11" x14ac:dyDescent="0.35">
      <c r="A839" s="136" t="s">
        <v>74</v>
      </c>
      <c r="B839" s="136" t="s">
        <v>948</v>
      </c>
      <c r="C839" s="136" t="s">
        <v>957</v>
      </c>
      <c r="D839" s="136" t="s">
        <v>958</v>
      </c>
      <c r="E839" s="136" t="s">
        <v>881</v>
      </c>
      <c r="F839" s="136">
        <v>2001</v>
      </c>
      <c r="G839" s="136" t="s">
        <v>945</v>
      </c>
      <c r="H839" s="136">
        <v>9.8054315044978093</v>
      </c>
      <c r="I839" s="136">
        <f>IF(E839="N2O",H839*About!$B$99,IF('EPA non-CO2 Data'!E839="CH4",'EPA non-CO2 Data'!H839*About!$B$98,1))</f>
        <v>9.8054315044978093</v>
      </c>
      <c r="J839" s="144" t="str">
        <f>VLOOKUP(CONCATENATE(B839,C839,D839),'EPA Source to Industry Map'!$D$2:$E$35,2,FALSE)</f>
        <v>oil and gas extraction 06</v>
      </c>
      <c r="K839" s="136" t="str">
        <f t="shared" si="13"/>
        <v>CH4</v>
      </c>
    </row>
    <row r="840" spans="1:11" x14ac:dyDescent="0.35">
      <c r="A840" s="136" t="s">
        <v>74</v>
      </c>
      <c r="B840" s="136" t="s">
        <v>948</v>
      </c>
      <c r="C840" s="136" t="s">
        <v>957</v>
      </c>
      <c r="D840" s="136" t="s">
        <v>959</v>
      </c>
      <c r="E840" s="136" t="s">
        <v>881</v>
      </c>
      <c r="F840" s="136">
        <v>2001</v>
      </c>
      <c r="G840" s="136" t="s">
        <v>945</v>
      </c>
      <c r="H840" s="136">
        <v>3.7344738125413199</v>
      </c>
      <c r="I840" s="136">
        <f>IF(E840="N2O",H840*About!$B$99,IF('EPA non-CO2 Data'!E840="CH4",'EPA non-CO2 Data'!H840*About!$B$98,1))</f>
        <v>3.7344738125413199</v>
      </c>
      <c r="J840" s="144" t="str">
        <f>VLOOKUP(CONCATENATE(B840,C840,D840),'EPA Source to Industry Map'!$D$2:$E$35,2,FALSE)</f>
        <v>energy pipelines and gas processing 352T353</v>
      </c>
      <c r="K840" s="136" t="str">
        <f t="shared" si="13"/>
        <v>CH4</v>
      </c>
    </row>
    <row r="841" spans="1:11" x14ac:dyDescent="0.35">
      <c r="A841" s="136" t="s">
        <v>74</v>
      </c>
      <c r="B841" s="136" t="s">
        <v>948</v>
      </c>
      <c r="C841" s="136" t="s">
        <v>957</v>
      </c>
      <c r="D841" s="136" t="s">
        <v>960</v>
      </c>
      <c r="E841" s="136" t="s">
        <v>881</v>
      </c>
      <c r="F841" s="136">
        <v>2001</v>
      </c>
      <c r="G841" s="136" t="s">
        <v>945</v>
      </c>
      <c r="H841" s="136">
        <v>36.620848485448803</v>
      </c>
      <c r="I841" s="136">
        <f>IF(E841="N2O",H841*About!$B$99,IF('EPA non-CO2 Data'!E841="CH4",'EPA non-CO2 Data'!H841*About!$B$98,1))</f>
        <v>36.620848485448803</v>
      </c>
      <c r="J841" s="144" t="str">
        <f>VLOOKUP(CONCATENATE(B841,C841,D841),'EPA Source to Industry Map'!$D$2:$E$35,2,FALSE)</f>
        <v>oil and gas extraction 06</v>
      </c>
      <c r="K841" s="136" t="str">
        <f t="shared" si="13"/>
        <v>CH4</v>
      </c>
    </row>
    <row r="842" spans="1:11" x14ac:dyDescent="0.35">
      <c r="A842" s="136" t="s">
        <v>74</v>
      </c>
      <c r="B842" s="136" t="s">
        <v>948</v>
      </c>
      <c r="C842" s="136" t="s">
        <v>957</v>
      </c>
      <c r="D842" s="136" t="s">
        <v>961</v>
      </c>
      <c r="E842" s="136" t="s">
        <v>881</v>
      </c>
      <c r="F842" s="136">
        <v>2001</v>
      </c>
      <c r="G842" s="136" t="s">
        <v>945</v>
      </c>
      <c r="H842" s="136">
        <v>6.10644852338681E-2</v>
      </c>
      <c r="I842" s="136">
        <f>IF(E842="N2O",H842*About!$B$99,IF('EPA non-CO2 Data'!E842="CH4",'EPA non-CO2 Data'!H842*About!$B$98,1))</f>
        <v>6.10644852338681E-2</v>
      </c>
      <c r="J842" s="144" t="str">
        <f>VLOOKUP(CONCATENATE(B842,C842,D842),'EPA Source to Industry Map'!$D$2:$E$35,2,FALSE)</f>
        <v>energy pipelines and gas processing 352T353</v>
      </c>
      <c r="K842" s="136" t="str">
        <f t="shared" si="13"/>
        <v>CH4</v>
      </c>
    </row>
    <row r="843" spans="1:11" x14ac:dyDescent="0.35">
      <c r="A843" s="136" t="s">
        <v>74</v>
      </c>
      <c r="B843" s="136" t="s">
        <v>948</v>
      </c>
      <c r="C843" s="136" t="s">
        <v>957</v>
      </c>
      <c r="D843" s="136" t="s">
        <v>958</v>
      </c>
      <c r="E843" s="136" t="s">
        <v>881</v>
      </c>
      <c r="F843" s="136">
        <v>2002</v>
      </c>
      <c r="G843" s="136" t="s">
        <v>945</v>
      </c>
      <c r="H843" s="136">
        <v>9.0357873940820692</v>
      </c>
      <c r="I843" s="136">
        <f>IF(E843="N2O",H843*About!$B$99,IF('EPA non-CO2 Data'!E843="CH4",'EPA non-CO2 Data'!H843*About!$B$98,1))</f>
        <v>9.0357873940820692</v>
      </c>
      <c r="J843" s="144" t="str">
        <f>VLOOKUP(CONCATENATE(B843,C843,D843),'EPA Source to Industry Map'!$D$2:$E$35,2,FALSE)</f>
        <v>oil and gas extraction 06</v>
      </c>
      <c r="K843" s="136" t="str">
        <f t="shared" si="13"/>
        <v>CH4</v>
      </c>
    </row>
    <row r="844" spans="1:11" x14ac:dyDescent="0.35">
      <c r="A844" s="136" t="s">
        <v>74</v>
      </c>
      <c r="B844" s="136" t="s">
        <v>948</v>
      </c>
      <c r="C844" s="136" t="s">
        <v>957</v>
      </c>
      <c r="D844" s="136" t="s">
        <v>959</v>
      </c>
      <c r="E844" s="136" t="s">
        <v>881</v>
      </c>
      <c r="F844" s="136">
        <v>2002</v>
      </c>
      <c r="G844" s="136" t="s">
        <v>945</v>
      </c>
      <c r="H844" s="136">
        <v>3.4664759967080099</v>
      </c>
      <c r="I844" s="136">
        <f>IF(E844="N2O",H844*About!$B$99,IF('EPA non-CO2 Data'!E844="CH4",'EPA non-CO2 Data'!H844*About!$B$98,1))</f>
        <v>3.4664759967080099</v>
      </c>
      <c r="J844" s="144" t="str">
        <f>VLOOKUP(CONCATENATE(B844,C844,D844),'EPA Source to Industry Map'!$D$2:$E$35,2,FALSE)</f>
        <v>energy pipelines and gas processing 352T353</v>
      </c>
      <c r="K844" s="136" t="str">
        <f t="shared" si="13"/>
        <v>CH4</v>
      </c>
    </row>
    <row r="845" spans="1:11" x14ac:dyDescent="0.35">
      <c r="A845" s="136" t="s">
        <v>74</v>
      </c>
      <c r="B845" s="136" t="s">
        <v>948</v>
      </c>
      <c r="C845" s="136" t="s">
        <v>957</v>
      </c>
      <c r="D845" s="136" t="s">
        <v>960</v>
      </c>
      <c r="E845" s="136" t="s">
        <v>881</v>
      </c>
      <c r="F845" s="136">
        <v>2002</v>
      </c>
      <c r="G845" s="136" t="s">
        <v>945</v>
      </c>
      <c r="H845" s="136">
        <v>34.935643077864903</v>
      </c>
      <c r="I845" s="136">
        <f>IF(E845="N2O",H845*About!$B$99,IF('EPA non-CO2 Data'!E845="CH4",'EPA non-CO2 Data'!H845*About!$B$98,1))</f>
        <v>34.935643077864903</v>
      </c>
      <c r="J845" s="144" t="str">
        <f>VLOOKUP(CONCATENATE(B845,C845,D845),'EPA Source to Industry Map'!$D$2:$E$35,2,FALSE)</f>
        <v>oil and gas extraction 06</v>
      </c>
      <c r="K845" s="136" t="str">
        <f t="shared" si="13"/>
        <v>CH4</v>
      </c>
    </row>
    <row r="846" spans="1:11" x14ac:dyDescent="0.35">
      <c r="A846" s="136" t="s">
        <v>74</v>
      </c>
      <c r="B846" s="136" t="s">
        <v>948</v>
      </c>
      <c r="C846" s="136" t="s">
        <v>957</v>
      </c>
      <c r="D846" s="136" t="s">
        <v>961</v>
      </c>
      <c r="E846" s="136" t="s">
        <v>881</v>
      </c>
      <c r="F846" s="136">
        <v>2002</v>
      </c>
      <c r="G846" s="136" t="s">
        <v>945</v>
      </c>
      <c r="H846" s="136">
        <v>5.6904439167658097E-2</v>
      </c>
      <c r="I846" s="136">
        <f>IF(E846="N2O",H846*About!$B$99,IF('EPA non-CO2 Data'!E846="CH4",'EPA non-CO2 Data'!H846*About!$B$98,1))</f>
        <v>5.6904439167658097E-2</v>
      </c>
      <c r="J846" s="144" t="str">
        <f>VLOOKUP(CONCATENATE(B846,C846,D846),'EPA Source to Industry Map'!$D$2:$E$35,2,FALSE)</f>
        <v>energy pipelines and gas processing 352T353</v>
      </c>
      <c r="K846" s="136" t="str">
        <f t="shared" si="13"/>
        <v>CH4</v>
      </c>
    </row>
    <row r="847" spans="1:11" x14ac:dyDescent="0.35">
      <c r="A847" s="136" t="s">
        <v>74</v>
      </c>
      <c r="B847" s="136" t="s">
        <v>948</v>
      </c>
      <c r="C847" s="136" t="s">
        <v>957</v>
      </c>
      <c r="D847" s="136" t="s">
        <v>958</v>
      </c>
      <c r="E847" s="136" t="s">
        <v>881</v>
      </c>
      <c r="F847" s="136">
        <v>2003</v>
      </c>
      <c r="G847" s="136" t="s">
        <v>945</v>
      </c>
      <c r="H847" s="136">
        <v>8.6840604624146405</v>
      </c>
      <c r="I847" s="136">
        <f>IF(E847="N2O",H847*About!$B$99,IF('EPA non-CO2 Data'!E847="CH4",'EPA non-CO2 Data'!H847*About!$B$98,1))</f>
        <v>8.6840604624146405</v>
      </c>
      <c r="J847" s="144" t="str">
        <f>VLOOKUP(CONCATENATE(B847,C847,D847),'EPA Source to Industry Map'!$D$2:$E$35,2,FALSE)</f>
        <v>oil and gas extraction 06</v>
      </c>
      <c r="K847" s="136" t="str">
        <f t="shared" si="13"/>
        <v>CH4</v>
      </c>
    </row>
    <row r="848" spans="1:11" x14ac:dyDescent="0.35">
      <c r="A848" s="136" t="s">
        <v>74</v>
      </c>
      <c r="B848" s="136" t="s">
        <v>948</v>
      </c>
      <c r="C848" s="136" t="s">
        <v>957</v>
      </c>
      <c r="D848" s="136" t="s">
        <v>959</v>
      </c>
      <c r="E848" s="136" t="s">
        <v>881</v>
      </c>
      <c r="F848" s="136">
        <v>2003</v>
      </c>
      <c r="G848" s="136" t="s">
        <v>945</v>
      </c>
      <c r="H848" s="136">
        <v>3.3555542300349299</v>
      </c>
      <c r="I848" s="136">
        <f>IF(E848="N2O",H848*About!$B$99,IF('EPA non-CO2 Data'!E848="CH4",'EPA non-CO2 Data'!H848*About!$B$98,1))</f>
        <v>3.3555542300349299</v>
      </c>
      <c r="J848" s="144" t="str">
        <f>VLOOKUP(CONCATENATE(B848,C848,D848),'EPA Source to Industry Map'!$D$2:$E$35,2,FALSE)</f>
        <v>energy pipelines and gas processing 352T353</v>
      </c>
      <c r="K848" s="136" t="str">
        <f t="shared" si="13"/>
        <v>CH4</v>
      </c>
    </row>
    <row r="849" spans="1:11" x14ac:dyDescent="0.35">
      <c r="A849" s="136" t="s">
        <v>74</v>
      </c>
      <c r="B849" s="136" t="s">
        <v>948</v>
      </c>
      <c r="C849" s="136" t="s">
        <v>957</v>
      </c>
      <c r="D849" s="136" t="s">
        <v>960</v>
      </c>
      <c r="E849" s="136" t="s">
        <v>881</v>
      </c>
      <c r="F849" s="136">
        <v>2003</v>
      </c>
      <c r="G849" s="136" t="s">
        <v>945</v>
      </c>
      <c r="H849" s="136">
        <v>34.712294695750501</v>
      </c>
      <c r="I849" s="136">
        <f>IF(E849="N2O",H849*About!$B$99,IF('EPA non-CO2 Data'!E849="CH4",'EPA non-CO2 Data'!H849*About!$B$98,1))</f>
        <v>34.712294695750501</v>
      </c>
      <c r="J849" s="144" t="str">
        <f>VLOOKUP(CONCATENATE(B849,C849,D849),'EPA Source to Industry Map'!$D$2:$E$35,2,FALSE)</f>
        <v>oil and gas extraction 06</v>
      </c>
      <c r="K849" s="136" t="str">
        <f t="shared" si="13"/>
        <v>CH4</v>
      </c>
    </row>
    <row r="850" spans="1:11" x14ac:dyDescent="0.35">
      <c r="A850" s="136" t="s">
        <v>74</v>
      </c>
      <c r="B850" s="136" t="s">
        <v>948</v>
      </c>
      <c r="C850" s="136" t="s">
        <v>957</v>
      </c>
      <c r="D850" s="136" t="s">
        <v>961</v>
      </c>
      <c r="E850" s="136" t="s">
        <v>881</v>
      </c>
      <c r="F850" s="136">
        <v>2003</v>
      </c>
      <c r="G850" s="136" t="s">
        <v>945</v>
      </c>
      <c r="H850" s="136">
        <v>5.5294347217259503E-2</v>
      </c>
      <c r="I850" s="136">
        <f>IF(E850="N2O",H850*About!$B$99,IF('EPA non-CO2 Data'!E850="CH4",'EPA non-CO2 Data'!H850*About!$B$98,1))</f>
        <v>5.5294347217259503E-2</v>
      </c>
      <c r="J850" s="144" t="str">
        <f>VLOOKUP(CONCATENATE(B850,C850,D850),'EPA Source to Industry Map'!$D$2:$E$35,2,FALSE)</f>
        <v>energy pipelines and gas processing 352T353</v>
      </c>
      <c r="K850" s="136" t="str">
        <f t="shared" si="13"/>
        <v>CH4</v>
      </c>
    </row>
    <row r="851" spans="1:11" x14ac:dyDescent="0.35">
      <c r="A851" s="136" t="s">
        <v>74</v>
      </c>
      <c r="B851" s="136" t="s">
        <v>948</v>
      </c>
      <c r="C851" s="136" t="s">
        <v>957</v>
      </c>
      <c r="D851" s="136" t="s">
        <v>958</v>
      </c>
      <c r="E851" s="136" t="s">
        <v>881</v>
      </c>
      <c r="F851" s="136">
        <v>2004</v>
      </c>
      <c r="G851" s="136" t="s">
        <v>945</v>
      </c>
      <c r="H851" s="136">
        <v>8.3393610268054505</v>
      </c>
      <c r="I851" s="136">
        <f>IF(E851="N2O",H851*About!$B$99,IF('EPA non-CO2 Data'!E851="CH4",'EPA non-CO2 Data'!H851*About!$B$98,1))</f>
        <v>8.3393610268054505</v>
      </c>
      <c r="J851" s="144" t="str">
        <f>VLOOKUP(CONCATENATE(B851,C851,D851),'EPA Source to Industry Map'!$D$2:$E$35,2,FALSE)</f>
        <v>oil and gas extraction 06</v>
      </c>
      <c r="K851" s="136" t="str">
        <f t="shared" si="13"/>
        <v>CH4</v>
      </c>
    </row>
    <row r="852" spans="1:11" x14ac:dyDescent="0.35">
      <c r="A852" s="136" t="s">
        <v>74</v>
      </c>
      <c r="B852" s="136" t="s">
        <v>948</v>
      </c>
      <c r="C852" s="136" t="s">
        <v>957</v>
      </c>
      <c r="D852" s="136" t="s">
        <v>959</v>
      </c>
      <c r="E852" s="136" t="s">
        <v>881</v>
      </c>
      <c r="F852" s="136">
        <v>2004</v>
      </c>
      <c r="G852" s="136" t="s">
        <v>945</v>
      </c>
      <c r="H852" s="136">
        <v>3.2452937742378101</v>
      </c>
      <c r="I852" s="136">
        <f>IF(E852="N2O",H852*About!$B$99,IF('EPA non-CO2 Data'!E852="CH4",'EPA non-CO2 Data'!H852*About!$B$98,1))</f>
        <v>3.2452937742378101</v>
      </c>
      <c r="J852" s="144" t="str">
        <f>VLOOKUP(CONCATENATE(B852,C852,D852),'EPA Source to Industry Map'!$D$2:$E$35,2,FALSE)</f>
        <v>energy pipelines and gas processing 352T353</v>
      </c>
      <c r="K852" s="136" t="str">
        <f t="shared" si="13"/>
        <v>CH4</v>
      </c>
    </row>
    <row r="853" spans="1:11" x14ac:dyDescent="0.35">
      <c r="A853" s="136" t="s">
        <v>74</v>
      </c>
      <c r="B853" s="136" t="s">
        <v>948</v>
      </c>
      <c r="C853" s="136" t="s">
        <v>957</v>
      </c>
      <c r="D853" s="136" t="s">
        <v>960</v>
      </c>
      <c r="E853" s="136" t="s">
        <v>881</v>
      </c>
      <c r="F853" s="136">
        <v>2004</v>
      </c>
      <c r="G853" s="136" t="s">
        <v>945</v>
      </c>
      <c r="H853" s="136">
        <v>34.419817653981198</v>
      </c>
      <c r="I853" s="136">
        <f>IF(E853="N2O",H853*About!$B$99,IF('EPA non-CO2 Data'!E853="CH4",'EPA non-CO2 Data'!H853*About!$B$98,1))</f>
        <v>34.419817653981198</v>
      </c>
      <c r="J853" s="144" t="str">
        <f>VLOOKUP(CONCATENATE(B853,C853,D853),'EPA Source to Industry Map'!$D$2:$E$35,2,FALSE)</f>
        <v>oil and gas extraction 06</v>
      </c>
      <c r="K853" s="136" t="str">
        <f t="shared" si="13"/>
        <v>CH4</v>
      </c>
    </row>
    <row r="854" spans="1:11" x14ac:dyDescent="0.35">
      <c r="A854" s="136" t="s">
        <v>74</v>
      </c>
      <c r="B854" s="136" t="s">
        <v>948</v>
      </c>
      <c r="C854" s="136" t="s">
        <v>957</v>
      </c>
      <c r="D854" s="136" t="s">
        <v>961</v>
      </c>
      <c r="E854" s="136" t="s">
        <v>881</v>
      </c>
      <c r="F854" s="136">
        <v>2004</v>
      </c>
      <c r="G854" s="136" t="s">
        <v>945</v>
      </c>
      <c r="H854" s="136">
        <v>5.3677253544956199E-2</v>
      </c>
      <c r="I854" s="136">
        <f>IF(E854="N2O",H854*About!$B$99,IF('EPA non-CO2 Data'!E854="CH4",'EPA non-CO2 Data'!H854*About!$B$98,1))</f>
        <v>5.3677253544956199E-2</v>
      </c>
      <c r="J854" s="144" t="str">
        <f>VLOOKUP(CONCATENATE(B854,C854,D854),'EPA Source to Industry Map'!$D$2:$E$35,2,FALSE)</f>
        <v>energy pipelines and gas processing 352T353</v>
      </c>
      <c r="K854" s="136" t="str">
        <f t="shared" si="13"/>
        <v>CH4</v>
      </c>
    </row>
    <row r="855" spans="1:11" x14ac:dyDescent="0.35">
      <c r="A855" s="136" t="s">
        <v>74</v>
      </c>
      <c r="B855" s="136" t="s">
        <v>948</v>
      </c>
      <c r="C855" s="136" t="s">
        <v>957</v>
      </c>
      <c r="D855" s="136" t="s">
        <v>958</v>
      </c>
      <c r="E855" s="136" t="s">
        <v>881</v>
      </c>
      <c r="F855" s="136">
        <v>2005</v>
      </c>
      <c r="G855" s="136" t="s">
        <v>945</v>
      </c>
      <c r="H855" s="136">
        <v>7.8694543963047003</v>
      </c>
      <c r="I855" s="136">
        <f>IF(E855="N2O",H855*About!$B$99,IF('EPA non-CO2 Data'!E855="CH4",'EPA non-CO2 Data'!H855*About!$B$98,1))</f>
        <v>7.8694543963047003</v>
      </c>
      <c r="J855" s="144" t="str">
        <f>VLOOKUP(CONCATENATE(B855,C855,D855),'EPA Source to Industry Map'!$D$2:$E$35,2,FALSE)</f>
        <v>oil and gas extraction 06</v>
      </c>
      <c r="K855" s="136" t="str">
        <f t="shared" si="13"/>
        <v>CH4</v>
      </c>
    </row>
    <row r="856" spans="1:11" x14ac:dyDescent="0.35">
      <c r="A856" s="136" t="s">
        <v>74</v>
      </c>
      <c r="B856" s="136" t="s">
        <v>948</v>
      </c>
      <c r="C856" s="136" t="s">
        <v>957</v>
      </c>
      <c r="D856" s="136" t="s">
        <v>959</v>
      </c>
      <c r="E856" s="136" t="s">
        <v>881</v>
      </c>
      <c r="F856" s="136">
        <v>2005</v>
      </c>
      <c r="G856" s="136" t="s">
        <v>945</v>
      </c>
      <c r="H856" s="136">
        <v>3.0839482902397002</v>
      </c>
      <c r="I856" s="136">
        <f>IF(E856="N2O",H856*About!$B$99,IF('EPA non-CO2 Data'!E856="CH4",'EPA non-CO2 Data'!H856*About!$B$98,1))</f>
        <v>3.0839482902397002</v>
      </c>
      <c r="J856" s="144" t="str">
        <f>VLOOKUP(CONCATENATE(B856,C856,D856),'EPA Source to Industry Map'!$D$2:$E$35,2,FALSE)</f>
        <v>energy pipelines and gas processing 352T353</v>
      </c>
      <c r="K856" s="136" t="str">
        <f t="shared" si="13"/>
        <v>CH4</v>
      </c>
    </row>
    <row r="857" spans="1:11" x14ac:dyDescent="0.35">
      <c r="A857" s="136" t="s">
        <v>74</v>
      </c>
      <c r="B857" s="136" t="s">
        <v>948</v>
      </c>
      <c r="C857" s="136" t="s">
        <v>957</v>
      </c>
      <c r="D857" s="136" t="s">
        <v>960</v>
      </c>
      <c r="E857" s="136" t="s">
        <v>881</v>
      </c>
      <c r="F857" s="136">
        <v>2005</v>
      </c>
      <c r="G857" s="136" t="s">
        <v>945</v>
      </c>
      <c r="H857" s="136">
        <v>33.4988578868521</v>
      </c>
      <c r="I857" s="136">
        <f>IF(E857="N2O",H857*About!$B$99,IF('EPA non-CO2 Data'!E857="CH4",'EPA non-CO2 Data'!H857*About!$B$98,1))</f>
        <v>33.4988578868521</v>
      </c>
      <c r="J857" s="144" t="str">
        <f>VLOOKUP(CONCATENATE(B857,C857,D857),'EPA Source to Industry Map'!$D$2:$E$35,2,FALSE)</f>
        <v>oil and gas extraction 06</v>
      </c>
      <c r="K857" s="136" t="str">
        <f t="shared" si="13"/>
        <v>CH4</v>
      </c>
    </row>
    <row r="858" spans="1:11" x14ac:dyDescent="0.35">
      <c r="A858" s="136" t="s">
        <v>74</v>
      </c>
      <c r="B858" s="136" t="s">
        <v>948</v>
      </c>
      <c r="C858" s="136" t="s">
        <v>957</v>
      </c>
      <c r="D858" s="136" t="s">
        <v>961</v>
      </c>
      <c r="E858" s="136" t="s">
        <v>881</v>
      </c>
      <c r="F858" s="136">
        <v>2005</v>
      </c>
      <c r="G858" s="136" t="s">
        <v>945</v>
      </c>
      <c r="H858" s="136">
        <v>5.1194791546911499E-2</v>
      </c>
      <c r="I858" s="136">
        <f>IF(E858="N2O",H858*About!$B$99,IF('EPA non-CO2 Data'!E858="CH4",'EPA non-CO2 Data'!H858*About!$B$98,1))</f>
        <v>5.1194791546911499E-2</v>
      </c>
      <c r="J858" s="144" t="str">
        <f>VLOOKUP(CONCATENATE(B858,C858,D858),'EPA Source to Industry Map'!$D$2:$E$35,2,FALSE)</f>
        <v>energy pipelines and gas processing 352T353</v>
      </c>
      <c r="K858" s="136" t="str">
        <f t="shared" si="13"/>
        <v>CH4</v>
      </c>
    </row>
    <row r="859" spans="1:11" x14ac:dyDescent="0.35">
      <c r="A859" s="136" t="s">
        <v>74</v>
      </c>
      <c r="B859" s="136" t="s">
        <v>948</v>
      </c>
      <c r="C859" s="136" t="s">
        <v>957</v>
      </c>
      <c r="D859" s="136" t="s">
        <v>958</v>
      </c>
      <c r="E859" s="136" t="s">
        <v>881</v>
      </c>
      <c r="F859" s="136">
        <v>2006</v>
      </c>
      <c r="G859" s="136" t="s">
        <v>945</v>
      </c>
      <c r="H859" s="136">
        <v>7.4809219413789103</v>
      </c>
      <c r="I859" s="136">
        <f>IF(E859="N2O",H859*About!$B$99,IF('EPA non-CO2 Data'!E859="CH4",'EPA non-CO2 Data'!H859*About!$B$98,1))</f>
        <v>7.4809219413789103</v>
      </c>
      <c r="J859" s="144" t="str">
        <f>VLOOKUP(CONCATENATE(B859,C859,D859),'EPA Source to Industry Map'!$D$2:$E$35,2,FALSE)</f>
        <v>oil and gas extraction 06</v>
      </c>
      <c r="K859" s="136" t="str">
        <f t="shared" si="13"/>
        <v>CH4</v>
      </c>
    </row>
    <row r="860" spans="1:11" x14ac:dyDescent="0.35">
      <c r="A860" s="136" t="s">
        <v>74</v>
      </c>
      <c r="B860" s="136" t="s">
        <v>948</v>
      </c>
      <c r="C860" s="136" t="s">
        <v>957</v>
      </c>
      <c r="D860" s="136" t="s">
        <v>959</v>
      </c>
      <c r="E860" s="136" t="s">
        <v>881</v>
      </c>
      <c r="F860" s="136">
        <v>2006</v>
      </c>
      <c r="G860" s="136" t="s">
        <v>945</v>
      </c>
      <c r="H860" s="136">
        <v>3.0967974754185099</v>
      </c>
      <c r="I860" s="136">
        <f>IF(E860="N2O",H860*About!$B$99,IF('EPA non-CO2 Data'!E860="CH4",'EPA non-CO2 Data'!H860*About!$B$98,1))</f>
        <v>3.0967974754185099</v>
      </c>
      <c r="J860" s="144" t="str">
        <f>VLOOKUP(CONCATENATE(B860,C860,D860),'EPA Source to Industry Map'!$D$2:$E$35,2,FALSE)</f>
        <v>energy pipelines and gas processing 352T353</v>
      </c>
      <c r="K860" s="136" t="str">
        <f t="shared" si="13"/>
        <v>CH4</v>
      </c>
    </row>
    <row r="861" spans="1:11" x14ac:dyDescent="0.35">
      <c r="A861" s="136" t="s">
        <v>74</v>
      </c>
      <c r="B861" s="136" t="s">
        <v>948</v>
      </c>
      <c r="C861" s="136" t="s">
        <v>957</v>
      </c>
      <c r="D861" s="136" t="s">
        <v>960</v>
      </c>
      <c r="E861" s="136" t="s">
        <v>881</v>
      </c>
      <c r="F861" s="136">
        <v>2006</v>
      </c>
      <c r="G861" s="136" t="s">
        <v>945</v>
      </c>
      <c r="H861" s="136">
        <v>34.0608800920783</v>
      </c>
      <c r="I861" s="136">
        <f>IF(E861="N2O",H861*About!$B$99,IF('EPA non-CO2 Data'!E861="CH4",'EPA non-CO2 Data'!H861*About!$B$98,1))</f>
        <v>34.0608800920783</v>
      </c>
      <c r="J861" s="144" t="str">
        <f>VLOOKUP(CONCATENATE(B861,C861,D861),'EPA Source to Industry Map'!$D$2:$E$35,2,FALSE)</f>
        <v>oil and gas extraction 06</v>
      </c>
      <c r="K861" s="136" t="str">
        <f t="shared" si="13"/>
        <v>CH4</v>
      </c>
    </row>
    <row r="862" spans="1:11" x14ac:dyDescent="0.35">
      <c r="A862" s="136" t="s">
        <v>74</v>
      </c>
      <c r="B862" s="136" t="s">
        <v>948</v>
      </c>
      <c r="C862" s="136" t="s">
        <v>957</v>
      </c>
      <c r="D862" s="136" t="s">
        <v>961</v>
      </c>
      <c r="E862" s="136" t="s">
        <v>881</v>
      </c>
      <c r="F862" s="136">
        <v>2006</v>
      </c>
      <c r="G862" s="136" t="s">
        <v>945</v>
      </c>
      <c r="H862" s="136">
        <v>5.0075002492047098E-2</v>
      </c>
      <c r="I862" s="136">
        <f>IF(E862="N2O",H862*About!$B$99,IF('EPA non-CO2 Data'!E862="CH4",'EPA non-CO2 Data'!H862*About!$B$98,1))</f>
        <v>5.0075002492047098E-2</v>
      </c>
      <c r="J862" s="144" t="str">
        <f>VLOOKUP(CONCATENATE(B862,C862,D862),'EPA Source to Industry Map'!$D$2:$E$35,2,FALSE)</f>
        <v>energy pipelines and gas processing 352T353</v>
      </c>
      <c r="K862" s="136" t="str">
        <f t="shared" si="13"/>
        <v>CH4</v>
      </c>
    </row>
    <row r="863" spans="1:11" x14ac:dyDescent="0.35">
      <c r="A863" s="136" t="s">
        <v>74</v>
      </c>
      <c r="B863" s="136" t="s">
        <v>948</v>
      </c>
      <c r="C863" s="136" t="s">
        <v>957</v>
      </c>
      <c r="D863" s="136" t="s">
        <v>958</v>
      </c>
      <c r="E863" s="136" t="s">
        <v>881</v>
      </c>
      <c r="F863" s="136">
        <v>2007</v>
      </c>
      <c r="G863" s="136" t="s">
        <v>945</v>
      </c>
      <c r="H863" s="136">
        <v>6.98908513093241</v>
      </c>
      <c r="I863" s="136">
        <f>IF(E863="N2O",H863*About!$B$99,IF('EPA non-CO2 Data'!E863="CH4",'EPA non-CO2 Data'!H863*About!$B$98,1))</f>
        <v>6.98908513093241</v>
      </c>
      <c r="J863" s="144" t="str">
        <f>VLOOKUP(CONCATENATE(B863,C863,D863),'EPA Source to Industry Map'!$D$2:$E$35,2,FALSE)</f>
        <v>oil and gas extraction 06</v>
      </c>
      <c r="K863" s="136" t="str">
        <f t="shared" si="13"/>
        <v>CH4</v>
      </c>
    </row>
    <row r="864" spans="1:11" x14ac:dyDescent="0.35">
      <c r="A864" s="136" t="s">
        <v>74</v>
      </c>
      <c r="B864" s="136" t="s">
        <v>948</v>
      </c>
      <c r="C864" s="136" t="s">
        <v>957</v>
      </c>
      <c r="D864" s="136" t="s">
        <v>959</v>
      </c>
      <c r="E864" s="136" t="s">
        <v>881</v>
      </c>
      <c r="F864" s="136">
        <v>2007</v>
      </c>
      <c r="G864" s="136" t="s">
        <v>945</v>
      </c>
      <c r="H864" s="136">
        <v>3.0593143353398302</v>
      </c>
      <c r="I864" s="136">
        <f>IF(E864="N2O",H864*About!$B$99,IF('EPA non-CO2 Data'!E864="CH4",'EPA non-CO2 Data'!H864*About!$B$98,1))</f>
        <v>3.0593143353398302</v>
      </c>
      <c r="J864" s="144" t="str">
        <f>VLOOKUP(CONCATENATE(B864,C864,D864),'EPA Source to Industry Map'!$D$2:$E$35,2,FALSE)</f>
        <v>energy pipelines and gas processing 352T353</v>
      </c>
      <c r="K864" s="136" t="str">
        <f t="shared" si="13"/>
        <v>CH4</v>
      </c>
    </row>
    <row r="865" spans="1:11" x14ac:dyDescent="0.35">
      <c r="A865" s="136" t="s">
        <v>74</v>
      </c>
      <c r="B865" s="136" t="s">
        <v>948</v>
      </c>
      <c r="C865" s="136" t="s">
        <v>957</v>
      </c>
      <c r="D865" s="136" t="s">
        <v>960</v>
      </c>
      <c r="E865" s="136" t="s">
        <v>881</v>
      </c>
      <c r="F865" s="136">
        <v>2007</v>
      </c>
      <c r="G865" s="136" t="s">
        <v>945</v>
      </c>
      <c r="H865" s="136">
        <v>34.050977697566097</v>
      </c>
      <c r="I865" s="136">
        <f>IF(E865="N2O",H865*About!$B$99,IF('EPA non-CO2 Data'!E865="CH4",'EPA non-CO2 Data'!H865*About!$B$98,1))</f>
        <v>34.050977697566097</v>
      </c>
      <c r="J865" s="144" t="str">
        <f>VLOOKUP(CONCATENATE(B865,C865,D865),'EPA Source to Industry Map'!$D$2:$E$35,2,FALSE)</f>
        <v>oil and gas extraction 06</v>
      </c>
      <c r="K865" s="136" t="str">
        <f t="shared" si="13"/>
        <v>CH4</v>
      </c>
    </row>
    <row r="866" spans="1:11" x14ac:dyDescent="0.35">
      <c r="A866" s="136" t="s">
        <v>74</v>
      </c>
      <c r="B866" s="136" t="s">
        <v>948</v>
      </c>
      <c r="C866" s="136" t="s">
        <v>957</v>
      </c>
      <c r="D866" s="136" t="s">
        <v>961</v>
      </c>
      <c r="E866" s="136" t="s">
        <v>881</v>
      </c>
      <c r="F866" s="136">
        <v>2007</v>
      </c>
      <c r="G866" s="136" t="s">
        <v>945</v>
      </c>
      <c r="H866" s="136">
        <v>4.8199192847050598E-2</v>
      </c>
      <c r="I866" s="136">
        <f>IF(E866="N2O",H866*About!$B$99,IF('EPA non-CO2 Data'!E866="CH4",'EPA non-CO2 Data'!H866*About!$B$98,1))</f>
        <v>4.8199192847050598E-2</v>
      </c>
      <c r="J866" s="144" t="str">
        <f>VLOOKUP(CONCATENATE(B866,C866,D866),'EPA Source to Industry Map'!$D$2:$E$35,2,FALSE)</f>
        <v>energy pipelines and gas processing 352T353</v>
      </c>
      <c r="K866" s="136" t="str">
        <f t="shared" si="13"/>
        <v>CH4</v>
      </c>
    </row>
    <row r="867" spans="1:11" x14ac:dyDescent="0.35">
      <c r="A867" s="136" t="s">
        <v>74</v>
      </c>
      <c r="B867" s="136" t="s">
        <v>948</v>
      </c>
      <c r="C867" s="136" t="s">
        <v>957</v>
      </c>
      <c r="D867" s="136" t="s">
        <v>958</v>
      </c>
      <c r="E867" s="136" t="s">
        <v>881</v>
      </c>
      <c r="F867" s="136">
        <v>2008</v>
      </c>
      <c r="G867" s="136" t="s">
        <v>945</v>
      </c>
      <c r="H867" s="136">
        <v>6.5044264623136696</v>
      </c>
      <c r="I867" s="136">
        <f>IF(E867="N2O",H867*About!$B$99,IF('EPA non-CO2 Data'!E867="CH4",'EPA non-CO2 Data'!H867*About!$B$98,1))</f>
        <v>6.5044264623136696</v>
      </c>
      <c r="J867" s="144" t="str">
        <f>VLOOKUP(CONCATENATE(B867,C867,D867),'EPA Source to Industry Map'!$D$2:$E$35,2,FALSE)</f>
        <v>oil and gas extraction 06</v>
      </c>
      <c r="K867" s="136" t="str">
        <f t="shared" si="13"/>
        <v>CH4</v>
      </c>
    </row>
    <row r="868" spans="1:11" x14ac:dyDescent="0.35">
      <c r="A868" s="136" t="s">
        <v>74</v>
      </c>
      <c r="B868" s="136" t="s">
        <v>948</v>
      </c>
      <c r="C868" s="136" t="s">
        <v>957</v>
      </c>
      <c r="D868" s="136" t="s">
        <v>959</v>
      </c>
      <c r="E868" s="136" t="s">
        <v>881</v>
      </c>
      <c r="F868" s="136">
        <v>2008</v>
      </c>
      <c r="G868" s="136" t="s">
        <v>945</v>
      </c>
      <c r="H868" s="136">
        <v>3.0141275458078201</v>
      </c>
      <c r="I868" s="136">
        <f>IF(E868="N2O",H868*About!$B$99,IF('EPA non-CO2 Data'!E868="CH4",'EPA non-CO2 Data'!H868*About!$B$98,1))</f>
        <v>3.0141275458078201</v>
      </c>
      <c r="J868" s="144" t="str">
        <f>VLOOKUP(CONCATENATE(B868,C868,D868),'EPA Source to Industry Map'!$D$2:$E$35,2,FALSE)</f>
        <v>energy pipelines and gas processing 352T353</v>
      </c>
      <c r="K868" s="136" t="str">
        <f t="shared" si="13"/>
        <v>CH4</v>
      </c>
    </row>
    <row r="869" spans="1:11" x14ac:dyDescent="0.35">
      <c r="A869" s="136" t="s">
        <v>74</v>
      </c>
      <c r="B869" s="136" t="s">
        <v>948</v>
      </c>
      <c r="C869" s="136" t="s">
        <v>957</v>
      </c>
      <c r="D869" s="136" t="s">
        <v>960</v>
      </c>
      <c r="E869" s="136" t="s">
        <v>881</v>
      </c>
      <c r="F869" s="136">
        <v>2008</v>
      </c>
      <c r="G869" s="136" t="s">
        <v>945</v>
      </c>
      <c r="H869" s="136">
        <v>33.930487869347601</v>
      </c>
      <c r="I869" s="136">
        <f>IF(E869="N2O",H869*About!$B$99,IF('EPA non-CO2 Data'!E869="CH4",'EPA non-CO2 Data'!H869*About!$B$98,1))</f>
        <v>33.930487869347601</v>
      </c>
      <c r="J869" s="144" t="str">
        <f>VLOOKUP(CONCATENATE(B869,C869,D869),'EPA Source to Industry Map'!$D$2:$E$35,2,FALSE)</f>
        <v>oil and gas extraction 06</v>
      </c>
      <c r="K869" s="136" t="str">
        <f t="shared" si="13"/>
        <v>CH4</v>
      </c>
    </row>
    <row r="870" spans="1:11" x14ac:dyDescent="0.35">
      <c r="A870" s="136" t="s">
        <v>74</v>
      </c>
      <c r="B870" s="136" t="s">
        <v>948</v>
      </c>
      <c r="C870" s="136" t="s">
        <v>957</v>
      </c>
      <c r="D870" s="136" t="s">
        <v>961</v>
      </c>
      <c r="E870" s="136" t="s">
        <v>881</v>
      </c>
      <c r="F870" s="136">
        <v>2008</v>
      </c>
      <c r="G870" s="136" t="s">
        <v>945</v>
      </c>
      <c r="H870" s="136">
        <v>4.6280410412714197E-2</v>
      </c>
      <c r="I870" s="136">
        <f>IF(E870="N2O",H870*About!$B$99,IF('EPA non-CO2 Data'!E870="CH4",'EPA non-CO2 Data'!H870*About!$B$98,1))</f>
        <v>4.6280410412714197E-2</v>
      </c>
      <c r="J870" s="144" t="str">
        <f>VLOOKUP(CONCATENATE(B870,C870,D870),'EPA Source to Industry Map'!$D$2:$E$35,2,FALSE)</f>
        <v>energy pipelines and gas processing 352T353</v>
      </c>
      <c r="K870" s="136" t="str">
        <f t="shared" si="13"/>
        <v>CH4</v>
      </c>
    </row>
    <row r="871" spans="1:11" x14ac:dyDescent="0.35">
      <c r="A871" s="136" t="s">
        <v>74</v>
      </c>
      <c r="B871" s="136" t="s">
        <v>948</v>
      </c>
      <c r="C871" s="136" t="s">
        <v>957</v>
      </c>
      <c r="D871" s="136" t="s">
        <v>958</v>
      </c>
      <c r="E871" s="136" t="s">
        <v>881</v>
      </c>
      <c r="F871" s="136">
        <v>2009</v>
      </c>
      <c r="G871" s="136" t="s">
        <v>945</v>
      </c>
      <c r="H871" s="136">
        <v>5.7532785914895399</v>
      </c>
      <c r="I871" s="136">
        <f>IF(E871="N2O",H871*About!$B$99,IF('EPA non-CO2 Data'!E871="CH4",'EPA non-CO2 Data'!H871*About!$B$98,1))</f>
        <v>5.7532785914895399</v>
      </c>
      <c r="J871" s="144" t="str">
        <f>VLOOKUP(CONCATENATE(B871,C871,D871),'EPA Source to Industry Map'!$D$2:$E$35,2,FALSE)</f>
        <v>oil and gas extraction 06</v>
      </c>
      <c r="K871" s="136" t="str">
        <f t="shared" si="13"/>
        <v>CH4</v>
      </c>
    </row>
    <row r="872" spans="1:11" x14ac:dyDescent="0.35">
      <c r="A872" s="136" t="s">
        <v>74</v>
      </c>
      <c r="B872" s="136" t="s">
        <v>948</v>
      </c>
      <c r="C872" s="136" t="s">
        <v>957</v>
      </c>
      <c r="D872" s="136" t="s">
        <v>959</v>
      </c>
      <c r="E872" s="136" t="s">
        <v>881</v>
      </c>
      <c r="F872" s="136">
        <v>2009</v>
      </c>
      <c r="G872" s="136" t="s">
        <v>945</v>
      </c>
      <c r="H872" s="136">
        <v>2.8260312603732398</v>
      </c>
      <c r="I872" s="136">
        <f>IF(E872="N2O",H872*About!$B$99,IF('EPA non-CO2 Data'!E872="CH4",'EPA non-CO2 Data'!H872*About!$B$98,1))</f>
        <v>2.8260312603732398</v>
      </c>
      <c r="J872" s="144" t="str">
        <f>VLOOKUP(CONCATENATE(B872,C872,D872),'EPA Source to Industry Map'!$D$2:$E$35,2,FALSE)</f>
        <v>energy pipelines and gas processing 352T353</v>
      </c>
      <c r="K872" s="136" t="str">
        <f t="shared" si="13"/>
        <v>CH4</v>
      </c>
    </row>
    <row r="873" spans="1:11" x14ac:dyDescent="0.35">
      <c r="A873" s="136" t="s">
        <v>74</v>
      </c>
      <c r="B873" s="136" t="s">
        <v>948</v>
      </c>
      <c r="C873" s="136" t="s">
        <v>957</v>
      </c>
      <c r="D873" s="136" t="s">
        <v>960</v>
      </c>
      <c r="E873" s="136" t="s">
        <v>881</v>
      </c>
      <c r="F873" s="136">
        <v>2009</v>
      </c>
      <c r="G873" s="136" t="s">
        <v>945</v>
      </c>
      <c r="H873" s="136">
        <v>32.1592253302261</v>
      </c>
      <c r="I873" s="136">
        <f>IF(E873="N2O",H873*About!$B$99,IF('EPA non-CO2 Data'!E873="CH4",'EPA non-CO2 Data'!H873*About!$B$98,1))</f>
        <v>32.1592253302261</v>
      </c>
      <c r="J873" s="144" t="str">
        <f>VLOOKUP(CONCATENATE(B873,C873,D873),'EPA Source to Industry Map'!$D$2:$E$35,2,FALSE)</f>
        <v>oil and gas extraction 06</v>
      </c>
      <c r="K873" s="136" t="str">
        <f t="shared" si="13"/>
        <v>CH4</v>
      </c>
    </row>
    <row r="874" spans="1:11" x14ac:dyDescent="0.35">
      <c r="A874" s="136" t="s">
        <v>74</v>
      </c>
      <c r="B874" s="136" t="s">
        <v>948</v>
      </c>
      <c r="C874" s="136" t="s">
        <v>957</v>
      </c>
      <c r="D874" s="136" t="s">
        <v>961</v>
      </c>
      <c r="E874" s="136" t="s">
        <v>881</v>
      </c>
      <c r="F874" s="136">
        <v>2009</v>
      </c>
      <c r="G874" s="136" t="s">
        <v>945</v>
      </c>
      <c r="H874" s="136">
        <v>4.2299920459624003E-2</v>
      </c>
      <c r="I874" s="136">
        <f>IF(E874="N2O",H874*About!$B$99,IF('EPA non-CO2 Data'!E874="CH4",'EPA non-CO2 Data'!H874*About!$B$98,1))</f>
        <v>4.2299920459624003E-2</v>
      </c>
      <c r="J874" s="144" t="str">
        <f>VLOOKUP(CONCATENATE(B874,C874,D874),'EPA Source to Industry Map'!$D$2:$E$35,2,FALSE)</f>
        <v>energy pipelines and gas processing 352T353</v>
      </c>
      <c r="K874" s="136" t="str">
        <f t="shared" si="13"/>
        <v>CH4</v>
      </c>
    </row>
    <row r="875" spans="1:11" x14ac:dyDescent="0.35">
      <c r="A875" s="136" t="s">
        <v>74</v>
      </c>
      <c r="B875" s="136" t="s">
        <v>948</v>
      </c>
      <c r="C875" s="136" t="s">
        <v>957</v>
      </c>
      <c r="D875" s="136" t="s">
        <v>958</v>
      </c>
      <c r="E875" s="136" t="s">
        <v>881</v>
      </c>
      <c r="F875" s="136">
        <v>2010</v>
      </c>
      <c r="G875" s="136" t="s">
        <v>945</v>
      </c>
      <c r="H875" s="136">
        <v>5.3020288683433003</v>
      </c>
      <c r="I875" s="136">
        <f>IF(E875="N2O",H875*About!$B$99,IF('EPA non-CO2 Data'!E875="CH4",'EPA non-CO2 Data'!H875*About!$B$98,1))</f>
        <v>5.3020288683433003</v>
      </c>
      <c r="J875" s="144" t="str">
        <f>VLOOKUP(CONCATENATE(B875,C875,D875),'EPA Source to Industry Map'!$D$2:$E$35,2,FALSE)</f>
        <v>oil and gas extraction 06</v>
      </c>
      <c r="K875" s="136" t="str">
        <f t="shared" si="13"/>
        <v>CH4</v>
      </c>
    </row>
    <row r="876" spans="1:11" x14ac:dyDescent="0.35">
      <c r="A876" s="136" t="s">
        <v>74</v>
      </c>
      <c r="B876" s="136" t="s">
        <v>948</v>
      </c>
      <c r="C876" s="136" t="s">
        <v>957</v>
      </c>
      <c r="D876" s="136" t="s">
        <v>959</v>
      </c>
      <c r="E876" s="136" t="s">
        <v>881</v>
      </c>
      <c r="F876" s="136">
        <v>2010</v>
      </c>
      <c r="G876" s="136" t="s">
        <v>945</v>
      </c>
      <c r="H876" s="136">
        <v>2.76462645066144</v>
      </c>
      <c r="I876" s="136">
        <f>IF(E876="N2O",H876*About!$B$99,IF('EPA non-CO2 Data'!E876="CH4",'EPA non-CO2 Data'!H876*About!$B$98,1))</f>
        <v>2.76462645066144</v>
      </c>
      <c r="J876" s="144" t="str">
        <f>VLOOKUP(CONCATENATE(B876,C876,D876),'EPA Source to Industry Map'!$D$2:$E$35,2,FALSE)</f>
        <v>energy pipelines and gas processing 352T353</v>
      </c>
      <c r="K876" s="136" t="str">
        <f t="shared" si="13"/>
        <v>CH4</v>
      </c>
    </row>
    <row r="877" spans="1:11" x14ac:dyDescent="0.35">
      <c r="A877" s="136" t="s">
        <v>74</v>
      </c>
      <c r="B877" s="136" t="s">
        <v>948</v>
      </c>
      <c r="C877" s="136" t="s">
        <v>957</v>
      </c>
      <c r="D877" s="136" t="s">
        <v>960</v>
      </c>
      <c r="E877" s="136" t="s">
        <v>881</v>
      </c>
      <c r="F877" s="136">
        <v>2010</v>
      </c>
      <c r="G877" s="136" t="s">
        <v>945</v>
      </c>
      <c r="H877" s="136">
        <v>31.787576257494901</v>
      </c>
      <c r="I877" s="136">
        <f>IF(E877="N2O",H877*About!$B$99,IF('EPA non-CO2 Data'!E877="CH4",'EPA non-CO2 Data'!H877*About!$B$98,1))</f>
        <v>31.787576257494901</v>
      </c>
      <c r="J877" s="144" t="str">
        <f>VLOOKUP(CONCATENATE(B877,C877,D877),'EPA Source to Industry Map'!$D$2:$E$35,2,FALSE)</f>
        <v>oil and gas extraction 06</v>
      </c>
      <c r="K877" s="136" t="str">
        <f t="shared" si="13"/>
        <v>CH4</v>
      </c>
    </row>
    <row r="878" spans="1:11" x14ac:dyDescent="0.35">
      <c r="A878" s="136" t="s">
        <v>74</v>
      </c>
      <c r="B878" s="136" t="s">
        <v>948</v>
      </c>
      <c r="C878" s="136" t="s">
        <v>957</v>
      </c>
      <c r="D878" s="136" t="s">
        <v>961</v>
      </c>
      <c r="E878" s="136" t="s">
        <v>881</v>
      </c>
      <c r="F878" s="136">
        <v>2010</v>
      </c>
      <c r="G878" s="136" t="s">
        <v>945</v>
      </c>
      <c r="H878" s="136">
        <v>4.0348563975120502E-2</v>
      </c>
      <c r="I878" s="136">
        <f>IF(E878="N2O",H878*About!$B$99,IF('EPA non-CO2 Data'!E878="CH4",'EPA non-CO2 Data'!H878*About!$B$98,1))</f>
        <v>4.0348563975120502E-2</v>
      </c>
      <c r="J878" s="144" t="str">
        <f>VLOOKUP(CONCATENATE(B878,C878,D878),'EPA Source to Industry Map'!$D$2:$E$35,2,FALSE)</f>
        <v>energy pipelines and gas processing 352T353</v>
      </c>
      <c r="K878" s="136" t="str">
        <f t="shared" si="13"/>
        <v>CH4</v>
      </c>
    </row>
    <row r="879" spans="1:11" x14ac:dyDescent="0.35">
      <c r="A879" s="136" t="s">
        <v>74</v>
      </c>
      <c r="B879" s="136" t="s">
        <v>948</v>
      </c>
      <c r="C879" s="136" t="s">
        <v>957</v>
      </c>
      <c r="D879" s="136" t="s">
        <v>958</v>
      </c>
      <c r="E879" s="136" t="s">
        <v>881</v>
      </c>
      <c r="F879" s="136">
        <v>2011</v>
      </c>
      <c r="G879" s="136" t="s">
        <v>945</v>
      </c>
      <c r="H879" s="136">
        <v>5.10582540466162</v>
      </c>
      <c r="I879" s="136">
        <f>IF(E879="N2O",H879*About!$B$99,IF('EPA non-CO2 Data'!E879="CH4",'EPA non-CO2 Data'!H879*About!$B$98,1))</f>
        <v>5.10582540466162</v>
      </c>
      <c r="J879" s="144" t="str">
        <f>VLOOKUP(CONCATENATE(B879,C879,D879),'EPA Source to Industry Map'!$D$2:$E$35,2,FALSE)</f>
        <v>oil and gas extraction 06</v>
      </c>
      <c r="K879" s="136" t="str">
        <f t="shared" si="13"/>
        <v>CH4</v>
      </c>
    </row>
    <row r="880" spans="1:11" x14ac:dyDescent="0.35">
      <c r="A880" s="136" t="s">
        <v>74</v>
      </c>
      <c r="B880" s="136" t="s">
        <v>948</v>
      </c>
      <c r="C880" s="136" t="s">
        <v>957</v>
      </c>
      <c r="D880" s="136" t="s">
        <v>959</v>
      </c>
      <c r="E880" s="136" t="s">
        <v>881</v>
      </c>
      <c r="F880" s="136">
        <v>2011</v>
      </c>
      <c r="G880" s="136" t="s">
        <v>945</v>
      </c>
      <c r="H880" s="136">
        <v>2.76763434431026</v>
      </c>
      <c r="I880" s="136">
        <f>IF(E880="N2O",H880*About!$B$99,IF('EPA non-CO2 Data'!E880="CH4",'EPA non-CO2 Data'!H880*About!$B$98,1))</f>
        <v>2.76763434431026</v>
      </c>
      <c r="J880" s="144" t="str">
        <f>VLOOKUP(CONCATENATE(B880,C880,D880),'EPA Source to Industry Map'!$D$2:$E$35,2,FALSE)</f>
        <v>energy pipelines and gas processing 352T353</v>
      </c>
      <c r="K880" s="136" t="str">
        <f t="shared" si="13"/>
        <v>CH4</v>
      </c>
    </row>
    <row r="881" spans="1:11" x14ac:dyDescent="0.35">
      <c r="A881" s="136" t="s">
        <v>74</v>
      </c>
      <c r="B881" s="136" t="s">
        <v>948</v>
      </c>
      <c r="C881" s="136" t="s">
        <v>957</v>
      </c>
      <c r="D881" s="136" t="s">
        <v>960</v>
      </c>
      <c r="E881" s="136" t="s">
        <v>881</v>
      </c>
      <c r="F881" s="136">
        <v>2011</v>
      </c>
      <c r="G881" s="136" t="s">
        <v>945</v>
      </c>
      <c r="H881" s="136">
        <v>32.818170160967398</v>
      </c>
      <c r="I881" s="136">
        <f>IF(E881="N2O",H881*About!$B$99,IF('EPA non-CO2 Data'!E881="CH4",'EPA non-CO2 Data'!H881*About!$B$98,1))</f>
        <v>32.818170160967398</v>
      </c>
      <c r="J881" s="144" t="str">
        <f>VLOOKUP(CONCATENATE(B881,C881,D881),'EPA Source to Industry Map'!$D$2:$E$35,2,FALSE)</f>
        <v>oil and gas extraction 06</v>
      </c>
      <c r="K881" s="136" t="str">
        <f t="shared" si="13"/>
        <v>CH4</v>
      </c>
    </row>
    <row r="882" spans="1:11" x14ac:dyDescent="0.35">
      <c r="A882" s="136" t="s">
        <v>74</v>
      </c>
      <c r="B882" s="136" t="s">
        <v>948</v>
      </c>
      <c r="C882" s="136" t="s">
        <v>957</v>
      </c>
      <c r="D882" s="136" t="s">
        <v>961</v>
      </c>
      <c r="E882" s="136" t="s">
        <v>881</v>
      </c>
      <c r="F882" s="136">
        <v>2011</v>
      </c>
      <c r="G882" s="136" t="s">
        <v>945</v>
      </c>
      <c r="H882" s="136">
        <v>3.8381714186998997E-2</v>
      </c>
      <c r="I882" s="136">
        <f>IF(E882="N2O",H882*About!$B$99,IF('EPA non-CO2 Data'!E882="CH4",'EPA non-CO2 Data'!H882*About!$B$98,1))</f>
        <v>3.8381714186998997E-2</v>
      </c>
      <c r="J882" s="144" t="str">
        <f>VLOOKUP(CONCATENATE(B882,C882,D882),'EPA Source to Industry Map'!$D$2:$E$35,2,FALSE)</f>
        <v>energy pipelines and gas processing 352T353</v>
      </c>
      <c r="K882" s="136" t="str">
        <f t="shared" si="13"/>
        <v>CH4</v>
      </c>
    </row>
    <row r="883" spans="1:11" x14ac:dyDescent="0.35">
      <c r="A883" s="136" t="s">
        <v>74</v>
      </c>
      <c r="B883" s="136" t="s">
        <v>948</v>
      </c>
      <c r="C883" s="136" t="s">
        <v>957</v>
      </c>
      <c r="D883" s="136" t="s">
        <v>958</v>
      </c>
      <c r="E883" s="136" t="s">
        <v>881</v>
      </c>
      <c r="F883" s="136">
        <v>2012</v>
      </c>
      <c r="G883" s="136" t="s">
        <v>945</v>
      </c>
      <c r="H883" s="136">
        <v>5.1155315144976896</v>
      </c>
      <c r="I883" s="136">
        <f>IF(E883="N2O",H883*About!$B$99,IF('EPA non-CO2 Data'!E883="CH4",'EPA non-CO2 Data'!H883*About!$B$98,1))</f>
        <v>5.1155315144976896</v>
      </c>
      <c r="J883" s="144" t="str">
        <f>VLOOKUP(CONCATENATE(B883,C883,D883),'EPA Source to Industry Map'!$D$2:$E$35,2,FALSE)</f>
        <v>oil and gas extraction 06</v>
      </c>
      <c r="K883" s="136" t="str">
        <f t="shared" si="13"/>
        <v>CH4</v>
      </c>
    </row>
    <row r="884" spans="1:11" x14ac:dyDescent="0.35">
      <c r="A884" s="136" t="s">
        <v>74</v>
      </c>
      <c r="B884" s="136" t="s">
        <v>948</v>
      </c>
      <c r="C884" s="136" t="s">
        <v>957</v>
      </c>
      <c r="D884" s="136" t="s">
        <v>959</v>
      </c>
      <c r="E884" s="136" t="s">
        <v>881</v>
      </c>
      <c r="F884" s="136">
        <v>2012</v>
      </c>
      <c r="G884" s="136" t="s">
        <v>945</v>
      </c>
      <c r="H884" s="136">
        <v>2.87915603760844</v>
      </c>
      <c r="I884" s="136">
        <f>IF(E884="N2O",H884*About!$B$99,IF('EPA non-CO2 Data'!E884="CH4",'EPA non-CO2 Data'!H884*About!$B$98,1))</f>
        <v>2.87915603760844</v>
      </c>
      <c r="J884" s="144" t="str">
        <f>VLOOKUP(CONCATENATE(B884,C884,D884),'EPA Source to Industry Map'!$D$2:$E$35,2,FALSE)</f>
        <v>energy pipelines and gas processing 352T353</v>
      </c>
      <c r="K884" s="136" t="str">
        <f t="shared" si="13"/>
        <v>CH4</v>
      </c>
    </row>
    <row r="885" spans="1:11" x14ac:dyDescent="0.35">
      <c r="A885" s="136" t="s">
        <v>74</v>
      </c>
      <c r="B885" s="136" t="s">
        <v>948</v>
      </c>
      <c r="C885" s="136" t="s">
        <v>957</v>
      </c>
      <c r="D885" s="136" t="s">
        <v>960</v>
      </c>
      <c r="E885" s="136" t="s">
        <v>881</v>
      </c>
      <c r="F885" s="136">
        <v>2012</v>
      </c>
      <c r="G885" s="136" t="s">
        <v>945</v>
      </c>
      <c r="H885" s="136">
        <v>35.1072975390002</v>
      </c>
      <c r="I885" s="136">
        <f>IF(E885="N2O",H885*About!$B$99,IF('EPA non-CO2 Data'!E885="CH4",'EPA non-CO2 Data'!H885*About!$B$98,1))</f>
        <v>35.1072975390002</v>
      </c>
      <c r="J885" s="144" t="str">
        <f>VLOOKUP(CONCATENATE(B885,C885,D885),'EPA Source to Industry Map'!$D$2:$E$35,2,FALSE)</f>
        <v>oil and gas extraction 06</v>
      </c>
      <c r="K885" s="136" t="str">
        <f t="shared" si="13"/>
        <v>CH4</v>
      </c>
    </row>
    <row r="886" spans="1:11" x14ac:dyDescent="0.35">
      <c r="A886" s="136" t="s">
        <v>74</v>
      </c>
      <c r="B886" s="136" t="s">
        <v>948</v>
      </c>
      <c r="C886" s="136" t="s">
        <v>957</v>
      </c>
      <c r="D886" s="136" t="s">
        <v>961</v>
      </c>
      <c r="E886" s="136" t="s">
        <v>881</v>
      </c>
      <c r="F886" s="136">
        <v>2012</v>
      </c>
      <c r="G886" s="136" t="s">
        <v>945</v>
      </c>
      <c r="H886" s="136">
        <v>3.7976682495871501E-2</v>
      </c>
      <c r="I886" s="136">
        <f>IF(E886="N2O",H886*About!$B$99,IF('EPA non-CO2 Data'!E886="CH4",'EPA non-CO2 Data'!H886*About!$B$98,1))</f>
        <v>3.7976682495871501E-2</v>
      </c>
      <c r="J886" s="144" t="str">
        <f>VLOOKUP(CONCATENATE(B886,C886,D886),'EPA Source to Industry Map'!$D$2:$E$35,2,FALSE)</f>
        <v>energy pipelines and gas processing 352T353</v>
      </c>
      <c r="K886" s="136" t="str">
        <f t="shared" si="13"/>
        <v>CH4</v>
      </c>
    </row>
    <row r="887" spans="1:11" x14ac:dyDescent="0.35">
      <c r="A887" s="136" t="s">
        <v>74</v>
      </c>
      <c r="B887" s="136" t="s">
        <v>948</v>
      </c>
      <c r="C887" s="136" t="s">
        <v>957</v>
      </c>
      <c r="D887" s="136" t="s">
        <v>958</v>
      </c>
      <c r="E887" s="136" t="s">
        <v>881</v>
      </c>
      <c r="F887" s="136">
        <v>2013</v>
      </c>
      <c r="G887" s="136" t="s">
        <v>945</v>
      </c>
      <c r="H887" s="136">
        <v>5.0187353916227</v>
      </c>
      <c r="I887" s="136">
        <f>IF(E887="N2O",H887*About!$B$99,IF('EPA non-CO2 Data'!E887="CH4",'EPA non-CO2 Data'!H887*About!$B$98,1))</f>
        <v>5.0187353916227</v>
      </c>
      <c r="J887" s="144" t="str">
        <f>VLOOKUP(CONCATENATE(B887,C887,D887),'EPA Source to Industry Map'!$D$2:$E$35,2,FALSE)</f>
        <v>oil and gas extraction 06</v>
      </c>
      <c r="K887" s="136" t="str">
        <f t="shared" si="13"/>
        <v>CH4</v>
      </c>
    </row>
    <row r="888" spans="1:11" x14ac:dyDescent="0.35">
      <c r="A888" s="136" t="s">
        <v>74</v>
      </c>
      <c r="B888" s="136" t="s">
        <v>948</v>
      </c>
      <c r="C888" s="136" t="s">
        <v>957</v>
      </c>
      <c r="D888" s="136" t="s">
        <v>959</v>
      </c>
      <c r="E888" s="136" t="s">
        <v>881</v>
      </c>
      <c r="F888" s="136">
        <v>2013</v>
      </c>
      <c r="G888" s="136" t="s">
        <v>945</v>
      </c>
      <c r="H888" s="136">
        <v>2.9296664718084302</v>
      </c>
      <c r="I888" s="136">
        <f>IF(E888="N2O",H888*About!$B$99,IF('EPA non-CO2 Data'!E888="CH4",'EPA non-CO2 Data'!H888*About!$B$98,1))</f>
        <v>2.9296664718084302</v>
      </c>
      <c r="J888" s="144" t="str">
        <f>VLOOKUP(CONCATENATE(B888,C888,D888),'EPA Source to Industry Map'!$D$2:$E$35,2,FALSE)</f>
        <v>energy pipelines and gas processing 352T353</v>
      </c>
      <c r="K888" s="136" t="str">
        <f t="shared" si="13"/>
        <v>CH4</v>
      </c>
    </row>
    <row r="889" spans="1:11" x14ac:dyDescent="0.35">
      <c r="A889" s="136" t="s">
        <v>74</v>
      </c>
      <c r="B889" s="136" t="s">
        <v>948</v>
      </c>
      <c r="C889" s="136" t="s">
        <v>957</v>
      </c>
      <c r="D889" s="136" t="s">
        <v>960</v>
      </c>
      <c r="E889" s="136" t="s">
        <v>881</v>
      </c>
      <c r="F889" s="136">
        <v>2013</v>
      </c>
      <c r="G889" s="136" t="s">
        <v>945</v>
      </c>
      <c r="H889" s="136">
        <v>36.643111188730799</v>
      </c>
      <c r="I889" s="136">
        <f>IF(E889="N2O",H889*About!$B$99,IF('EPA non-CO2 Data'!E889="CH4",'EPA non-CO2 Data'!H889*About!$B$98,1))</f>
        <v>36.643111188730799</v>
      </c>
      <c r="J889" s="144" t="str">
        <f>VLOOKUP(CONCATENATE(B889,C889,D889),'EPA Source to Industry Map'!$D$2:$E$35,2,FALSE)</f>
        <v>oil and gas extraction 06</v>
      </c>
      <c r="K889" s="136" t="str">
        <f t="shared" si="13"/>
        <v>CH4</v>
      </c>
    </row>
    <row r="890" spans="1:11" x14ac:dyDescent="0.35">
      <c r="A890" s="136" t="s">
        <v>74</v>
      </c>
      <c r="B890" s="136" t="s">
        <v>948</v>
      </c>
      <c r="C890" s="136" t="s">
        <v>957</v>
      </c>
      <c r="D890" s="136" t="s">
        <v>961</v>
      </c>
      <c r="E890" s="136" t="s">
        <v>881</v>
      </c>
      <c r="F890" s="136">
        <v>2013</v>
      </c>
      <c r="G890" s="136" t="s">
        <v>945</v>
      </c>
      <c r="H890" s="136">
        <v>3.6785808227247099E-2</v>
      </c>
      <c r="I890" s="136">
        <f>IF(E890="N2O",H890*About!$B$99,IF('EPA non-CO2 Data'!E890="CH4",'EPA non-CO2 Data'!H890*About!$B$98,1))</f>
        <v>3.6785808227247099E-2</v>
      </c>
      <c r="J890" s="144" t="str">
        <f>VLOOKUP(CONCATENATE(B890,C890,D890),'EPA Source to Industry Map'!$D$2:$E$35,2,FALSE)</f>
        <v>energy pipelines and gas processing 352T353</v>
      </c>
      <c r="K890" s="136" t="str">
        <f t="shared" si="13"/>
        <v>CH4</v>
      </c>
    </row>
    <row r="891" spans="1:11" x14ac:dyDescent="0.35">
      <c r="A891" s="136" t="s">
        <v>74</v>
      </c>
      <c r="B891" s="136" t="s">
        <v>948</v>
      </c>
      <c r="C891" s="136" t="s">
        <v>957</v>
      </c>
      <c r="D891" s="136" t="s">
        <v>958</v>
      </c>
      <c r="E891" s="136" t="s">
        <v>881</v>
      </c>
      <c r="F891" s="136">
        <v>2014</v>
      </c>
      <c r="G891" s="136" t="s">
        <v>945</v>
      </c>
      <c r="H891" s="136">
        <v>5.0732967137616596</v>
      </c>
      <c r="I891" s="136">
        <f>IF(E891="N2O",H891*About!$B$99,IF('EPA non-CO2 Data'!E891="CH4",'EPA non-CO2 Data'!H891*About!$B$98,1))</f>
        <v>5.0732967137616596</v>
      </c>
      <c r="J891" s="144" t="str">
        <f>VLOOKUP(CONCATENATE(B891,C891,D891),'EPA Source to Industry Map'!$D$2:$E$35,2,FALSE)</f>
        <v>oil and gas extraction 06</v>
      </c>
      <c r="K891" s="136" t="str">
        <f t="shared" si="13"/>
        <v>CH4</v>
      </c>
    </row>
    <row r="892" spans="1:11" x14ac:dyDescent="0.35">
      <c r="A892" s="136" t="s">
        <v>74</v>
      </c>
      <c r="B892" s="136" t="s">
        <v>948</v>
      </c>
      <c r="C892" s="136" t="s">
        <v>957</v>
      </c>
      <c r="D892" s="136" t="s">
        <v>959</v>
      </c>
      <c r="E892" s="136" t="s">
        <v>881</v>
      </c>
      <c r="F892" s="136">
        <v>2014</v>
      </c>
      <c r="G892" s="136" t="s">
        <v>945</v>
      </c>
      <c r="H892" s="136">
        <v>3.0684037579057901</v>
      </c>
      <c r="I892" s="136">
        <f>IF(E892="N2O",H892*About!$B$99,IF('EPA non-CO2 Data'!E892="CH4",'EPA non-CO2 Data'!H892*About!$B$98,1))</f>
        <v>3.0684037579057901</v>
      </c>
      <c r="J892" s="144" t="str">
        <f>VLOOKUP(CONCATENATE(B892,C892,D892),'EPA Source to Industry Map'!$D$2:$E$35,2,FALSE)</f>
        <v>energy pipelines and gas processing 352T353</v>
      </c>
      <c r="K892" s="136" t="str">
        <f t="shared" si="13"/>
        <v>CH4</v>
      </c>
    </row>
    <row r="893" spans="1:11" x14ac:dyDescent="0.35">
      <c r="A893" s="136" t="s">
        <v>74</v>
      </c>
      <c r="B893" s="136" t="s">
        <v>948</v>
      </c>
      <c r="C893" s="136" t="s">
        <v>957</v>
      </c>
      <c r="D893" s="136" t="s">
        <v>960</v>
      </c>
      <c r="E893" s="136" t="s">
        <v>881</v>
      </c>
      <c r="F893" s="136">
        <v>2014</v>
      </c>
      <c r="G893" s="136" t="s">
        <v>945</v>
      </c>
      <c r="H893" s="136">
        <v>39.2813548246789</v>
      </c>
      <c r="I893" s="136">
        <f>IF(E893="N2O",H893*About!$B$99,IF('EPA non-CO2 Data'!E893="CH4",'EPA non-CO2 Data'!H893*About!$B$98,1))</f>
        <v>39.2813548246789</v>
      </c>
      <c r="J893" s="144" t="str">
        <f>VLOOKUP(CONCATENATE(B893,C893,D893),'EPA Source to Industry Map'!$D$2:$E$35,2,FALSE)</f>
        <v>oil and gas extraction 06</v>
      </c>
      <c r="K893" s="136" t="str">
        <f t="shared" si="13"/>
        <v>CH4</v>
      </c>
    </row>
    <row r="894" spans="1:11" x14ac:dyDescent="0.35">
      <c r="A894" s="136" t="s">
        <v>74</v>
      </c>
      <c r="B894" s="136" t="s">
        <v>948</v>
      </c>
      <c r="C894" s="136" t="s">
        <v>957</v>
      </c>
      <c r="D894" s="136" t="s">
        <v>961</v>
      </c>
      <c r="E894" s="136" t="s">
        <v>881</v>
      </c>
      <c r="F894" s="136">
        <v>2014</v>
      </c>
      <c r="G894" s="136" t="s">
        <v>945</v>
      </c>
      <c r="H894" s="136">
        <v>3.6704911409089401E-2</v>
      </c>
      <c r="I894" s="136">
        <f>IF(E894="N2O",H894*About!$B$99,IF('EPA non-CO2 Data'!E894="CH4",'EPA non-CO2 Data'!H894*About!$B$98,1))</f>
        <v>3.6704911409089401E-2</v>
      </c>
      <c r="J894" s="144" t="str">
        <f>VLOOKUP(CONCATENATE(B894,C894,D894),'EPA Source to Industry Map'!$D$2:$E$35,2,FALSE)</f>
        <v>energy pipelines and gas processing 352T353</v>
      </c>
      <c r="K894" s="136" t="str">
        <f t="shared" si="13"/>
        <v>CH4</v>
      </c>
    </row>
    <row r="895" spans="1:11" x14ac:dyDescent="0.35">
      <c r="A895" s="136" t="s">
        <v>74</v>
      </c>
      <c r="B895" s="136" t="s">
        <v>948</v>
      </c>
      <c r="C895" s="136" t="s">
        <v>957</v>
      </c>
      <c r="D895" s="136" t="s">
        <v>958</v>
      </c>
      <c r="E895" s="136" t="s">
        <v>881</v>
      </c>
      <c r="F895" s="136">
        <v>2015</v>
      </c>
      <c r="G895" s="136" t="s">
        <v>945</v>
      </c>
      <c r="H895" s="136">
        <v>4.6737226693532401</v>
      </c>
      <c r="I895" s="136">
        <f>IF(E895="N2O",H895*About!$B$99,IF('EPA non-CO2 Data'!E895="CH4",'EPA non-CO2 Data'!H895*About!$B$98,1))</f>
        <v>4.6737226693532401</v>
      </c>
      <c r="J895" s="144" t="str">
        <f>VLOOKUP(CONCATENATE(B895,C895,D895),'EPA Source to Industry Map'!$D$2:$E$35,2,FALSE)</f>
        <v>oil and gas extraction 06</v>
      </c>
      <c r="K895" s="136" t="str">
        <f t="shared" si="13"/>
        <v>CH4</v>
      </c>
    </row>
    <row r="896" spans="1:11" x14ac:dyDescent="0.35">
      <c r="A896" s="136" t="s">
        <v>74</v>
      </c>
      <c r="B896" s="136" t="s">
        <v>948</v>
      </c>
      <c r="C896" s="136" t="s">
        <v>957</v>
      </c>
      <c r="D896" s="136" t="s">
        <v>959</v>
      </c>
      <c r="E896" s="136" t="s">
        <v>881</v>
      </c>
      <c r="F896" s="136">
        <v>2015</v>
      </c>
      <c r="G896" s="136" t="s">
        <v>945</v>
      </c>
      <c r="H896" s="136">
        <v>2.9259084289163702</v>
      </c>
      <c r="I896" s="136">
        <f>IF(E896="N2O",H896*About!$B$99,IF('EPA non-CO2 Data'!E896="CH4",'EPA non-CO2 Data'!H896*About!$B$98,1))</f>
        <v>2.9259084289163702</v>
      </c>
      <c r="J896" s="144" t="str">
        <f>VLOOKUP(CONCATENATE(B896,C896,D896),'EPA Source to Industry Map'!$D$2:$E$35,2,FALSE)</f>
        <v>energy pipelines and gas processing 352T353</v>
      </c>
      <c r="K896" s="136" t="str">
        <f t="shared" si="13"/>
        <v>CH4</v>
      </c>
    </row>
    <row r="897" spans="1:11" x14ac:dyDescent="0.35">
      <c r="A897" s="136" t="s">
        <v>74</v>
      </c>
      <c r="B897" s="136" t="s">
        <v>948</v>
      </c>
      <c r="C897" s="136" t="s">
        <v>957</v>
      </c>
      <c r="D897" s="136" t="s">
        <v>960</v>
      </c>
      <c r="E897" s="136" t="s">
        <v>881</v>
      </c>
      <c r="F897" s="136">
        <v>2015</v>
      </c>
      <c r="G897" s="136" t="s">
        <v>945</v>
      </c>
      <c r="H897" s="136">
        <v>38.265762737292803</v>
      </c>
      <c r="I897" s="136">
        <f>IF(E897="N2O",H897*About!$B$99,IF('EPA non-CO2 Data'!E897="CH4",'EPA non-CO2 Data'!H897*About!$B$98,1))</f>
        <v>38.265762737292803</v>
      </c>
      <c r="J897" s="144" t="str">
        <f>VLOOKUP(CONCATENATE(B897,C897,D897),'EPA Source to Industry Map'!$D$2:$E$35,2,FALSE)</f>
        <v>oil and gas extraction 06</v>
      </c>
      <c r="K897" s="136" t="str">
        <f t="shared" si="13"/>
        <v>CH4</v>
      </c>
    </row>
    <row r="898" spans="1:11" x14ac:dyDescent="0.35">
      <c r="A898" s="136" t="s">
        <v>74</v>
      </c>
      <c r="B898" s="136" t="s">
        <v>948</v>
      </c>
      <c r="C898" s="136" t="s">
        <v>957</v>
      </c>
      <c r="D898" s="136" t="s">
        <v>961</v>
      </c>
      <c r="E898" s="136" t="s">
        <v>881</v>
      </c>
      <c r="F898" s="136">
        <v>2015</v>
      </c>
      <c r="G898" s="136" t="s">
        <v>945</v>
      </c>
      <c r="H898" s="136">
        <v>3.3367911389100897E-2</v>
      </c>
      <c r="I898" s="136">
        <f>IF(E898="N2O",H898*About!$B$99,IF('EPA non-CO2 Data'!E898="CH4",'EPA non-CO2 Data'!H898*About!$B$98,1))</f>
        <v>3.3367911389100897E-2</v>
      </c>
      <c r="J898" s="144" t="str">
        <f>VLOOKUP(CONCATENATE(B898,C898,D898),'EPA Source to Industry Map'!$D$2:$E$35,2,FALSE)</f>
        <v>energy pipelines and gas processing 352T353</v>
      </c>
      <c r="K898" s="136" t="str">
        <f t="shared" si="13"/>
        <v>CH4</v>
      </c>
    </row>
    <row r="899" spans="1:11" x14ac:dyDescent="0.35">
      <c r="A899" s="136" t="s">
        <v>74</v>
      </c>
      <c r="B899" s="136" t="s">
        <v>948</v>
      </c>
      <c r="C899" s="136" t="s">
        <v>957</v>
      </c>
      <c r="D899" s="136" t="s">
        <v>958</v>
      </c>
      <c r="E899" s="136" t="s">
        <v>881</v>
      </c>
      <c r="F899" s="136">
        <v>2016</v>
      </c>
      <c r="G899" s="136" t="s">
        <v>945</v>
      </c>
      <c r="H899" s="136">
        <v>4.10756106882525</v>
      </c>
      <c r="I899" s="136">
        <f>IF(E899="N2O",H899*About!$B$99,IF('EPA non-CO2 Data'!E899="CH4",'EPA non-CO2 Data'!H899*About!$B$98,1))</f>
        <v>4.10756106882525</v>
      </c>
      <c r="J899" s="144" t="str">
        <f>VLOOKUP(CONCATENATE(B899,C899,D899),'EPA Source to Industry Map'!$D$2:$E$35,2,FALSE)</f>
        <v>oil and gas extraction 06</v>
      </c>
      <c r="K899" s="136" t="str">
        <f t="shared" ref="K899:K962" si="14">IF(E899="N2O","N2O",IF(E899="CH4","CH4","F-gases"))</f>
        <v>CH4</v>
      </c>
    </row>
    <row r="900" spans="1:11" x14ac:dyDescent="0.35">
      <c r="A900" s="136" t="s">
        <v>74</v>
      </c>
      <c r="B900" s="136" t="s">
        <v>948</v>
      </c>
      <c r="C900" s="136" t="s">
        <v>957</v>
      </c>
      <c r="D900" s="136" t="s">
        <v>959</v>
      </c>
      <c r="E900" s="136" t="s">
        <v>881</v>
      </c>
      <c r="F900" s="136">
        <v>2016</v>
      </c>
      <c r="G900" s="136" t="s">
        <v>945</v>
      </c>
      <c r="H900" s="136">
        <v>2.5746535127618499</v>
      </c>
      <c r="I900" s="136">
        <f>IF(E900="N2O",H900*About!$B$99,IF('EPA non-CO2 Data'!E900="CH4",'EPA non-CO2 Data'!H900*About!$B$98,1))</f>
        <v>2.5746535127618499</v>
      </c>
      <c r="J900" s="144" t="str">
        <f>VLOOKUP(CONCATENATE(B900,C900,D900),'EPA Source to Industry Map'!$D$2:$E$35,2,FALSE)</f>
        <v>energy pipelines and gas processing 352T353</v>
      </c>
      <c r="K900" s="136" t="str">
        <f t="shared" si="14"/>
        <v>CH4</v>
      </c>
    </row>
    <row r="901" spans="1:11" x14ac:dyDescent="0.35">
      <c r="A901" s="136" t="s">
        <v>74</v>
      </c>
      <c r="B901" s="136" t="s">
        <v>948</v>
      </c>
      <c r="C901" s="136" t="s">
        <v>957</v>
      </c>
      <c r="D901" s="136" t="s">
        <v>960</v>
      </c>
      <c r="E901" s="136" t="s">
        <v>881</v>
      </c>
      <c r="F901" s="136">
        <v>2016</v>
      </c>
      <c r="G901" s="136" t="s">
        <v>945</v>
      </c>
      <c r="H901" s="136">
        <v>34.712806129570197</v>
      </c>
      <c r="I901" s="136">
        <f>IF(E901="N2O",H901*About!$B$99,IF('EPA non-CO2 Data'!E901="CH4",'EPA non-CO2 Data'!H901*About!$B$98,1))</f>
        <v>34.712806129570197</v>
      </c>
      <c r="J901" s="144" t="str">
        <f>VLOOKUP(CONCATENATE(B901,C901,D901),'EPA Source to Industry Map'!$D$2:$E$35,2,FALSE)</f>
        <v>oil and gas extraction 06</v>
      </c>
      <c r="K901" s="136" t="str">
        <f t="shared" si="14"/>
        <v>CH4</v>
      </c>
    </row>
    <row r="902" spans="1:11" x14ac:dyDescent="0.35">
      <c r="A902" s="136" t="s">
        <v>74</v>
      </c>
      <c r="B902" s="136" t="s">
        <v>948</v>
      </c>
      <c r="C902" s="136" t="s">
        <v>957</v>
      </c>
      <c r="D902" s="136" t="s">
        <v>961</v>
      </c>
      <c r="E902" s="136" t="s">
        <v>881</v>
      </c>
      <c r="F902" s="136">
        <v>2016</v>
      </c>
      <c r="G902" s="136" t="s">
        <v>945</v>
      </c>
      <c r="H902" s="136">
        <v>2.9373007740388899E-2</v>
      </c>
      <c r="I902" s="136">
        <f>IF(E902="N2O",H902*About!$B$99,IF('EPA non-CO2 Data'!E902="CH4",'EPA non-CO2 Data'!H902*About!$B$98,1))</f>
        <v>2.9373007740388899E-2</v>
      </c>
      <c r="J902" s="144" t="str">
        <f>VLOOKUP(CONCATENATE(B902,C902,D902),'EPA Source to Industry Map'!$D$2:$E$35,2,FALSE)</f>
        <v>energy pipelines and gas processing 352T353</v>
      </c>
      <c r="K902" s="136" t="str">
        <f t="shared" si="14"/>
        <v>CH4</v>
      </c>
    </row>
    <row r="903" spans="1:11" x14ac:dyDescent="0.35">
      <c r="A903" s="136" t="s">
        <v>74</v>
      </c>
      <c r="B903" s="136" t="s">
        <v>948</v>
      </c>
      <c r="C903" s="136" t="s">
        <v>957</v>
      </c>
      <c r="D903" s="136" t="s">
        <v>958</v>
      </c>
      <c r="E903" s="136" t="s">
        <v>881</v>
      </c>
      <c r="F903" s="136">
        <v>2017</v>
      </c>
      <c r="G903" s="136" t="s">
        <v>945</v>
      </c>
      <c r="H903" s="136">
        <v>4.1224435364659202</v>
      </c>
      <c r="I903" s="136">
        <f>IF(E903="N2O",H903*About!$B$99,IF('EPA non-CO2 Data'!E903="CH4",'EPA non-CO2 Data'!H903*About!$B$98,1))</f>
        <v>4.1224435364659202</v>
      </c>
      <c r="J903" s="144" t="str">
        <f>VLOOKUP(CONCATENATE(B903,C903,D903),'EPA Source to Industry Map'!$D$2:$E$35,2,FALSE)</f>
        <v>oil and gas extraction 06</v>
      </c>
      <c r="K903" s="136" t="str">
        <f t="shared" si="14"/>
        <v>CH4</v>
      </c>
    </row>
    <row r="904" spans="1:11" x14ac:dyDescent="0.35">
      <c r="A904" s="136" t="s">
        <v>74</v>
      </c>
      <c r="B904" s="136" t="s">
        <v>948</v>
      </c>
      <c r="C904" s="136" t="s">
        <v>957</v>
      </c>
      <c r="D904" s="136" t="s">
        <v>959</v>
      </c>
      <c r="E904" s="136" t="s">
        <v>881</v>
      </c>
      <c r="F904" s="136">
        <v>2017</v>
      </c>
      <c r="G904" s="136" t="s">
        <v>945</v>
      </c>
      <c r="H904" s="136">
        <v>2.5871518307849701</v>
      </c>
      <c r="I904" s="136">
        <f>IF(E904="N2O",H904*About!$B$99,IF('EPA non-CO2 Data'!E904="CH4",'EPA non-CO2 Data'!H904*About!$B$98,1))</f>
        <v>2.5871518307849701</v>
      </c>
      <c r="J904" s="144" t="str">
        <f>VLOOKUP(CONCATENATE(B904,C904,D904),'EPA Source to Industry Map'!$D$2:$E$35,2,FALSE)</f>
        <v>energy pipelines and gas processing 352T353</v>
      </c>
      <c r="K904" s="136" t="str">
        <f t="shared" si="14"/>
        <v>CH4</v>
      </c>
    </row>
    <row r="905" spans="1:11" x14ac:dyDescent="0.35">
      <c r="A905" s="136" t="s">
        <v>74</v>
      </c>
      <c r="B905" s="136" t="s">
        <v>948</v>
      </c>
      <c r="C905" s="136" t="s">
        <v>957</v>
      </c>
      <c r="D905" s="136" t="s">
        <v>960</v>
      </c>
      <c r="E905" s="136" t="s">
        <v>881</v>
      </c>
      <c r="F905" s="136">
        <v>2017</v>
      </c>
      <c r="G905" s="136" t="s">
        <v>945</v>
      </c>
      <c r="H905" s="136">
        <v>35.917105359522402</v>
      </c>
      <c r="I905" s="136">
        <f>IF(E905="N2O",H905*About!$B$99,IF('EPA non-CO2 Data'!E905="CH4",'EPA non-CO2 Data'!H905*About!$B$98,1))</f>
        <v>35.917105359522402</v>
      </c>
      <c r="J905" s="144" t="str">
        <f>VLOOKUP(CONCATENATE(B905,C905,D905),'EPA Source to Industry Map'!$D$2:$E$35,2,FALSE)</f>
        <v>oil and gas extraction 06</v>
      </c>
      <c r="K905" s="136" t="str">
        <f t="shared" si="14"/>
        <v>CH4</v>
      </c>
    </row>
    <row r="906" spans="1:11" x14ac:dyDescent="0.35">
      <c r="A906" s="136" t="s">
        <v>74</v>
      </c>
      <c r="B906" s="136" t="s">
        <v>948</v>
      </c>
      <c r="C906" s="136" t="s">
        <v>957</v>
      </c>
      <c r="D906" s="136" t="s">
        <v>961</v>
      </c>
      <c r="E906" s="136" t="s">
        <v>881</v>
      </c>
      <c r="F906" s="136">
        <v>2017</v>
      </c>
      <c r="G906" s="136" t="s">
        <v>945</v>
      </c>
      <c r="H906" s="136">
        <v>2.95264518545744E-2</v>
      </c>
      <c r="I906" s="136">
        <f>IF(E906="N2O",H906*About!$B$99,IF('EPA non-CO2 Data'!E906="CH4",'EPA non-CO2 Data'!H906*About!$B$98,1))</f>
        <v>2.95264518545744E-2</v>
      </c>
      <c r="J906" s="144" t="str">
        <f>VLOOKUP(CONCATENATE(B906,C906,D906),'EPA Source to Industry Map'!$D$2:$E$35,2,FALSE)</f>
        <v>energy pipelines and gas processing 352T353</v>
      </c>
      <c r="K906" s="136" t="str">
        <f t="shared" si="14"/>
        <v>CH4</v>
      </c>
    </row>
    <row r="907" spans="1:11" x14ac:dyDescent="0.35">
      <c r="A907" s="136" t="s">
        <v>74</v>
      </c>
      <c r="B907" s="136" t="s">
        <v>948</v>
      </c>
      <c r="C907" s="136" t="s">
        <v>957</v>
      </c>
      <c r="D907" s="136" t="s">
        <v>958</v>
      </c>
      <c r="E907" s="136" t="s">
        <v>881</v>
      </c>
      <c r="F907" s="136">
        <v>2018</v>
      </c>
      <c r="G907" s="136" t="s">
        <v>945</v>
      </c>
      <c r="H907" s="136">
        <v>4.1373260041065896</v>
      </c>
      <c r="I907" s="136">
        <f>IF(E907="N2O",H907*About!$B$99,IF('EPA non-CO2 Data'!E907="CH4",'EPA non-CO2 Data'!H907*About!$B$98,1))</f>
        <v>4.1373260041065896</v>
      </c>
      <c r="J907" s="144" t="str">
        <f>VLOOKUP(CONCATENATE(B907,C907,D907),'EPA Source to Industry Map'!$D$2:$E$35,2,FALSE)</f>
        <v>oil and gas extraction 06</v>
      </c>
      <c r="K907" s="136" t="str">
        <f t="shared" si="14"/>
        <v>CH4</v>
      </c>
    </row>
    <row r="908" spans="1:11" x14ac:dyDescent="0.35">
      <c r="A908" s="136" t="s">
        <v>74</v>
      </c>
      <c r="B908" s="136" t="s">
        <v>948</v>
      </c>
      <c r="C908" s="136" t="s">
        <v>957</v>
      </c>
      <c r="D908" s="136" t="s">
        <v>959</v>
      </c>
      <c r="E908" s="136" t="s">
        <v>881</v>
      </c>
      <c r="F908" s="136">
        <v>2018</v>
      </c>
      <c r="G908" s="136" t="s">
        <v>945</v>
      </c>
      <c r="H908" s="136">
        <v>2.5996501488080801</v>
      </c>
      <c r="I908" s="136">
        <f>IF(E908="N2O",H908*About!$B$99,IF('EPA non-CO2 Data'!E908="CH4",'EPA non-CO2 Data'!H908*About!$B$98,1))</f>
        <v>2.5996501488080801</v>
      </c>
      <c r="J908" s="144" t="str">
        <f>VLOOKUP(CONCATENATE(B908,C908,D908),'EPA Source to Industry Map'!$D$2:$E$35,2,FALSE)</f>
        <v>energy pipelines and gas processing 352T353</v>
      </c>
      <c r="K908" s="136" t="str">
        <f t="shared" si="14"/>
        <v>CH4</v>
      </c>
    </row>
    <row r="909" spans="1:11" x14ac:dyDescent="0.35">
      <c r="A909" s="136" t="s">
        <v>74</v>
      </c>
      <c r="B909" s="136" t="s">
        <v>948</v>
      </c>
      <c r="C909" s="136" t="s">
        <v>957</v>
      </c>
      <c r="D909" s="136" t="s">
        <v>960</v>
      </c>
      <c r="E909" s="136" t="s">
        <v>881</v>
      </c>
      <c r="F909" s="136">
        <v>2018</v>
      </c>
      <c r="G909" s="136" t="s">
        <v>945</v>
      </c>
      <c r="H909" s="136">
        <v>37.121404589474501</v>
      </c>
      <c r="I909" s="136">
        <f>IF(E909="N2O",H909*About!$B$99,IF('EPA non-CO2 Data'!E909="CH4",'EPA non-CO2 Data'!H909*About!$B$98,1))</f>
        <v>37.121404589474501</v>
      </c>
      <c r="J909" s="144" t="str">
        <f>VLOOKUP(CONCATENATE(B909,C909,D909),'EPA Source to Industry Map'!$D$2:$E$35,2,FALSE)</f>
        <v>oil and gas extraction 06</v>
      </c>
      <c r="K909" s="136" t="str">
        <f t="shared" si="14"/>
        <v>CH4</v>
      </c>
    </row>
    <row r="910" spans="1:11" x14ac:dyDescent="0.35">
      <c r="A910" s="136" t="s">
        <v>74</v>
      </c>
      <c r="B910" s="136" t="s">
        <v>948</v>
      </c>
      <c r="C910" s="136" t="s">
        <v>957</v>
      </c>
      <c r="D910" s="136" t="s">
        <v>961</v>
      </c>
      <c r="E910" s="136" t="s">
        <v>881</v>
      </c>
      <c r="F910" s="136">
        <v>2018</v>
      </c>
      <c r="G910" s="136" t="s">
        <v>945</v>
      </c>
      <c r="H910" s="136">
        <v>2.9679895968759799E-2</v>
      </c>
      <c r="I910" s="136">
        <f>IF(E910="N2O",H910*About!$B$99,IF('EPA non-CO2 Data'!E910="CH4",'EPA non-CO2 Data'!H910*About!$B$98,1))</f>
        <v>2.9679895968759799E-2</v>
      </c>
      <c r="J910" s="144" t="str">
        <f>VLOOKUP(CONCATENATE(B910,C910,D910),'EPA Source to Industry Map'!$D$2:$E$35,2,FALSE)</f>
        <v>energy pipelines and gas processing 352T353</v>
      </c>
      <c r="K910" s="136" t="str">
        <f t="shared" si="14"/>
        <v>CH4</v>
      </c>
    </row>
    <row r="911" spans="1:11" x14ac:dyDescent="0.35">
      <c r="A911" s="136" t="s">
        <v>74</v>
      </c>
      <c r="B911" s="136" t="s">
        <v>948</v>
      </c>
      <c r="C911" s="136" t="s">
        <v>957</v>
      </c>
      <c r="D911" s="136" t="s">
        <v>958</v>
      </c>
      <c r="E911" s="136" t="s">
        <v>881</v>
      </c>
      <c r="F911" s="136">
        <v>2019</v>
      </c>
      <c r="G911" s="136" t="s">
        <v>945</v>
      </c>
      <c r="H911" s="136">
        <v>4.1522084717472598</v>
      </c>
      <c r="I911" s="136">
        <f>IF(E911="N2O",H911*About!$B$99,IF('EPA non-CO2 Data'!E911="CH4",'EPA non-CO2 Data'!H911*About!$B$98,1))</f>
        <v>4.1522084717472598</v>
      </c>
      <c r="J911" s="144" t="str">
        <f>VLOOKUP(CONCATENATE(B911,C911,D911),'EPA Source to Industry Map'!$D$2:$E$35,2,FALSE)</f>
        <v>oil and gas extraction 06</v>
      </c>
      <c r="K911" s="136" t="str">
        <f t="shared" si="14"/>
        <v>CH4</v>
      </c>
    </row>
    <row r="912" spans="1:11" x14ac:dyDescent="0.35">
      <c r="A912" s="136" t="s">
        <v>74</v>
      </c>
      <c r="B912" s="136" t="s">
        <v>948</v>
      </c>
      <c r="C912" s="136" t="s">
        <v>957</v>
      </c>
      <c r="D912" s="136" t="s">
        <v>959</v>
      </c>
      <c r="E912" s="136" t="s">
        <v>881</v>
      </c>
      <c r="F912" s="136">
        <v>2019</v>
      </c>
      <c r="G912" s="136" t="s">
        <v>945</v>
      </c>
      <c r="H912" s="136">
        <v>2.6121484668311998</v>
      </c>
      <c r="I912" s="136">
        <f>IF(E912="N2O",H912*About!$B$99,IF('EPA non-CO2 Data'!E912="CH4",'EPA non-CO2 Data'!H912*About!$B$98,1))</f>
        <v>2.6121484668311998</v>
      </c>
      <c r="J912" s="144" t="str">
        <f>VLOOKUP(CONCATENATE(B912,C912,D912),'EPA Source to Industry Map'!$D$2:$E$35,2,FALSE)</f>
        <v>energy pipelines and gas processing 352T353</v>
      </c>
      <c r="K912" s="136" t="str">
        <f t="shared" si="14"/>
        <v>CH4</v>
      </c>
    </row>
    <row r="913" spans="1:11" x14ac:dyDescent="0.35">
      <c r="A913" s="136" t="s">
        <v>74</v>
      </c>
      <c r="B913" s="136" t="s">
        <v>948</v>
      </c>
      <c r="C913" s="136" t="s">
        <v>957</v>
      </c>
      <c r="D913" s="136" t="s">
        <v>960</v>
      </c>
      <c r="E913" s="136" t="s">
        <v>881</v>
      </c>
      <c r="F913" s="136">
        <v>2019</v>
      </c>
      <c r="G913" s="136" t="s">
        <v>945</v>
      </c>
      <c r="H913" s="136">
        <v>38.3257038194267</v>
      </c>
      <c r="I913" s="136">
        <f>IF(E913="N2O",H913*About!$B$99,IF('EPA non-CO2 Data'!E913="CH4",'EPA non-CO2 Data'!H913*About!$B$98,1))</f>
        <v>38.3257038194267</v>
      </c>
      <c r="J913" s="144" t="str">
        <f>VLOOKUP(CONCATENATE(B913,C913,D913),'EPA Source to Industry Map'!$D$2:$E$35,2,FALSE)</f>
        <v>oil and gas extraction 06</v>
      </c>
      <c r="K913" s="136" t="str">
        <f t="shared" si="14"/>
        <v>CH4</v>
      </c>
    </row>
    <row r="914" spans="1:11" x14ac:dyDescent="0.35">
      <c r="A914" s="136" t="s">
        <v>74</v>
      </c>
      <c r="B914" s="136" t="s">
        <v>948</v>
      </c>
      <c r="C914" s="136" t="s">
        <v>957</v>
      </c>
      <c r="D914" s="136" t="s">
        <v>961</v>
      </c>
      <c r="E914" s="136" t="s">
        <v>881</v>
      </c>
      <c r="F914" s="136">
        <v>2019</v>
      </c>
      <c r="G914" s="136" t="s">
        <v>945</v>
      </c>
      <c r="H914" s="136">
        <v>2.98333400829453E-2</v>
      </c>
      <c r="I914" s="136">
        <f>IF(E914="N2O",H914*About!$B$99,IF('EPA non-CO2 Data'!E914="CH4",'EPA non-CO2 Data'!H914*About!$B$98,1))</f>
        <v>2.98333400829453E-2</v>
      </c>
      <c r="J914" s="144" t="str">
        <f>VLOOKUP(CONCATENATE(B914,C914,D914),'EPA Source to Industry Map'!$D$2:$E$35,2,FALSE)</f>
        <v>energy pipelines and gas processing 352T353</v>
      </c>
      <c r="K914" s="136" t="str">
        <f t="shared" si="14"/>
        <v>CH4</v>
      </c>
    </row>
    <row r="915" spans="1:11" x14ac:dyDescent="0.35">
      <c r="A915" s="136" t="s">
        <v>74</v>
      </c>
      <c r="B915" s="136" t="s">
        <v>948</v>
      </c>
      <c r="C915" s="136" t="s">
        <v>957</v>
      </c>
      <c r="D915" s="136" t="s">
        <v>958</v>
      </c>
      <c r="E915" s="136" t="s">
        <v>881</v>
      </c>
      <c r="F915" s="136">
        <v>2020</v>
      </c>
      <c r="G915" s="136" t="s">
        <v>945</v>
      </c>
      <c r="H915" s="136">
        <v>4.1670909393879301</v>
      </c>
      <c r="I915" s="136">
        <f>IF(E915="N2O",H915*About!$B$99,IF('EPA non-CO2 Data'!E915="CH4",'EPA non-CO2 Data'!H915*About!$B$98,1))</f>
        <v>4.1670909393879301</v>
      </c>
      <c r="J915" s="144" t="str">
        <f>VLOOKUP(CONCATENATE(B915,C915,D915),'EPA Source to Industry Map'!$D$2:$E$35,2,FALSE)</f>
        <v>oil and gas extraction 06</v>
      </c>
      <c r="K915" s="136" t="str">
        <f t="shared" si="14"/>
        <v>CH4</v>
      </c>
    </row>
    <row r="916" spans="1:11" x14ac:dyDescent="0.35">
      <c r="A916" s="136" t="s">
        <v>74</v>
      </c>
      <c r="B916" s="136" t="s">
        <v>948</v>
      </c>
      <c r="C916" s="136" t="s">
        <v>957</v>
      </c>
      <c r="D916" s="136" t="s">
        <v>959</v>
      </c>
      <c r="E916" s="136" t="s">
        <v>881</v>
      </c>
      <c r="F916" s="136">
        <v>2020</v>
      </c>
      <c r="G916" s="136" t="s">
        <v>945</v>
      </c>
      <c r="H916" s="136">
        <v>2.6246467848543098</v>
      </c>
      <c r="I916" s="136">
        <f>IF(E916="N2O",H916*About!$B$99,IF('EPA non-CO2 Data'!E916="CH4",'EPA non-CO2 Data'!H916*About!$B$98,1))</f>
        <v>2.6246467848543098</v>
      </c>
      <c r="J916" s="144" t="str">
        <f>VLOOKUP(CONCATENATE(B916,C916,D916),'EPA Source to Industry Map'!$D$2:$E$35,2,FALSE)</f>
        <v>energy pipelines and gas processing 352T353</v>
      </c>
      <c r="K916" s="136" t="str">
        <f t="shared" si="14"/>
        <v>CH4</v>
      </c>
    </row>
    <row r="917" spans="1:11" x14ac:dyDescent="0.35">
      <c r="A917" s="136" t="s">
        <v>74</v>
      </c>
      <c r="B917" s="136" t="s">
        <v>948</v>
      </c>
      <c r="C917" s="136" t="s">
        <v>957</v>
      </c>
      <c r="D917" s="136" t="s">
        <v>960</v>
      </c>
      <c r="E917" s="136" t="s">
        <v>881</v>
      </c>
      <c r="F917" s="136">
        <v>2020</v>
      </c>
      <c r="G917" s="136" t="s">
        <v>945</v>
      </c>
      <c r="H917" s="136">
        <v>39.530003049378898</v>
      </c>
      <c r="I917" s="136">
        <f>IF(E917="N2O",H917*About!$B$99,IF('EPA non-CO2 Data'!E917="CH4",'EPA non-CO2 Data'!H917*About!$B$98,1))</f>
        <v>39.530003049378898</v>
      </c>
      <c r="J917" s="144" t="str">
        <f>VLOOKUP(CONCATENATE(B917,C917,D917),'EPA Source to Industry Map'!$D$2:$E$35,2,FALSE)</f>
        <v>oil and gas extraction 06</v>
      </c>
      <c r="K917" s="136" t="str">
        <f t="shared" si="14"/>
        <v>CH4</v>
      </c>
    </row>
    <row r="918" spans="1:11" x14ac:dyDescent="0.35">
      <c r="A918" s="136" t="s">
        <v>74</v>
      </c>
      <c r="B918" s="136" t="s">
        <v>948</v>
      </c>
      <c r="C918" s="136" t="s">
        <v>957</v>
      </c>
      <c r="D918" s="136" t="s">
        <v>961</v>
      </c>
      <c r="E918" s="136" t="s">
        <v>881</v>
      </c>
      <c r="F918" s="136">
        <v>2020</v>
      </c>
      <c r="G918" s="136" t="s">
        <v>945</v>
      </c>
      <c r="H918" s="136">
        <v>2.99867841971308E-2</v>
      </c>
      <c r="I918" s="136">
        <f>IF(E918="N2O",H918*About!$B$99,IF('EPA non-CO2 Data'!E918="CH4",'EPA non-CO2 Data'!H918*About!$B$98,1))</f>
        <v>2.99867841971308E-2</v>
      </c>
      <c r="J918" s="144" t="str">
        <f>VLOOKUP(CONCATENATE(B918,C918,D918),'EPA Source to Industry Map'!$D$2:$E$35,2,FALSE)</f>
        <v>energy pipelines and gas processing 352T353</v>
      </c>
      <c r="K918" s="136" t="str">
        <f t="shared" si="14"/>
        <v>CH4</v>
      </c>
    </row>
    <row r="919" spans="1:11" x14ac:dyDescent="0.35">
      <c r="A919" s="136" t="s">
        <v>74</v>
      </c>
      <c r="B919" s="136" t="s">
        <v>948</v>
      </c>
      <c r="C919" s="136" t="s">
        <v>957</v>
      </c>
      <c r="D919" s="136" t="s">
        <v>958</v>
      </c>
      <c r="E919" s="136" t="s">
        <v>881</v>
      </c>
      <c r="F919" s="136">
        <v>2021</v>
      </c>
      <c r="G919" s="136" t="s">
        <v>945</v>
      </c>
      <c r="H919" s="136">
        <v>4.1670909393879301</v>
      </c>
      <c r="I919" s="136">
        <f>IF(E919="N2O",H919*About!$B$99,IF('EPA non-CO2 Data'!E919="CH4",'EPA non-CO2 Data'!H919*About!$B$98,1))</f>
        <v>4.1670909393879301</v>
      </c>
      <c r="J919" s="144" t="str">
        <f>VLOOKUP(CONCATENATE(B919,C919,D919),'EPA Source to Industry Map'!$D$2:$E$35,2,FALSE)</f>
        <v>oil and gas extraction 06</v>
      </c>
      <c r="K919" s="136" t="str">
        <f t="shared" si="14"/>
        <v>CH4</v>
      </c>
    </row>
    <row r="920" spans="1:11" x14ac:dyDescent="0.35">
      <c r="A920" s="136" t="s">
        <v>74</v>
      </c>
      <c r="B920" s="136" t="s">
        <v>948</v>
      </c>
      <c r="C920" s="136" t="s">
        <v>957</v>
      </c>
      <c r="D920" s="136" t="s">
        <v>959</v>
      </c>
      <c r="E920" s="136" t="s">
        <v>881</v>
      </c>
      <c r="F920" s="136">
        <v>2021</v>
      </c>
      <c r="G920" s="136" t="s">
        <v>945</v>
      </c>
      <c r="H920" s="136">
        <v>2.6871383749698898</v>
      </c>
      <c r="I920" s="136">
        <f>IF(E920="N2O",H920*About!$B$99,IF('EPA non-CO2 Data'!E920="CH4",'EPA non-CO2 Data'!H920*About!$B$98,1))</f>
        <v>2.6871383749698898</v>
      </c>
      <c r="J920" s="144" t="str">
        <f>VLOOKUP(CONCATENATE(B920,C920,D920),'EPA Source to Industry Map'!$D$2:$E$35,2,FALSE)</f>
        <v>energy pipelines and gas processing 352T353</v>
      </c>
      <c r="K920" s="136" t="str">
        <f t="shared" si="14"/>
        <v>CH4</v>
      </c>
    </row>
    <row r="921" spans="1:11" x14ac:dyDescent="0.35">
      <c r="A921" s="136" t="s">
        <v>74</v>
      </c>
      <c r="B921" s="136" t="s">
        <v>948</v>
      </c>
      <c r="C921" s="136" t="s">
        <v>957</v>
      </c>
      <c r="D921" s="136" t="s">
        <v>960</v>
      </c>
      <c r="E921" s="136" t="s">
        <v>881</v>
      </c>
      <c r="F921" s="136">
        <v>2021</v>
      </c>
      <c r="G921" s="136" t="s">
        <v>945</v>
      </c>
      <c r="H921" s="136">
        <v>39.840042288981898</v>
      </c>
      <c r="I921" s="136">
        <f>IF(E921="N2O",H921*About!$B$99,IF('EPA non-CO2 Data'!E921="CH4",'EPA non-CO2 Data'!H921*About!$B$98,1))</f>
        <v>39.840042288981898</v>
      </c>
      <c r="J921" s="144" t="str">
        <f>VLOOKUP(CONCATENATE(B921,C921,D921),'EPA Source to Industry Map'!$D$2:$E$35,2,FALSE)</f>
        <v>oil and gas extraction 06</v>
      </c>
      <c r="K921" s="136" t="str">
        <f t="shared" si="14"/>
        <v>CH4</v>
      </c>
    </row>
    <row r="922" spans="1:11" x14ac:dyDescent="0.35">
      <c r="A922" s="136" t="s">
        <v>74</v>
      </c>
      <c r="B922" s="136" t="s">
        <v>948</v>
      </c>
      <c r="C922" s="136" t="s">
        <v>957</v>
      </c>
      <c r="D922" s="136" t="s">
        <v>961</v>
      </c>
      <c r="E922" s="136" t="s">
        <v>881</v>
      </c>
      <c r="F922" s="136">
        <v>2021</v>
      </c>
      <c r="G922" s="136" t="s">
        <v>945</v>
      </c>
      <c r="H922" s="136">
        <v>3.0259391326195598E-2</v>
      </c>
      <c r="I922" s="136">
        <f>IF(E922="N2O",H922*About!$B$99,IF('EPA non-CO2 Data'!E922="CH4",'EPA non-CO2 Data'!H922*About!$B$98,1))</f>
        <v>3.0259391326195598E-2</v>
      </c>
      <c r="J922" s="144" t="str">
        <f>VLOOKUP(CONCATENATE(B922,C922,D922),'EPA Source to Industry Map'!$D$2:$E$35,2,FALSE)</f>
        <v>energy pipelines and gas processing 352T353</v>
      </c>
      <c r="K922" s="136" t="str">
        <f t="shared" si="14"/>
        <v>CH4</v>
      </c>
    </row>
    <row r="923" spans="1:11" x14ac:dyDescent="0.35">
      <c r="A923" s="136" t="s">
        <v>74</v>
      </c>
      <c r="B923" s="136" t="s">
        <v>948</v>
      </c>
      <c r="C923" s="136" t="s">
        <v>957</v>
      </c>
      <c r="D923" s="136" t="s">
        <v>958</v>
      </c>
      <c r="E923" s="136" t="s">
        <v>881</v>
      </c>
      <c r="F923" s="136">
        <v>2022</v>
      </c>
      <c r="G923" s="136" t="s">
        <v>945</v>
      </c>
      <c r="H923" s="136">
        <v>4.1670909393879301</v>
      </c>
      <c r="I923" s="136">
        <f>IF(E923="N2O",H923*About!$B$99,IF('EPA non-CO2 Data'!E923="CH4",'EPA non-CO2 Data'!H923*About!$B$98,1))</f>
        <v>4.1670909393879301</v>
      </c>
      <c r="J923" s="144" t="str">
        <f>VLOOKUP(CONCATENATE(B923,C923,D923),'EPA Source to Industry Map'!$D$2:$E$35,2,FALSE)</f>
        <v>oil and gas extraction 06</v>
      </c>
      <c r="K923" s="136" t="str">
        <f t="shared" si="14"/>
        <v>CH4</v>
      </c>
    </row>
    <row r="924" spans="1:11" x14ac:dyDescent="0.35">
      <c r="A924" s="136" t="s">
        <v>74</v>
      </c>
      <c r="B924" s="136" t="s">
        <v>948</v>
      </c>
      <c r="C924" s="136" t="s">
        <v>957</v>
      </c>
      <c r="D924" s="136" t="s">
        <v>959</v>
      </c>
      <c r="E924" s="136" t="s">
        <v>881</v>
      </c>
      <c r="F924" s="136">
        <v>2022</v>
      </c>
      <c r="G924" s="136" t="s">
        <v>945</v>
      </c>
      <c r="H924" s="136">
        <v>2.7496299650854699</v>
      </c>
      <c r="I924" s="136">
        <f>IF(E924="N2O",H924*About!$B$99,IF('EPA non-CO2 Data'!E924="CH4",'EPA non-CO2 Data'!H924*About!$B$98,1))</f>
        <v>2.7496299650854699</v>
      </c>
      <c r="J924" s="144" t="str">
        <f>VLOOKUP(CONCATENATE(B924,C924,D924),'EPA Source to Industry Map'!$D$2:$E$35,2,FALSE)</f>
        <v>energy pipelines and gas processing 352T353</v>
      </c>
      <c r="K924" s="136" t="str">
        <f t="shared" si="14"/>
        <v>CH4</v>
      </c>
    </row>
    <row r="925" spans="1:11" x14ac:dyDescent="0.35">
      <c r="A925" s="136" t="s">
        <v>74</v>
      </c>
      <c r="B925" s="136" t="s">
        <v>948</v>
      </c>
      <c r="C925" s="136" t="s">
        <v>957</v>
      </c>
      <c r="D925" s="136" t="s">
        <v>960</v>
      </c>
      <c r="E925" s="136" t="s">
        <v>881</v>
      </c>
      <c r="F925" s="136">
        <v>2022</v>
      </c>
      <c r="G925" s="136" t="s">
        <v>945</v>
      </c>
      <c r="H925" s="136">
        <v>40.150081528584799</v>
      </c>
      <c r="I925" s="136">
        <f>IF(E925="N2O",H925*About!$B$99,IF('EPA non-CO2 Data'!E925="CH4",'EPA non-CO2 Data'!H925*About!$B$98,1))</f>
        <v>40.150081528584799</v>
      </c>
      <c r="J925" s="144" t="str">
        <f>VLOOKUP(CONCATENATE(B925,C925,D925),'EPA Source to Industry Map'!$D$2:$E$35,2,FALSE)</f>
        <v>oil and gas extraction 06</v>
      </c>
      <c r="K925" s="136" t="str">
        <f t="shared" si="14"/>
        <v>CH4</v>
      </c>
    </row>
    <row r="926" spans="1:11" x14ac:dyDescent="0.35">
      <c r="A926" s="136" t="s">
        <v>74</v>
      </c>
      <c r="B926" s="136" t="s">
        <v>948</v>
      </c>
      <c r="C926" s="136" t="s">
        <v>957</v>
      </c>
      <c r="D926" s="136" t="s">
        <v>961</v>
      </c>
      <c r="E926" s="136" t="s">
        <v>881</v>
      </c>
      <c r="F926" s="136">
        <v>2022</v>
      </c>
      <c r="G926" s="136" t="s">
        <v>945</v>
      </c>
      <c r="H926" s="136">
        <v>3.05319984552604E-2</v>
      </c>
      <c r="I926" s="136">
        <f>IF(E926="N2O",H926*About!$B$99,IF('EPA non-CO2 Data'!E926="CH4",'EPA non-CO2 Data'!H926*About!$B$98,1))</f>
        <v>3.05319984552604E-2</v>
      </c>
      <c r="J926" s="144" t="str">
        <f>VLOOKUP(CONCATENATE(B926,C926,D926),'EPA Source to Industry Map'!$D$2:$E$35,2,FALSE)</f>
        <v>energy pipelines and gas processing 352T353</v>
      </c>
      <c r="K926" s="136" t="str">
        <f t="shared" si="14"/>
        <v>CH4</v>
      </c>
    </row>
    <row r="927" spans="1:11" x14ac:dyDescent="0.35">
      <c r="A927" s="136" t="s">
        <v>74</v>
      </c>
      <c r="B927" s="136" t="s">
        <v>948</v>
      </c>
      <c r="C927" s="136" t="s">
        <v>957</v>
      </c>
      <c r="D927" s="136" t="s">
        <v>958</v>
      </c>
      <c r="E927" s="136" t="s">
        <v>881</v>
      </c>
      <c r="F927" s="136">
        <v>2023</v>
      </c>
      <c r="G927" s="136" t="s">
        <v>945</v>
      </c>
      <c r="H927" s="136">
        <v>4.1670909393879301</v>
      </c>
      <c r="I927" s="136">
        <f>IF(E927="N2O",H927*About!$B$99,IF('EPA non-CO2 Data'!E927="CH4",'EPA non-CO2 Data'!H927*About!$B$98,1))</f>
        <v>4.1670909393879301</v>
      </c>
      <c r="J927" s="144" t="str">
        <f>VLOOKUP(CONCATENATE(B927,C927,D927),'EPA Source to Industry Map'!$D$2:$E$35,2,FALSE)</f>
        <v>oil and gas extraction 06</v>
      </c>
      <c r="K927" s="136" t="str">
        <f t="shared" si="14"/>
        <v>CH4</v>
      </c>
    </row>
    <row r="928" spans="1:11" x14ac:dyDescent="0.35">
      <c r="A928" s="136" t="s">
        <v>74</v>
      </c>
      <c r="B928" s="136" t="s">
        <v>948</v>
      </c>
      <c r="C928" s="136" t="s">
        <v>957</v>
      </c>
      <c r="D928" s="136" t="s">
        <v>959</v>
      </c>
      <c r="E928" s="136" t="s">
        <v>881</v>
      </c>
      <c r="F928" s="136">
        <v>2023</v>
      </c>
      <c r="G928" s="136" t="s">
        <v>945</v>
      </c>
      <c r="H928" s="136">
        <v>2.8121215552010499</v>
      </c>
      <c r="I928" s="136">
        <f>IF(E928="N2O",H928*About!$B$99,IF('EPA non-CO2 Data'!E928="CH4",'EPA non-CO2 Data'!H928*About!$B$98,1))</f>
        <v>2.8121215552010499</v>
      </c>
      <c r="J928" s="144" t="str">
        <f>VLOOKUP(CONCATENATE(B928,C928,D928),'EPA Source to Industry Map'!$D$2:$E$35,2,FALSE)</f>
        <v>energy pipelines and gas processing 352T353</v>
      </c>
      <c r="K928" s="136" t="str">
        <f t="shared" si="14"/>
        <v>CH4</v>
      </c>
    </row>
    <row r="929" spans="1:11" x14ac:dyDescent="0.35">
      <c r="A929" s="136" t="s">
        <v>74</v>
      </c>
      <c r="B929" s="136" t="s">
        <v>948</v>
      </c>
      <c r="C929" s="136" t="s">
        <v>957</v>
      </c>
      <c r="D929" s="136" t="s">
        <v>960</v>
      </c>
      <c r="E929" s="136" t="s">
        <v>881</v>
      </c>
      <c r="F929" s="136">
        <v>2023</v>
      </c>
      <c r="G929" s="136" t="s">
        <v>945</v>
      </c>
      <c r="H929" s="136">
        <v>40.460120768187799</v>
      </c>
      <c r="I929" s="136">
        <f>IF(E929="N2O",H929*About!$B$99,IF('EPA non-CO2 Data'!E929="CH4",'EPA non-CO2 Data'!H929*About!$B$98,1))</f>
        <v>40.460120768187799</v>
      </c>
      <c r="J929" s="144" t="str">
        <f>VLOOKUP(CONCATENATE(B929,C929,D929),'EPA Source to Industry Map'!$D$2:$E$35,2,FALSE)</f>
        <v>oil and gas extraction 06</v>
      </c>
      <c r="K929" s="136" t="str">
        <f t="shared" si="14"/>
        <v>CH4</v>
      </c>
    </row>
    <row r="930" spans="1:11" x14ac:dyDescent="0.35">
      <c r="A930" s="136" t="s">
        <v>74</v>
      </c>
      <c r="B930" s="136" t="s">
        <v>948</v>
      </c>
      <c r="C930" s="136" t="s">
        <v>957</v>
      </c>
      <c r="D930" s="136" t="s">
        <v>961</v>
      </c>
      <c r="E930" s="136" t="s">
        <v>881</v>
      </c>
      <c r="F930" s="136">
        <v>2023</v>
      </c>
      <c r="G930" s="136" t="s">
        <v>945</v>
      </c>
      <c r="H930" s="136">
        <v>3.0804605584325202E-2</v>
      </c>
      <c r="I930" s="136">
        <f>IF(E930="N2O",H930*About!$B$99,IF('EPA non-CO2 Data'!E930="CH4",'EPA non-CO2 Data'!H930*About!$B$98,1))</f>
        <v>3.0804605584325202E-2</v>
      </c>
      <c r="J930" s="144" t="str">
        <f>VLOOKUP(CONCATENATE(B930,C930,D930),'EPA Source to Industry Map'!$D$2:$E$35,2,FALSE)</f>
        <v>energy pipelines and gas processing 352T353</v>
      </c>
      <c r="K930" s="136" t="str">
        <f t="shared" si="14"/>
        <v>CH4</v>
      </c>
    </row>
    <row r="931" spans="1:11" x14ac:dyDescent="0.35">
      <c r="A931" s="136" t="s">
        <v>74</v>
      </c>
      <c r="B931" s="136" t="s">
        <v>948</v>
      </c>
      <c r="C931" s="136" t="s">
        <v>957</v>
      </c>
      <c r="D931" s="136" t="s">
        <v>958</v>
      </c>
      <c r="E931" s="136" t="s">
        <v>881</v>
      </c>
      <c r="F931" s="136">
        <v>2024</v>
      </c>
      <c r="G931" s="136" t="s">
        <v>945</v>
      </c>
      <c r="H931" s="136">
        <v>4.1670909393879301</v>
      </c>
      <c r="I931" s="136">
        <f>IF(E931="N2O",H931*About!$B$99,IF('EPA non-CO2 Data'!E931="CH4",'EPA non-CO2 Data'!H931*About!$B$98,1))</f>
        <v>4.1670909393879301</v>
      </c>
      <c r="J931" s="144" t="str">
        <f>VLOOKUP(CONCATENATE(B931,C931,D931),'EPA Source to Industry Map'!$D$2:$E$35,2,FALSE)</f>
        <v>oil and gas extraction 06</v>
      </c>
      <c r="K931" s="136" t="str">
        <f t="shared" si="14"/>
        <v>CH4</v>
      </c>
    </row>
    <row r="932" spans="1:11" x14ac:dyDescent="0.35">
      <c r="A932" s="136" t="s">
        <v>74</v>
      </c>
      <c r="B932" s="136" t="s">
        <v>948</v>
      </c>
      <c r="C932" s="136" t="s">
        <v>957</v>
      </c>
      <c r="D932" s="136" t="s">
        <v>959</v>
      </c>
      <c r="E932" s="136" t="s">
        <v>881</v>
      </c>
      <c r="F932" s="136">
        <v>2024</v>
      </c>
      <c r="G932" s="136" t="s">
        <v>945</v>
      </c>
      <c r="H932" s="136">
        <v>2.8746131453166299</v>
      </c>
      <c r="I932" s="136">
        <f>IF(E932="N2O",H932*About!$B$99,IF('EPA non-CO2 Data'!E932="CH4",'EPA non-CO2 Data'!H932*About!$B$98,1))</f>
        <v>2.8746131453166299</v>
      </c>
      <c r="J932" s="144" t="str">
        <f>VLOOKUP(CONCATENATE(B932,C932,D932),'EPA Source to Industry Map'!$D$2:$E$35,2,FALSE)</f>
        <v>energy pipelines and gas processing 352T353</v>
      </c>
      <c r="K932" s="136" t="str">
        <f t="shared" si="14"/>
        <v>CH4</v>
      </c>
    </row>
    <row r="933" spans="1:11" x14ac:dyDescent="0.35">
      <c r="A933" s="136" t="s">
        <v>74</v>
      </c>
      <c r="B933" s="136" t="s">
        <v>948</v>
      </c>
      <c r="C933" s="136" t="s">
        <v>957</v>
      </c>
      <c r="D933" s="136" t="s">
        <v>960</v>
      </c>
      <c r="E933" s="136" t="s">
        <v>881</v>
      </c>
      <c r="F933" s="136">
        <v>2024</v>
      </c>
      <c r="G933" s="136" t="s">
        <v>945</v>
      </c>
      <c r="H933" s="136">
        <v>40.7701600077908</v>
      </c>
      <c r="I933" s="136">
        <f>IF(E933="N2O",H933*About!$B$99,IF('EPA non-CO2 Data'!E933="CH4",'EPA non-CO2 Data'!H933*About!$B$98,1))</f>
        <v>40.7701600077908</v>
      </c>
      <c r="J933" s="144" t="str">
        <f>VLOOKUP(CONCATENATE(B933,C933,D933),'EPA Source to Industry Map'!$D$2:$E$35,2,FALSE)</f>
        <v>oil and gas extraction 06</v>
      </c>
      <c r="K933" s="136" t="str">
        <f t="shared" si="14"/>
        <v>CH4</v>
      </c>
    </row>
    <row r="934" spans="1:11" x14ac:dyDescent="0.35">
      <c r="A934" s="136" t="s">
        <v>74</v>
      </c>
      <c r="B934" s="136" t="s">
        <v>948</v>
      </c>
      <c r="C934" s="136" t="s">
        <v>957</v>
      </c>
      <c r="D934" s="136" t="s">
        <v>961</v>
      </c>
      <c r="E934" s="136" t="s">
        <v>881</v>
      </c>
      <c r="F934" s="136">
        <v>2024</v>
      </c>
      <c r="G934" s="136" t="s">
        <v>945</v>
      </c>
      <c r="H934" s="136">
        <v>3.10772127133901E-2</v>
      </c>
      <c r="I934" s="136">
        <f>IF(E934="N2O",H934*About!$B$99,IF('EPA non-CO2 Data'!E934="CH4",'EPA non-CO2 Data'!H934*About!$B$98,1))</f>
        <v>3.10772127133901E-2</v>
      </c>
      <c r="J934" s="144" t="str">
        <f>VLOOKUP(CONCATENATE(B934,C934,D934),'EPA Source to Industry Map'!$D$2:$E$35,2,FALSE)</f>
        <v>energy pipelines and gas processing 352T353</v>
      </c>
      <c r="K934" s="136" t="str">
        <f t="shared" si="14"/>
        <v>CH4</v>
      </c>
    </row>
    <row r="935" spans="1:11" x14ac:dyDescent="0.35">
      <c r="A935" s="136" t="s">
        <v>74</v>
      </c>
      <c r="B935" s="136" t="s">
        <v>948</v>
      </c>
      <c r="C935" s="136" t="s">
        <v>957</v>
      </c>
      <c r="D935" s="136" t="s">
        <v>958</v>
      </c>
      <c r="E935" s="136" t="s">
        <v>881</v>
      </c>
      <c r="F935" s="136">
        <v>2025</v>
      </c>
      <c r="G935" s="136" t="s">
        <v>945</v>
      </c>
      <c r="H935" s="136">
        <v>4.1670909393879301</v>
      </c>
      <c r="I935" s="136">
        <f>IF(E935="N2O",H935*About!$B$99,IF('EPA non-CO2 Data'!E935="CH4",'EPA non-CO2 Data'!H935*About!$B$98,1))</f>
        <v>4.1670909393879301</v>
      </c>
      <c r="J935" s="144" t="str">
        <f>VLOOKUP(CONCATENATE(B935,C935,D935),'EPA Source to Industry Map'!$D$2:$E$35,2,FALSE)</f>
        <v>oil and gas extraction 06</v>
      </c>
      <c r="K935" s="136" t="str">
        <f t="shared" si="14"/>
        <v>CH4</v>
      </c>
    </row>
    <row r="936" spans="1:11" x14ac:dyDescent="0.35">
      <c r="A936" s="136" t="s">
        <v>74</v>
      </c>
      <c r="B936" s="136" t="s">
        <v>948</v>
      </c>
      <c r="C936" s="136" t="s">
        <v>957</v>
      </c>
      <c r="D936" s="136" t="s">
        <v>959</v>
      </c>
      <c r="E936" s="136" t="s">
        <v>881</v>
      </c>
      <c r="F936" s="136">
        <v>2025</v>
      </c>
      <c r="G936" s="136" t="s">
        <v>945</v>
      </c>
      <c r="H936" s="136">
        <v>2.93710473543221</v>
      </c>
      <c r="I936" s="136">
        <f>IF(E936="N2O",H936*About!$B$99,IF('EPA non-CO2 Data'!E936="CH4",'EPA non-CO2 Data'!H936*About!$B$98,1))</f>
        <v>2.93710473543221</v>
      </c>
      <c r="J936" s="144" t="str">
        <f>VLOOKUP(CONCATENATE(B936,C936,D936),'EPA Source to Industry Map'!$D$2:$E$35,2,FALSE)</f>
        <v>energy pipelines and gas processing 352T353</v>
      </c>
      <c r="K936" s="136" t="str">
        <f t="shared" si="14"/>
        <v>CH4</v>
      </c>
    </row>
    <row r="937" spans="1:11" x14ac:dyDescent="0.35">
      <c r="A937" s="136" t="s">
        <v>74</v>
      </c>
      <c r="B937" s="136" t="s">
        <v>948</v>
      </c>
      <c r="C937" s="136" t="s">
        <v>957</v>
      </c>
      <c r="D937" s="136" t="s">
        <v>960</v>
      </c>
      <c r="E937" s="136" t="s">
        <v>881</v>
      </c>
      <c r="F937" s="136">
        <v>2025</v>
      </c>
      <c r="G937" s="136" t="s">
        <v>945</v>
      </c>
      <c r="H937" s="136">
        <v>41.0801992473938</v>
      </c>
      <c r="I937" s="136">
        <f>IF(E937="N2O",H937*About!$B$99,IF('EPA non-CO2 Data'!E937="CH4",'EPA non-CO2 Data'!H937*About!$B$98,1))</f>
        <v>41.0801992473938</v>
      </c>
      <c r="J937" s="144" t="str">
        <f>VLOOKUP(CONCATENATE(B937,C937,D937),'EPA Source to Industry Map'!$D$2:$E$35,2,FALSE)</f>
        <v>oil and gas extraction 06</v>
      </c>
      <c r="K937" s="136" t="str">
        <f t="shared" si="14"/>
        <v>CH4</v>
      </c>
    </row>
    <row r="938" spans="1:11" x14ac:dyDescent="0.35">
      <c r="A938" s="136" t="s">
        <v>74</v>
      </c>
      <c r="B938" s="136" t="s">
        <v>948</v>
      </c>
      <c r="C938" s="136" t="s">
        <v>957</v>
      </c>
      <c r="D938" s="136" t="s">
        <v>961</v>
      </c>
      <c r="E938" s="136" t="s">
        <v>881</v>
      </c>
      <c r="F938" s="136">
        <v>2025</v>
      </c>
      <c r="G938" s="136" t="s">
        <v>945</v>
      </c>
      <c r="H938" s="136">
        <v>3.1349819842454898E-2</v>
      </c>
      <c r="I938" s="136">
        <f>IF(E938="N2O",H938*About!$B$99,IF('EPA non-CO2 Data'!E938="CH4",'EPA non-CO2 Data'!H938*About!$B$98,1))</f>
        <v>3.1349819842454898E-2</v>
      </c>
      <c r="J938" s="144" t="str">
        <f>VLOOKUP(CONCATENATE(B938,C938,D938),'EPA Source to Industry Map'!$D$2:$E$35,2,FALSE)</f>
        <v>energy pipelines and gas processing 352T353</v>
      </c>
      <c r="K938" s="136" t="str">
        <f t="shared" si="14"/>
        <v>CH4</v>
      </c>
    </row>
    <row r="939" spans="1:11" x14ac:dyDescent="0.35">
      <c r="A939" s="136" t="s">
        <v>74</v>
      </c>
      <c r="B939" s="136" t="s">
        <v>948</v>
      </c>
      <c r="C939" s="136" t="s">
        <v>957</v>
      </c>
      <c r="D939" s="136" t="s">
        <v>958</v>
      </c>
      <c r="E939" s="136" t="s">
        <v>881</v>
      </c>
      <c r="F939" s="136">
        <v>2026</v>
      </c>
      <c r="G939" s="136" t="s">
        <v>945</v>
      </c>
      <c r="H939" s="136">
        <v>4.1670909393879301</v>
      </c>
      <c r="I939" s="136">
        <f>IF(E939="N2O",H939*About!$B$99,IF('EPA non-CO2 Data'!E939="CH4",'EPA non-CO2 Data'!H939*About!$B$98,1))</f>
        <v>4.1670909393879301</v>
      </c>
      <c r="J939" s="144" t="str">
        <f>VLOOKUP(CONCATENATE(B939,C939,D939),'EPA Source to Industry Map'!$D$2:$E$35,2,FALSE)</f>
        <v>oil and gas extraction 06</v>
      </c>
      <c r="K939" s="136" t="str">
        <f t="shared" si="14"/>
        <v>CH4</v>
      </c>
    </row>
    <row r="940" spans="1:11" x14ac:dyDescent="0.35">
      <c r="A940" s="136" t="s">
        <v>74</v>
      </c>
      <c r="B940" s="136" t="s">
        <v>948</v>
      </c>
      <c r="C940" s="136" t="s">
        <v>957</v>
      </c>
      <c r="D940" s="136" t="s">
        <v>959</v>
      </c>
      <c r="E940" s="136" t="s">
        <v>881</v>
      </c>
      <c r="F940" s="136">
        <v>2026</v>
      </c>
      <c r="G940" s="136" t="s">
        <v>945</v>
      </c>
      <c r="H940" s="136">
        <v>2.9745996895015501</v>
      </c>
      <c r="I940" s="136">
        <f>IF(E940="N2O",H940*About!$B$99,IF('EPA non-CO2 Data'!E940="CH4",'EPA non-CO2 Data'!H940*About!$B$98,1))</f>
        <v>2.9745996895015501</v>
      </c>
      <c r="J940" s="144" t="str">
        <f>VLOOKUP(CONCATENATE(B940,C940,D940),'EPA Source to Industry Map'!$D$2:$E$35,2,FALSE)</f>
        <v>energy pipelines and gas processing 352T353</v>
      </c>
      <c r="K940" s="136" t="str">
        <f t="shared" si="14"/>
        <v>CH4</v>
      </c>
    </row>
    <row r="941" spans="1:11" x14ac:dyDescent="0.35">
      <c r="A941" s="136" t="s">
        <v>74</v>
      </c>
      <c r="B941" s="136" t="s">
        <v>948</v>
      </c>
      <c r="C941" s="136" t="s">
        <v>957</v>
      </c>
      <c r="D941" s="136" t="s">
        <v>960</v>
      </c>
      <c r="E941" s="136" t="s">
        <v>881</v>
      </c>
      <c r="F941" s="136">
        <v>2026</v>
      </c>
      <c r="G941" s="136" t="s">
        <v>945</v>
      </c>
      <c r="H941" s="136">
        <v>41.235218867195201</v>
      </c>
      <c r="I941" s="136">
        <f>IF(E941="N2O",H941*About!$B$99,IF('EPA non-CO2 Data'!E941="CH4",'EPA non-CO2 Data'!H941*About!$B$98,1))</f>
        <v>41.235218867195201</v>
      </c>
      <c r="J941" s="144" t="str">
        <f>VLOOKUP(CONCATENATE(B941,C941,D941),'EPA Source to Industry Map'!$D$2:$E$35,2,FALSE)</f>
        <v>oil and gas extraction 06</v>
      </c>
      <c r="K941" s="136" t="str">
        <f t="shared" si="14"/>
        <v>CH4</v>
      </c>
    </row>
    <row r="942" spans="1:11" x14ac:dyDescent="0.35">
      <c r="A942" s="136" t="s">
        <v>74</v>
      </c>
      <c r="B942" s="136" t="s">
        <v>948</v>
      </c>
      <c r="C942" s="136" t="s">
        <v>957</v>
      </c>
      <c r="D942" s="136" t="s">
        <v>961</v>
      </c>
      <c r="E942" s="136" t="s">
        <v>881</v>
      </c>
      <c r="F942" s="136">
        <v>2026</v>
      </c>
      <c r="G942" s="136" t="s">
        <v>945</v>
      </c>
      <c r="H942" s="136">
        <v>3.1349819842454898E-2</v>
      </c>
      <c r="I942" s="136">
        <f>IF(E942="N2O",H942*About!$B$99,IF('EPA non-CO2 Data'!E942="CH4",'EPA non-CO2 Data'!H942*About!$B$98,1))</f>
        <v>3.1349819842454898E-2</v>
      </c>
      <c r="J942" s="144" t="str">
        <f>VLOOKUP(CONCATENATE(B942,C942,D942),'EPA Source to Industry Map'!$D$2:$E$35,2,FALSE)</f>
        <v>energy pipelines and gas processing 352T353</v>
      </c>
      <c r="K942" s="136" t="str">
        <f t="shared" si="14"/>
        <v>CH4</v>
      </c>
    </row>
    <row r="943" spans="1:11" x14ac:dyDescent="0.35">
      <c r="A943" s="136" t="s">
        <v>74</v>
      </c>
      <c r="B943" s="136" t="s">
        <v>948</v>
      </c>
      <c r="C943" s="136" t="s">
        <v>957</v>
      </c>
      <c r="D943" s="136" t="s">
        <v>958</v>
      </c>
      <c r="E943" s="136" t="s">
        <v>881</v>
      </c>
      <c r="F943" s="136">
        <v>2027</v>
      </c>
      <c r="G943" s="136" t="s">
        <v>945</v>
      </c>
      <c r="H943" s="136">
        <v>4.1670909393879301</v>
      </c>
      <c r="I943" s="136">
        <f>IF(E943="N2O",H943*About!$B$99,IF('EPA non-CO2 Data'!E943="CH4",'EPA non-CO2 Data'!H943*About!$B$98,1))</f>
        <v>4.1670909393879301</v>
      </c>
      <c r="J943" s="144" t="str">
        <f>VLOOKUP(CONCATENATE(B943,C943,D943),'EPA Source to Industry Map'!$D$2:$E$35,2,FALSE)</f>
        <v>oil and gas extraction 06</v>
      </c>
      <c r="K943" s="136" t="str">
        <f t="shared" si="14"/>
        <v>CH4</v>
      </c>
    </row>
    <row r="944" spans="1:11" x14ac:dyDescent="0.35">
      <c r="A944" s="136" t="s">
        <v>74</v>
      </c>
      <c r="B944" s="136" t="s">
        <v>948</v>
      </c>
      <c r="C944" s="136" t="s">
        <v>957</v>
      </c>
      <c r="D944" s="136" t="s">
        <v>959</v>
      </c>
      <c r="E944" s="136" t="s">
        <v>881</v>
      </c>
      <c r="F944" s="136">
        <v>2027</v>
      </c>
      <c r="G944" s="136" t="s">
        <v>945</v>
      </c>
      <c r="H944" s="136">
        <v>3.0120946435709</v>
      </c>
      <c r="I944" s="136">
        <f>IF(E944="N2O",H944*About!$B$99,IF('EPA non-CO2 Data'!E944="CH4",'EPA non-CO2 Data'!H944*About!$B$98,1))</f>
        <v>3.0120946435709</v>
      </c>
      <c r="J944" s="144" t="str">
        <f>VLOOKUP(CONCATENATE(B944,C944,D944),'EPA Source to Industry Map'!$D$2:$E$35,2,FALSE)</f>
        <v>energy pipelines and gas processing 352T353</v>
      </c>
      <c r="K944" s="136" t="str">
        <f t="shared" si="14"/>
        <v>CH4</v>
      </c>
    </row>
    <row r="945" spans="1:11" x14ac:dyDescent="0.35">
      <c r="A945" s="136" t="s">
        <v>74</v>
      </c>
      <c r="B945" s="136" t="s">
        <v>948</v>
      </c>
      <c r="C945" s="136" t="s">
        <v>957</v>
      </c>
      <c r="D945" s="136" t="s">
        <v>960</v>
      </c>
      <c r="E945" s="136" t="s">
        <v>881</v>
      </c>
      <c r="F945" s="136">
        <v>2027</v>
      </c>
      <c r="G945" s="136" t="s">
        <v>945</v>
      </c>
      <c r="H945" s="136">
        <v>41.390238486996701</v>
      </c>
      <c r="I945" s="136">
        <f>IF(E945="N2O",H945*About!$B$99,IF('EPA non-CO2 Data'!E945="CH4",'EPA non-CO2 Data'!H945*About!$B$98,1))</f>
        <v>41.390238486996701</v>
      </c>
      <c r="J945" s="144" t="str">
        <f>VLOOKUP(CONCATENATE(B945,C945,D945),'EPA Source to Industry Map'!$D$2:$E$35,2,FALSE)</f>
        <v>oil and gas extraction 06</v>
      </c>
      <c r="K945" s="136" t="str">
        <f t="shared" si="14"/>
        <v>CH4</v>
      </c>
    </row>
    <row r="946" spans="1:11" x14ac:dyDescent="0.35">
      <c r="A946" s="136" t="s">
        <v>74</v>
      </c>
      <c r="B946" s="136" t="s">
        <v>948</v>
      </c>
      <c r="C946" s="136" t="s">
        <v>957</v>
      </c>
      <c r="D946" s="136" t="s">
        <v>961</v>
      </c>
      <c r="E946" s="136" t="s">
        <v>881</v>
      </c>
      <c r="F946" s="136">
        <v>2027</v>
      </c>
      <c r="G946" s="136" t="s">
        <v>945</v>
      </c>
      <c r="H946" s="136">
        <v>3.1349819842454898E-2</v>
      </c>
      <c r="I946" s="136">
        <f>IF(E946="N2O",H946*About!$B$99,IF('EPA non-CO2 Data'!E946="CH4",'EPA non-CO2 Data'!H946*About!$B$98,1))</f>
        <v>3.1349819842454898E-2</v>
      </c>
      <c r="J946" s="144" t="str">
        <f>VLOOKUP(CONCATENATE(B946,C946,D946),'EPA Source to Industry Map'!$D$2:$E$35,2,FALSE)</f>
        <v>energy pipelines and gas processing 352T353</v>
      </c>
      <c r="K946" s="136" t="str">
        <f t="shared" si="14"/>
        <v>CH4</v>
      </c>
    </row>
    <row r="947" spans="1:11" x14ac:dyDescent="0.35">
      <c r="A947" s="136" t="s">
        <v>74</v>
      </c>
      <c r="B947" s="136" t="s">
        <v>948</v>
      </c>
      <c r="C947" s="136" t="s">
        <v>957</v>
      </c>
      <c r="D947" s="136" t="s">
        <v>958</v>
      </c>
      <c r="E947" s="136" t="s">
        <v>881</v>
      </c>
      <c r="F947" s="136">
        <v>2028</v>
      </c>
      <c r="G947" s="136" t="s">
        <v>945</v>
      </c>
      <c r="H947" s="136">
        <v>4.1670909393879301</v>
      </c>
      <c r="I947" s="136">
        <f>IF(E947="N2O",H947*About!$B$99,IF('EPA non-CO2 Data'!E947="CH4",'EPA non-CO2 Data'!H947*About!$B$98,1))</f>
        <v>4.1670909393879301</v>
      </c>
      <c r="J947" s="144" t="str">
        <f>VLOOKUP(CONCATENATE(B947,C947,D947),'EPA Source to Industry Map'!$D$2:$E$35,2,FALSE)</f>
        <v>oil and gas extraction 06</v>
      </c>
      <c r="K947" s="136" t="str">
        <f t="shared" si="14"/>
        <v>CH4</v>
      </c>
    </row>
    <row r="948" spans="1:11" x14ac:dyDescent="0.35">
      <c r="A948" s="136" t="s">
        <v>74</v>
      </c>
      <c r="B948" s="136" t="s">
        <v>948</v>
      </c>
      <c r="C948" s="136" t="s">
        <v>957</v>
      </c>
      <c r="D948" s="136" t="s">
        <v>959</v>
      </c>
      <c r="E948" s="136" t="s">
        <v>881</v>
      </c>
      <c r="F948" s="136">
        <v>2028</v>
      </c>
      <c r="G948" s="136" t="s">
        <v>945</v>
      </c>
      <c r="H948" s="136">
        <v>3.0495895976402498</v>
      </c>
      <c r="I948" s="136">
        <f>IF(E948="N2O",H948*About!$B$99,IF('EPA non-CO2 Data'!E948="CH4",'EPA non-CO2 Data'!H948*About!$B$98,1))</f>
        <v>3.0495895976402498</v>
      </c>
      <c r="J948" s="144" t="str">
        <f>VLOOKUP(CONCATENATE(B948,C948,D948),'EPA Source to Industry Map'!$D$2:$E$35,2,FALSE)</f>
        <v>energy pipelines and gas processing 352T353</v>
      </c>
      <c r="K948" s="136" t="str">
        <f t="shared" si="14"/>
        <v>CH4</v>
      </c>
    </row>
    <row r="949" spans="1:11" x14ac:dyDescent="0.35">
      <c r="A949" s="136" t="s">
        <v>74</v>
      </c>
      <c r="B949" s="136" t="s">
        <v>948</v>
      </c>
      <c r="C949" s="136" t="s">
        <v>957</v>
      </c>
      <c r="D949" s="136" t="s">
        <v>960</v>
      </c>
      <c r="E949" s="136" t="s">
        <v>881</v>
      </c>
      <c r="F949" s="136">
        <v>2028</v>
      </c>
      <c r="G949" s="136" t="s">
        <v>945</v>
      </c>
      <c r="H949" s="136">
        <v>41.545258106798201</v>
      </c>
      <c r="I949" s="136">
        <f>IF(E949="N2O",H949*About!$B$99,IF('EPA non-CO2 Data'!E949="CH4",'EPA non-CO2 Data'!H949*About!$B$98,1))</f>
        <v>41.545258106798201</v>
      </c>
      <c r="J949" s="144" t="str">
        <f>VLOOKUP(CONCATENATE(B949,C949,D949),'EPA Source to Industry Map'!$D$2:$E$35,2,FALSE)</f>
        <v>oil and gas extraction 06</v>
      </c>
      <c r="K949" s="136" t="str">
        <f t="shared" si="14"/>
        <v>CH4</v>
      </c>
    </row>
    <row r="950" spans="1:11" x14ac:dyDescent="0.35">
      <c r="A950" s="136" t="s">
        <v>74</v>
      </c>
      <c r="B950" s="136" t="s">
        <v>948</v>
      </c>
      <c r="C950" s="136" t="s">
        <v>957</v>
      </c>
      <c r="D950" s="136" t="s">
        <v>961</v>
      </c>
      <c r="E950" s="136" t="s">
        <v>881</v>
      </c>
      <c r="F950" s="136">
        <v>2028</v>
      </c>
      <c r="G950" s="136" t="s">
        <v>945</v>
      </c>
      <c r="H950" s="136">
        <v>3.1349819842454898E-2</v>
      </c>
      <c r="I950" s="136">
        <f>IF(E950="N2O",H950*About!$B$99,IF('EPA non-CO2 Data'!E950="CH4",'EPA non-CO2 Data'!H950*About!$B$98,1))</f>
        <v>3.1349819842454898E-2</v>
      </c>
      <c r="J950" s="144" t="str">
        <f>VLOOKUP(CONCATENATE(B950,C950,D950),'EPA Source to Industry Map'!$D$2:$E$35,2,FALSE)</f>
        <v>energy pipelines and gas processing 352T353</v>
      </c>
      <c r="K950" s="136" t="str">
        <f t="shared" si="14"/>
        <v>CH4</v>
      </c>
    </row>
    <row r="951" spans="1:11" x14ac:dyDescent="0.35">
      <c r="A951" s="136" t="s">
        <v>74</v>
      </c>
      <c r="B951" s="136" t="s">
        <v>948</v>
      </c>
      <c r="C951" s="136" t="s">
        <v>957</v>
      </c>
      <c r="D951" s="136" t="s">
        <v>958</v>
      </c>
      <c r="E951" s="136" t="s">
        <v>881</v>
      </c>
      <c r="F951" s="136">
        <v>2029</v>
      </c>
      <c r="G951" s="136" t="s">
        <v>945</v>
      </c>
      <c r="H951" s="136">
        <v>4.1670909393879301</v>
      </c>
      <c r="I951" s="136">
        <f>IF(E951="N2O",H951*About!$B$99,IF('EPA non-CO2 Data'!E951="CH4",'EPA non-CO2 Data'!H951*About!$B$98,1))</f>
        <v>4.1670909393879301</v>
      </c>
      <c r="J951" s="144" t="str">
        <f>VLOOKUP(CONCATENATE(B951,C951,D951),'EPA Source to Industry Map'!$D$2:$E$35,2,FALSE)</f>
        <v>oil and gas extraction 06</v>
      </c>
      <c r="K951" s="136" t="str">
        <f t="shared" si="14"/>
        <v>CH4</v>
      </c>
    </row>
    <row r="952" spans="1:11" x14ac:dyDescent="0.35">
      <c r="A952" s="136" t="s">
        <v>74</v>
      </c>
      <c r="B952" s="136" t="s">
        <v>948</v>
      </c>
      <c r="C952" s="136" t="s">
        <v>957</v>
      </c>
      <c r="D952" s="136" t="s">
        <v>959</v>
      </c>
      <c r="E952" s="136" t="s">
        <v>881</v>
      </c>
      <c r="F952" s="136">
        <v>2029</v>
      </c>
      <c r="G952" s="136" t="s">
        <v>945</v>
      </c>
      <c r="H952" s="136">
        <v>3.0870845517096002</v>
      </c>
      <c r="I952" s="136">
        <f>IF(E952="N2O",H952*About!$B$99,IF('EPA non-CO2 Data'!E952="CH4",'EPA non-CO2 Data'!H952*About!$B$98,1))</f>
        <v>3.0870845517096002</v>
      </c>
      <c r="J952" s="144" t="str">
        <f>VLOOKUP(CONCATENATE(B952,C952,D952),'EPA Source to Industry Map'!$D$2:$E$35,2,FALSE)</f>
        <v>energy pipelines and gas processing 352T353</v>
      </c>
      <c r="K952" s="136" t="str">
        <f t="shared" si="14"/>
        <v>CH4</v>
      </c>
    </row>
    <row r="953" spans="1:11" x14ac:dyDescent="0.35">
      <c r="A953" s="136" t="s">
        <v>74</v>
      </c>
      <c r="B953" s="136" t="s">
        <v>948</v>
      </c>
      <c r="C953" s="136" t="s">
        <v>957</v>
      </c>
      <c r="D953" s="136" t="s">
        <v>960</v>
      </c>
      <c r="E953" s="136" t="s">
        <v>881</v>
      </c>
      <c r="F953" s="136">
        <v>2029</v>
      </c>
      <c r="G953" s="136" t="s">
        <v>945</v>
      </c>
      <c r="H953" s="136">
        <v>41.700277726599701</v>
      </c>
      <c r="I953" s="136">
        <f>IF(E953="N2O",H953*About!$B$99,IF('EPA non-CO2 Data'!E953="CH4",'EPA non-CO2 Data'!H953*About!$B$98,1))</f>
        <v>41.700277726599701</v>
      </c>
      <c r="J953" s="144" t="str">
        <f>VLOOKUP(CONCATENATE(B953,C953,D953),'EPA Source to Industry Map'!$D$2:$E$35,2,FALSE)</f>
        <v>oil and gas extraction 06</v>
      </c>
      <c r="K953" s="136" t="str">
        <f t="shared" si="14"/>
        <v>CH4</v>
      </c>
    </row>
    <row r="954" spans="1:11" x14ac:dyDescent="0.35">
      <c r="A954" s="136" t="s">
        <v>74</v>
      </c>
      <c r="B954" s="136" t="s">
        <v>948</v>
      </c>
      <c r="C954" s="136" t="s">
        <v>957</v>
      </c>
      <c r="D954" s="136" t="s">
        <v>961</v>
      </c>
      <c r="E954" s="136" t="s">
        <v>881</v>
      </c>
      <c r="F954" s="136">
        <v>2029</v>
      </c>
      <c r="G954" s="136" t="s">
        <v>945</v>
      </c>
      <c r="H954" s="136">
        <v>3.1349819842454898E-2</v>
      </c>
      <c r="I954" s="136">
        <f>IF(E954="N2O",H954*About!$B$99,IF('EPA non-CO2 Data'!E954="CH4",'EPA non-CO2 Data'!H954*About!$B$98,1))</f>
        <v>3.1349819842454898E-2</v>
      </c>
      <c r="J954" s="144" t="str">
        <f>VLOOKUP(CONCATENATE(B954,C954,D954),'EPA Source to Industry Map'!$D$2:$E$35,2,FALSE)</f>
        <v>energy pipelines and gas processing 352T353</v>
      </c>
      <c r="K954" s="136" t="str">
        <f t="shared" si="14"/>
        <v>CH4</v>
      </c>
    </row>
    <row r="955" spans="1:11" x14ac:dyDescent="0.35">
      <c r="A955" s="136" t="s">
        <v>74</v>
      </c>
      <c r="B955" s="136" t="s">
        <v>948</v>
      </c>
      <c r="C955" s="136" t="s">
        <v>957</v>
      </c>
      <c r="D955" s="136" t="s">
        <v>958</v>
      </c>
      <c r="E955" s="136" t="s">
        <v>881</v>
      </c>
      <c r="F955" s="136">
        <v>2030</v>
      </c>
      <c r="G955" s="136" t="s">
        <v>945</v>
      </c>
      <c r="H955" s="136">
        <v>4.1670909393879301</v>
      </c>
      <c r="I955" s="136">
        <f>IF(E955="N2O",H955*About!$B$99,IF('EPA non-CO2 Data'!E955="CH4",'EPA non-CO2 Data'!H955*About!$B$98,1))</f>
        <v>4.1670909393879301</v>
      </c>
      <c r="J955" s="144" t="str">
        <f>VLOOKUP(CONCATENATE(B955,C955,D955),'EPA Source to Industry Map'!$D$2:$E$35,2,FALSE)</f>
        <v>oil and gas extraction 06</v>
      </c>
      <c r="K955" s="136" t="str">
        <f t="shared" si="14"/>
        <v>CH4</v>
      </c>
    </row>
    <row r="956" spans="1:11" x14ac:dyDescent="0.35">
      <c r="A956" s="136" t="s">
        <v>74</v>
      </c>
      <c r="B956" s="136" t="s">
        <v>948</v>
      </c>
      <c r="C956" s="136" t="s">
        <v>957</v>
      </c>
      <c r="D956" s="136" t="s">
        <v>959</v>
      </c>
      <c r="E956" s="136" t="s">
        <v>881</v>
      </c>
      <c r="F956" s="136">
        <v>2030</v>
      </c>
      <c r="G956" s="136" t="s">
        <v>945</v>
      </c>
      <c r="H956" s="136">
        <v>3.1245795057789501</v>
      </c>
      <c r="I956" s="136">
        <f>IF(E956="N2O",H956*About!$B$99,IF('EPA non-CO2 Data'!E956="CH4",'EPA non-CO2 Data'!H956*About!$B$98,1))</f>
        <v>3.1245795057789501</v>
      </c>
      <c r="J956" s="144" t="str">
        <f>VLOOKUP(CONCATENATE(B956,C956,D956),'EPA Source to Industry Map'!$D$2:$E$35,2,FALSE)</f>
        <v>energy pipelines and gas processing 352T353</v>
      </c>
      <c r="K956" s="136" t="str">
        <f t="shared" si="14"/>
        <v>CH4</v>
      </c>
    </row>
    <row r="957" spans="1:11" x14ac:dyDescent="0.35">
      <c r="A957" s="136" t="s">
        <v>74</v>
      </c>
      <c r="B957" s="136" t="s">
        <v>948</v>
      </c>
      <c r="C957" s="136" t="s">
        <v>957</v>
      </c>
      <c r="D957" s="136" t="s">
        <v>960</v>
      </c>
      <c r="E957" s="136" t="s">
        <v>881</v>
      </c>
      <c r="F957" s="136">
        <v>2030</v>
      </c>
      <c r="G957" s="136" t="s">
        <v>945</v>
      </c>
      <c r="H957" s="136">
        <v>41.855297346401201</v>
      </c>
      <c r="I957" s="136">
        <f>IF(E957="N2O",H957*About!$B$99,IF('EPA non-CO2 Data'!E957="CH4",'EPA non-CO2 Data'!H957*About!$B$98,1))</f>
        <v>41.855297346401201</v>
      </c>
      <c r="J957" s="144" t="str">
        <f>VLOOKUP(CONCATENATE(B957,C957,D957),'EPA Source to Industry Map'!$D$2:$E$35,2,FALSE)</f>
        <v>oil and gas extraction 06</v>
      </c>
      <c r="K957" s="136" t="str">
        <f t="shared" si="14"/>
        <v>CH4</v>
      </c>
    </row>
    <row r="958" spans="1:11" x14ac:dyDescent="0.35">
      <c r="A958" s="136" t="s">
        <v>74</v>
      </c>
      <c r="B958" s="136" t="s">
        <v>948</v>
      </c>
      <c r="C958" s="136" t="s">
        <v>957</v>
      </c>
      <c r="D958" s="136" t="s">
        <v>961</v>
      </c>
      <c r="E958" s="136" t="s">
        <v>881</v>
      </c>
      <c r="F958" s="136">
        <v>2030</v>
      </c>
      <c r="G958" s="136" t="s">
        <v>945</v>
      </c>
      <c r="H958" s="136">
        <v>3.1349819842454898E-2</v>
      </c>
      <c r="I958" s="136">
        <f>IF(E958="N2O",H958*About!$B$99,IF('EPA non-CO2 Data'!E958="CH4",'EPA non-CO2 Data'!H958*About!$B$98,1))</f>
        <v>3.1349819842454898E-2</v>
      </c>
      <c r="J958" s="144" t="str">
        <f>VLOOKUP(CONCATENATE(B958,C958,D958),'EPA Source to Industry Map'!$D$2:$E$35,2,FALSE)</f>
        <v>energy pipelines and gas processing 352T353</v>
      </c>
      <c r="K958" s="136" t="str">
        <f t="shared" si="14"/>
        <v>CH4</v>
      </c>
    </row>
    <row r="959" spans="1:11" x14ac:dyDescent="0.35">
      <c r="A959" s="136" t="s">
        <v>74</v>
      </c>
      <c r="B959" s="136" t="s">
        <v>948</v>
      </c>
      <c r="C959" s="136" t="s">
        <v>957</v>
      </c>
      <c r="D959" s="136" t="s">
        <v>958</v>
      </c>
      <c r="E959" s="136" t="s">
        <v>881</v>
      </c>
      <c r="F959" s="136">
        <v>2031</v>
      </c>
      <c r="G959" s="136" t="s">
        <v>945</v>
      </c>
      <c r="H959" s="136">
        <v>4.2563857452319596</v>
      </c>
      <c r="I959" s="136">
        <f>IF(E959="N2O",H959*About!$B$99,IF('EPA non-CO2 Data'!E959="CH4",'EPA non-CO2 Data'!H959*About!$B$98,1))</f>
        <v>4.2563857452319596</v>
      </c>
      <c r="J959" s="144" t="str">
        <f>VLOOKUP(CONCATENATE(B959,C959,D959),'EPA Source to Industry Map'!$D$2:$E$35,2,FALSE)</f>
        <v>oil and gas extraction 06</v>
      </c>
      <c r="K959" s="136" t="str">
        <f t="shared" si="14"/>
        <v>CH4</v>
      </c>
    </row>
    <row r="960" spans="1:11" x14ac:dyDescent="0.35">
      <c r="A960" s="136" t="s">
        <v>74</v>
      </c>
      <c r="B960" s="136" t="s">
        <v>948</v>
      </c>
      <c r="C960" s="136" t="s">
        <v>957</v>
      </c>
      <c r="D960" s="136" t="s">
        <v>959</v>
      </c>
      <c r="E960" s="136" t="s">
        <v>881</v>
      </c>
      <c r="F960" s="136">
        <v>2031</v>
      </c>
      <c r="G960" s="136" t="s">
        <v>945</v>
      </c>
      <c r="H960" s="136">
        <v>3.1495761418251802</v>
      </c>
      <c r="I960" s="136">
        <f>IF(E960="N2O",H960*About!$B$99,IF('EPA non-CO2 Data'!E960="CH4",'EPA non-CO2 Data'!H960*About!$B$98,1))</f>
        <v>3.1495761418251802</v>
      </c>
      <c r="J960" s="144" t="str">
        <f>VLOOKUP(CONCATENATE(B960,C960,D960),'EPA Source to Industry Map'!$D$2:$E$35,2,FALSE)</f>
        <v>energy pipelines and gas processing 352T353</v>
      </c>
      <c r="K960" s="136" t="str">
        <f t="shared" si="14"/>
        <v>CH4</v>
      </c>
    </row>
    <row r="961" spans="1:11" x14ac:dyDescent="0.35">
      <c r="A961" s="136" t="s">
        <v>74</v>
      </c>
      <c r="B961" s="136" t="s">
        <v>948</v>
      </c>
      <c r="C961" s="136" t="s">
        <v>957</v>
      </c>
      <c r="D961" s="136" t="s">
        <v>960</v>
      </c>
      <c r="E961" s="136" t="s">
        <v>881</v>
      </c>
      <c r="F961" s="136">
        <v>2031</v>
      </c>
      <c r="G961" s="136" t="s">
        <v>945</v>
      </c>
      <c r="H961" s="136">
        <v>42.165336586004102</v>
      </c>
      <c r="I961" s="136">
        <f>IF(E961="N2O",H961*About!$B$99,IF('EPA non-CO2 Data'!E961="CH4",'EPA non-CO2 Data'!H961*About!$B$98,1))</f>
        <v>42.165336586004102</v>
      </c>
      <c r="J961" s="144" t="str">
        <f>VLOOKUP(CONCATENATE(B961,C961,D961),'EPA Source to Industry Map'!$D$2:$E$35,2,FALSE)</f>
        <v>oil and gas extraction 06</v>
      </c>
      <c r="K961" s="136" t="str">
        <f t="shared" si="14"/>
        <v>CH4</v>
      </c>
    </row>
    <row r="962" spans="1:11" x14ac:dyDescent="0.35">
      <c r="A962" s="136" t="s">
        <v>74</v>
      </c>
      <c r="B962" s="136" t="s">
        <v>948</v>
      </c>
      <c r="C962" s="136" t="s">
        <v>957</v>
      </c>
      <c r="D962" s="136" t="s">
        <v>961</v>
      </c>
      <c r="E962" s="136" t="s">
        <v>881</v>
      </c>
      <c r="F962" s="136">
        <v>2031</v>
      </c>
      <c r="G962" s="136" t="s">
        <v>945</v>
      </c>
      <c r="H962" s="136">
        <v>3.16224269715197E-2</v>
      </c>
      <c r="I962" s="136">
        <f>IF(E962="N2O",H962*About!$B$99,IF('EPA non-CO2 Data'!E962="CH4",'EPA non-CO2 Data'!H962*About!$B$98,1))</f>
        <v>3.16224269715197E-2</v>
      </c>
      <c r="J962" s="144" t="str">
        <f>VLOOKUP(CONCATENATE(B962,C962,D962),'EPA Source to Industry Map'!$D$2:$E$35,2,FALSE)</f>
        <v>energy pipelines and gas processing 352T353</v>
      </c>
      <c r="K962" s="136" t="str">
        <f t="shared" si="14"/>
        <v>CH4</v>
      </c>
    </row>
    <row r="963" spans="1:11" x14ac:dyDescent="0.35">
      <c r="A963" s="136" t="s">
        <v>74</v>
      </c>
      <c r="B963" s="136" t="s">
        <v>948</v>
      </c>
      <c r="C963" s="136" t="s">
        <v>957</v>
      </c>
      <c r="D963" s="136" t="s">
        <v>958</v>
      </c>
      <c r="E963" s="136" t="s">
        <v>881</v>
      </c>
      <c r="F963" s="136">
        <v>2032</v>
      </c>
      <c r="G963" s="136" t="s">
        <v>945</v>
      </c>
      <c r="H963" s="136">
        <v>4.3456805510759802</v>
      </c>
      <c r="I963" s="136">
        <f>IF(E963="N2O",H963*About!$B$99,IF('EPA non-CO2 Data'!E963="CH4",'EPA non-CO2 Data'!H963*About!$B$98,1))</f>
        <v>4.3456805510759802</v>
      </c>
      <c r="J963" s="144" t="str">
        <f>VLOOKUP(CONCATENATE(B963,C963,D963),'EPA Source to Industry Map'!$D$2:$E$35,2,FALSE)</f>
        <v>oil and gas extraction 06</v>
      </c>
      <c r="K963" s="136" t="str">
        <f t="shared" ref="K963:K1026" si="15">IF(E963="N2O","N2O",IF(E963="CH4","CH4","F-gases"))</f>
        <v>CH4</v>
      </c>
    </row>
    <row r="964" spans="1:11" x14ac:dyDescent="0.35">
      <c r="A964" s="136" t="s">
        <v>74</v>
      </c>
      <c r="B964" s="136" t="s">
        <v>948</v>
      </c>
      <c r="C964" s="136" t="s">
        <v>957</v>
      </c>
      <c r="D964" s="136" t="s">
        <v>959</v>
      </c>
      <c r="E964" s="136" t="s">
        <v>881</v>
      </c>
      <c r="F964" s="136">
        <v>2032</v>
      </c>
      <c r="G964" s="136" t="s">
        <v>945</v>
      </c>
      <c r="H964" s="136">
        <v>3.1745727778714099</v>
      </c>
      <c r="I964" s="136">
        <f>IF(E964="N2O",H964*About!$B$99,IF('EPA non-CO2 Data'!E964="CH4",'EPA non-CO2 Data'!H964*About!$B$98,1))</f>
        <v>3.1745727778714099</v>
      </c>
      <c r="J964" s="144" t="str">
        <f>VLOOKUP(CONCATENATE(B964,C964,D964),'EPA Source to Industry Map'!$D$2:$E$35,2,FALSE)</f>
        <v>energy pipelines and gas processing 352T353</v>
      </c>
      <c r="K964" s="136" t="str">
        <f t="shared" si="15"/>
        <v>CH4</v>
      </c>
    </row>
    <row r="965" spans="1:11" x14ac:dyDescent="0.35">
      <c r="A965" s="136" t="s">
        <v>74</v>
      </c>
      <c r="B965" s="136" t="s">
        <v>948</v>
      </c>
      <c r="C965" s="136" t="s">
        <v>957</v>
      </c>
      <c r="D965" s="136" t="s">
        <v>960</v>
      </c>
      <c r="E965" s="136" t="s">
        <v>881</v>
      </c>
      <c r="F965" s="136">
        <v>2032</v>
      </c>
      <c r="G965" s="136" t="s">
        <v>945</v>
      </c>
      <c r="H965" s="136">
        <v>42.475375825607102</v>
      </c>
      <c r="I965" s="136">
        <f>IF(E965="N2O",H965*About!$B$99,IF('EPA non-CO2 Data'!E965="CH4",'EPA non-CO2 Data'!H965*About!$B$98,1))</f>
        <v>42.475375825607102</v>
      </c>
      <c r="J965" s="144" t="str">
        <f>VLOOKUP(CONCATENATE(B965,C965,D965),'EPA Source to Industry Map'!$D$2:$E$35,2,FALSE)</f>
        <v>oil and gas extraction 06</v>
      </c>
      <c r="K965" s="136" t="str">
        <f t="shared" si="15"/>
        <v>CH4</v>
      </c>
    </row>
    <row r="966" spans="1:11" x14ac:dyDescent="0.35">
      <c r="A966" s="136" t="s">
        <v>74</v>
      </c>
      <c r="B966" s="136" t="s">
        <v>948</v>
      </c>
      <c r="C966" s="136" t="s">
        <v>957</v>
      </c>
      <c r="D966" s="136" t="s">
        <v>961</v>
      </c>
      <c r="E966" s="136" t="s">
        <v>881</v>
      </c>
      <c r="F966" s="136">
        <v>2032</v>
      </c>
      <c r="G966" s="136" t="s">
        <v>945</v>
      </c>
      <c r="H966" s="136">
        <v>3.1895034100584502E-2</v>
      </c>
      <c r="I966" s="136">
        <f>IF(E966="N2O",H966*About!$B$99,IF('EPA non-CO2 Data'!E966="CH4",'EPA non-CO2 Data'!H966*About!$B$98,1))</f>
        <v>3.1895034100584502E-2</v>
      </c>
      <c r="J966" s="144" t="str">
        <f>VLOOKUP(CONCATENATE(B966,C966,D966),'EPA Source to Industry Map'!$D$2:$E$35,2,FALSE)</f>
        <v>energy pipelines and gas processing 352T353</v>
      </c>
      <c r="K966" s="136" t="str">
        <f t="shared" si="15"/>
        <v>CH4</v>
      </c>
    </row>
    <row r="967" spans="1:11" x14ac:dyDescent="0.35">
      <c r="A967" s="136" t="s">
        <v>74</v>
      </c>
      <c r="B967" s="136" t="s">
        <v>948</v>
      </c>
      <c r="C967" s="136" t="s">
        <v>957</v>
      </c>
      <c r="D967" s="136" t="s">
        <v>958</v>
      </c>
      <c r="E967" s="136" t="s">
        <v>881</v>
      </c>
      <c r="F967" s="136">
        <v>2033</v>
      </c>
      <c r="G967" s="136" t="s">
        <v>945</v>
      </c>
      <c r="H967" s="136">
        <v>4.4349753569200097</v>
      </c>
      <c r="I967" s="136">
        <f>IF(E967="N2O",H967*About!$B$99,IF('EPA non-CO2 Data'!E967="CH4",'EPA non-CO2 Data'!H967*About!$B$98,1))</f>
        <v>4.4349753569200097</v>
      </c>
      <c r="J967" s="144" t="str">
        <f>VLOOKUP(CONCATENATE(B967,C967,D967),'EPA Source to Industry Map'!$D$2:$E$35,2,FALSE)</f>
        <v>oil and gas extraction 06</v>
      </c>
      <c r="K967" s="136" t="str">
        <f t="shared" si="15"/>
        <v>CH4</v>
      </c>
    </row>
    <row r="968" spans="1:11" x14ac:dyDescent="0.35">
      <c r="A968" s="136" t="s">
        <v>74</v>
      </c>
      <c r="B968" s="136" t="s">
        <v>948</v>
      </c>
      <c r="C968" s="136" t="s">
        <v>957</v>
      </c>
      <c r="D968" s="136" t="s">
        <v>959</v>
      </c>
      <c r="E968" s="136" t="s">
        <v>881</v>
      </c>
      <c r="F968" s="136">
        <v>2033</v>
      </c>
      <c r="G968" s="136" t="s">
        <v>945</v>
      </c>
      <c r="H968" s="136">
        <v>3.19956941391764</v>
      </c>
      <c r="I968" s="136">
        <f>IF(E968="N2O",H968*About!$B$99,IF('EPA non-CO2 Data'!E968="CH4",'EPA non-CO2 Data'!H968*About!$B$98,1))</f>
        <v>3.19956941391764</v>
      </c>
      <c r="J968" s="144" t="str">
        <f>VLOOKUP(CONCATENATE(B968,C968,D968),'EPA Source to Industry Map'!$D$2:$E$35,2,FALSE)</f>
        <v>energy pipelines and gas processing 352T353</v>
      </c>
      <c r="K968" s="136" t="str">
        <f t="shared" si="15"/>
        <v>CH4</v>
      </c>
    </row>
    <row r="969" spans="1:11" x14ac:dyDescent="0.35">
      <c r="A969" s="136" t="s">
        <v>74</v>
      </c>
      <c r="B969" s="136" t="s">
        <v>948</v>
      </c>
      <c r="C969" s="136" t="s">
        <v>957</v>
      </c>
      <c r="D969" s="136" t="s">
        <v>960</v>
      </c>
      <c r="E969" s="136" t="s">
        <v>881</v>
      </c>
      <c r="F969" s="136">
        <v>2033</v>
      </c>
      <c r="G969" s="136" t="s">
        <v>945</v>
      </c>
      <c r="H969" s="136">
        <v>42.785415065210103</v>
      </c>
      <c r="I969" s="136">
        <f>IF(E969="N2O",H969*About!$B$99,IF('EPA non-CO2 Data'!E969="CH4",'EPA non-CO2 Data'!H969*About!$B$98,1))</f>
        <v>42.785415065210103</v>
      </c>
      <c r="J969" s="144" t="str">
        <f>VLOOKUP(CONCATENATE(B969,C969,D969),'EPA Source to Industry Map'!$D$2:$E$35,2,FALSE)</f>
        <v>oil and gas extraction 06</v>
      </c>
      <c r="K969" s="136" t="str">
        <f t="shared" si="15"/>
        <v>CH4</v>
      </c>
    </row>
    <row r="970" spans="1:11" x14ac:dyDescent="0.35">
      <c r="A970" s="136" t="s">
        <v>74</v>
      </c>
      <c r="B970" s="136" t="s">
        <v>948</v>
      </c>
      <c r="C970" s="136" t="s">
        <v>957</v>
      </c>
      <c r="D970" s="136" t="s">
        <v>961</v>
      </c>
      <c r="E970" s="136" t="s">
        <v>881</v>
      </c>
      <c r="F970" s="136">
        <v>2033</v>
      </c>
      <c r="G970" s="136" t="s">
        <v>945</v>
      </c>
      <c r="H970" s="136">
        <v>3.21676412296494E-2</v>
      </c>
      <c r="I970" s="136">
        <f>IF(E970="N2O",H970*About!$B$99,IF('EPA non-CO2 Data'!E970="CH4",'EPA non-CO2 Data'!H970*About!$B$98,1))</f>
        <v>3.21676412296494E-2</v>
      </c>
      <c r="J970" s="144" t="str">
        <f>VLOOKUP(CONCATENATE(B970,C970,D970),'EPA Source to Industry Map'!$D$2:$E$35,2,FALSE)</f>
        <v>energy pipelines and gas processing 352T353</v>
      </c>
      <c r="K970" s="136" t="str">
        <f t="shared" si="15"/>
        <v>CH4</v>
      </c>
    </row>
    <row r="971" spans="1:11" x14ac:dyDescent="0.35">
      <c r="A971" s="136" t="s">
        <v>74</v>
      </c>
      <c r="B971" s="136" t="s">
        <v>948</v>
      </c>
      <c r="C971" s="136" t="s">
        <v>957</v>
      </c>
      <c r="D971" s="136" t="s">
        <v>958</v>
      </c>
      <c r="E971" s="136" t="s">
        <v>881</v>
      </c>
      <c r="F971" s="136">
        <v>2034</v>
      </c>
      <c r="G971" s="136" t="s">
        <v>945</v>
      </c>
      <c r="H971" s="136">
        <v>4.52427016276404</v>
      </c>
      <c r="I971" s="136">
        <f>IF(E971="N2O",H971*About!$B$99,IF('EPA non-CO2 Data'!E971="CH4",'EPA non-CO2 Data'!H971*About!$B$98,1))</f>
        <v>4.52427016276404</v>
      </c>
      <c r="J971" s="144" t="str">
        <f>VLOOKUP(CONCATENATE(B971,C971,D971),'EPA Source to Industry Map'!$D$2:$E$35,2,FALSE)</f>
        <v>oil and gas extraction 06</v>
      </c>
      <c r="K971" s="136" t="str">
        <f t="shared" si="15"/>
        <v>CH4</v>
      </c>
    </row>
    <row r="972" spans="1:11" x14ac:dyDescent="0.35">
      <c r="A972" s="136" t="s">
        <v>74</v>
      </c>
      <c r="B972" s="136" t="s">
        <v>948</v>
      </c>
      <c r="C972" s="136" t="s">
        <v>957</v>
      </c>
      <c r="D972" s="136" t="s">
        <v>959</v>
      </c>
      <c r="E972" s="136" t="s">
        <v>881</v>
      </c>
      <c r="F972" s="136">
        <v>2034</v>
      </c>
      <c r="G972" s="136" t="s">
        <v>945</v>
      </c>
      <c r="H972" s="136">
        <v>3.2245660499638702</v>
      </c>
      <c r="I972" s="136">
        <f>IF(E972="N2O",H972*About!$B$99,IF('EPA non-CO2 Data'!E972="CH4",'EPA non-CO2 Data'!H972*About!$B$98,1))</f>
        <v>3.2245660499638702</v>
      </c>
      <c r="J972" s="144" t="str">
        <f>VLOOKUP(CONCATENATE(B972,C972,D972),'EPA Source to Industry Map'!$D$2:$E$35,2,FALSE)</f>
        <v>energy pipelines and gas processing 352T353</v>
      </c>
      <c r="K972" s="136" t="str">
        <f t="shared" si="15"/>
        <v>CH4</v>
      </c>
    </row>
    <row r="973" spans="1:11" x14ac:dyDescent="0.35">
      <c r="A973" s="136" t="s">
        <v>74</v>
      </c>
      <c r="B973" s="136" t="s">
        <v>948</v>
      </c>
      <c r="C973" s="136" t="s">
        <v>957</v>
      </c>
      <c r="D973" s="136" t="s">
        <v>960</v>
      </c>
      <c r="E973" s="136" t="s">
        <v>881</v>
      </c>
      <c r="F973" s="136">
        <v>2034</v>
      </c>
      <c r="G973" s="136" t="s">
        <v>945</v>
      </c>
      <c r="H973" s="136">
        <v>43.095454304813103</v>
      </c>
      <c r="I973" s="136">
        <f>IF(E973="N2O",H973*About!$B$99,IF('EPA non-CO2 Data'!E973="CH4",'EPA non-CO2 Data'!H973*About!$B$98,1))</f>
        <v>43.095454304813103</v>
      </c>
      <c r="J973" s="144" t="str">
        <f>VLOOKUP(CONCATENATE(B973,C973,D973),'EPA Source to Industry Map'!$D$2:$E$35,2,FALSE)</f>
        <v>oil and gas extraction 06</v>
      </c>
      <c r="K973" s="136" t="str">
        <f t="shared" si="15"/>
        <v>CH4</v>
      </c>
    </row>
    <row r="974" spans="1:11" x14ac:dyDescent="0.35">
      <c r="A974" s="136" t="s">
        <v>74</v>
      </c>
      <c r="B974" s="136" t="s">
        <v>948</v>
      </c>
      <c r="C974" s="136" t="s">
        <v>957</v>
      </c>
      <c r="D974" s="136" t="s">
        <v>961</v>
      </c>
      <c r="E974" s="136" t="s">
        <v>881</v>
      </c>
      <c r="F974" s="136">
        <v>2034</v>
      </c>
      <c r="G974" s="136" t="s">
        <v>945</v>
      </c>
      <c r="H974" s="136">
        <v>3.2440248358714202E-2</v>
      </c>
      <c r="I974" s="136">
        <f>IF(E974="N2O",H974*About!$B$99,IF('EPA non-CO2 Data'!E974="CH4",'EPA non-CO2 Data'!H974*About!$B$98,1))</f>
        <v>3.2440248358714202E-2</v>
      </c>
      <c r="J974" s="144" t="str">
        <f>VLOOKUP(CONCATENATE(B974,C974,D974),'EPA Source to Industry Map'!$D$2:$E$35,2,FALSE)</f>
        <v>energy pipelines and gas processing 352T353</v>
      </c>
      <c r="K974" s="136" t="str">
        <f t="shared" si="15"/>
        <v>CH4</v>
      </c>
    </row>
    <row r="975" spans="1:11" x14ac:dyDescent="0.35">
      <c r="A975" s="136" t="s">
        <v>74</v>
      </c>
      <c r="B975" s="136" t="s">
        <v>948</v>
      </c>
      <c r="C975" s="136" t="s">
        <v>957</v>
      </c>
      <c r="D975" s="136" t="s">
        <v>958</v>
      </c>
      <c r="E975" s="136" t="s">
        <v>881</v>
      </c>
      <c r="F975" s="136">
        <v>2035</v>
      </c>
      <c r="G975" s="136" t="s">
        <v>945</v>
      </c>
      <c r="H975" s="136">
        <v>4.6135649686080598</v>
      </c>
      <c r="I975" s="136">
        <f>IF(E975="N2O",H975*About!$B$99,IF('EPA non-CO2 Data'!E975="CH4",'EPA non-CO2 Data'!H975*About!$B$98,1))</f>
        <v>4.6135649686080598</v>
      </c>
      <c r="J975" s="144" t="str">
        <f>VLOOKUP(CONCATENATE(B975,C975,D975),'EPA Source to Industry Map'!$D$2:$E$35,2,FALSE)</f>
        <v>oil and gas extraction 06</v>
      </c>
      <c r="K975" s="136" t="str">
        <f t="shared" si="15"/>
        <v>CH4</v>
      </c>
    </row>
    <row r="976" spans="1:11" x14ac:dyDescent="0.35">
      <c r="A976" s="136" t="s">
        <v>74</v>
      </c>
      <c r="B976" s="136" t="s">
        <v>948</v>
      </c>
      <c r="C976" s="136" t="s">
        <v>957</v>
      </c>
      <c r="D976" s="136" t="s">
        <v>959</v>
      </c>
      <c r="E976" s="136" t="s">
        <v>881</v>
      </c>
      <c r="F976" s="136">
        <v>2035</v>
      </c>
      <c r="G976" s="136" t="s">
        <v>945</v>
      </c>
      <c r="H976" s="136">
        <v>3.2495626860100999</v>
      </c>
      <c r="I976" s="136">
        <f>IF(E976="N2O",H976*About!$B$99,IF('EPA non-CO2 Data'!E976="CH4",'EPA non-CO2 Data'!H976*About!$B$98,1))</f>
        <v>3.2495626860100999</v>
      </c>
      <c r="J976" s="144" t="str">
        <f>VLOOKUP(CONCATENATE(B976,C976,D976),'EPA Source to Industry Map'!$D$2:$E$35,2,FALSE)</f>
        <v>energy pipelines and gas processing 352T353</v>
      </c>
      <c r="K976" s="136" t="str">
        <f t="shared" si="15"/>
        <v>CH4</v>
      </c>
    </row>
    <row r="977" spans="1:11" x14ac:dyDescent="0.35">
      <c r="A977" s="136" t="s">
        <v>74</v>
      </c>
      <c r="B977" s="136" t="s">
        <v>948</v>
      </c>
      <c r="C977" s="136" t="s">
        <v>957</v>
      </c>
      <c r="D977" s="136" t="s">
        <v>960</v>
      </c>
      <c r="E977" s="136" t="s">
        <v>881</v>
      </c>
      <c r="F977" s="136">
        <v>2035</v>
      </c>
      <c r="G977" s="136" t="s">
        <v>945</v>
      </c>
      <c r="H977" s="136">
        <v>43.405493544415997</v>
      </c>
      <c r="I977" s="136">
        <f>IF(E977="N2O",H977*About!$B$99,IF('EPA non-CO2 Data'!E977="CH4",'EPA non-CO2 Data'!H977*About!$B$98,1))</f>
        <v>43.405493544415997</v>
      </c>
      <c r="J977" s="144" t="str">
        <f>VLOOKUP(CONCATENATE(B977,C977,D977),'EPA Source to Industry Map'!$D$2:$E$35,2,FALSE)</f>
        <v>oil and gas extraction 06</v>
      </c>
      <c r="K977" s="136" t="str">
        <f t="shared" si="15"/>
        <v>CH4</v>
      </c>
    </row>
    <row r="978" spans="1:11" x14ac:dyDescent="0.35">
      <c r="A978" s="136" t="s">
        <v>74</v>
      </c>
      <c r="B978" s="136" t="s">
        <v>948</v>
      </c>
      <c r="C978" s="136" t="s">
        <v>957</v>
      </c>
      <c r="D978" s="136" t="s">
        <v>961</v>
      </c>
      <c r="E978" s="136" t="s">
        <v>881</v>
      </c>
      <c r="F978" s="136">
        <v>2035</v>
      </c>
      <c r="G978" s="136" t="s">
        <v>945</v>
      </c>
      <c r="H978" s="136">
        <v>3.2712855487778997E-2</v>
      </c>
      <c r="I978" s="136">
        <f>IF(E978="N2O",H978*About!$B$99,IF('EPA non-CO2 Data'!E978="CH4",'EPA non-CO2 Data'!H978*About!$B$98,1))</f>
        <v>3.2712855487778997E-2</v>
      </c>
      <c r="J978" s="144" t="str">
        <f>VLOOKUP(CONCATENATE(B978,C978,D978),'EPA Source to Industry Map'!$D$2:$E$35,2,FALSE)</f>
        <v>energy pipelines and gas processing 352T353</v>
      </c>
      <c r="K978" s="136" t="str">
        <f t="shared" si="15"/>
        <v>CH4</v>
      </c>
    </row>
    <row r="979" spans="1:11" x14ac:dyDescent="0.35">
      <c r="A979" s="136" t="s">
        <v>74</v>
      </c>
      <c r="B979" s="136" t="s">
        <v>948</v>
      </c>
      <c r="C979" s="136" t="s">
        <v>957</v>
      </c>
      <c r="D979" s="136" t="s">
        <v>958</v>
      </c>
      <c r="E979" s="136" t="s">
        <v>881</v>
      </c>
      <c r="F979" s="136">
        <v>2036</v>
      </c>
      <c r="G979" s="136" t="s">
        <v>945</v>
      </c>
      <c r="H979" s="136">
        <v>4.7475071773741</v>
      </c>
      <c r="I979" s="136">
        <f>IF(E979="N2O",H979*About!$B$99,IF('EPA non-CO2 Data'!E979="CH4",'EPA non-CO2 Data'!H979*About!$B$98,1))</f>
        <v>4.7475071773741</v>
      </c>
      <c r="J979" s="144" t="str">
        <f>VLOOKUP(CONCATENATE(B979,C979,D979),'EPA Source to Industry Map'!$D$2:$E$35,2,FALSE)</f>
        <v>oil and gas extraction 06</v>
      </c>
      <c r="K979" s="136" t="str">
        <f t="shared" si="15"/>
        <v>CH4</v>
      </c>
    </row>
    <row r="980" spans="1:11" x14ac:dyDescent="0.35">
      <c r="A980" s="136" t="s">
        <v>74</v>
      </c>
      <c r="B980" s="136" t="s">
        <v>948</v>
      </c>
      <c r="C980" s="136" t="s">
        <v>957</v>
      </c>
      <c r="D980" s="136" t="s">
        <v>959</v>
      </c>
      <c r="E980" s="136" t="s">
        <v>881</v>
      </c>
      <c r="F980" s="136">
        <v>2036</v>
      </c>
      <c r="G980" s="136" t="s">
        <v>945</v>
      </c>
      <c r="H980" s="136">
        <v>3.29955595810257</v>
      </c>
      <c r="I980" s="136">
        <f>IF(E980="N2O",H980*About!$B$99,IF('EPA non-CO2 Data'!E980="CH4",'EPA non-CO2 Data'!H980*About!$B$98,1))</f>
        <v>3.29955595810257</v>
      </c>
      <c r="J980" s="144" t="str">
        <f>VLOOKUP(CONCATENATE(B980,C980,D980),'EPA Source to Industry Map'!$D$2:$E$35,2,FALSE)</f>
        <v>energy pipelines and gas processing 352T353</v>
      </c>
      <c r="K980" s="136" t="str">
        <f t="shared" si="15"/>
        <v>CH4</v>
      </c>
    </row>
    <row r="981" spans="1:11" x14ac:dyDescent="0.35">
      <c r="A981" s="136" t="s">
        <v>74</v>
      </c>
      <c r="B981" s="136" t="s">
        <v>948</v>
      </c>
      <c r="C981" s="136" t="s">
        <v>957</v>
      </c>
      <c r="D981" s="136" t="s">
        <v>960</v>
      </c>
      <c r="E981" s="136" t="s">
        <v>881</v>
      </c>
      <c r="F981" s="136">
        <v>2036</v>
      </c>
      <c r="G981" s="136" t="s">
        <v>945</v>
      </c>
      <c r="H981" s="136">
        <v>44.025572023621997</v>
      </c>
      <c r="I981" s="136">
        <f>IF(E981="N2O",H981*About!$B$99,IF('EPA non-CO2 Data'!E981="CH4",'EPA non-CO2 Data'!H981*About!$B$98,1))</f>
        <v>44.025572023621997</v>
      </c>
      <c r="J981" s="144" t="str">
        <f>VLOOKUP(CONCATENATE(B981,C981,D981),'EPA Source to Industry Map'!$D$2:$E$35,2,FALSE)</f>
        <v>oil and gas extraction 06</v>
      </c>
      <c r="K981" s="136" t="str">
        <f t="shared" si="15"/>
        <v>CH4</v>
      </c>
    </row>
    <row r="982" spans="1:11" x14ac:dyDescent="0.35">
      <c r="A982" s="136" t="s">
        <v>74</v>
      </c>
      <c r="B982" s="136" t="s">
        <v>948</v>
      </c>
      <c r="C982" s="136" t="s">
        <v>957</v>
      </c>
      <c r="D982" s="136" t="s">
        <v>961</v>
      </c>
      <c r="E982" s="136" t="s">
        <v>881</v>
      </c>
      <c r="F982" s="136">
        <v>2036</v>
      </c>
      <c r="G982" s="136" t="s">
        <v>945</v>
      </c>
      <c r="H982" s="136">
        <v>3.3258069745908697E-2</v>
      </c>
      <c r="I982" s="136">
        <f>IF(E982="N2O",H982*About!$B$99,IF('EPA non-CO2 Data'!E982="CH4",'EPA non-CO2 Data'!H982*About!$B$98,1))</f>
        <v>3.3258069745908697E-2</v>
      </c>
      <c r="J982" s="144" t="str">
        <f>VLOOKUP(CONCATENATE(B982,C982,D982),'EPA Source to Industry Map'!$D$2:$E$35,2,FALSE)</f>
        <v>energy pipelines and gas processing 352T353</v>
      </c>
      <c r="K982" s="136" t="str">
        <f t="shared" si="15"/>
        <v>CH4</v>
      </c>
    </row>
    <row r="983" spans="1:11" x14ac:dyDescent="0.35">
      <c r="A983" s="136" t="s">
        <v>74</v>
      </c>
      <c r="B983" s="136" t="s">
        <v>948</v>
      </c>
      <c r="C983" s="136" t="s">
        <v>957</v>
      </c>
      <c r="D983" s="136" t="s">
        <v>958</v>
      </c>
      <c r="E983" s="136" t="s">
        <v>881</v>
      </c>
      <c r="F983" s="136">
        <v>2037</v>
      </c>
      <c r="G983" s="136" t="s">
        <v>945</v>
      </c>
      <c r="H983" s="136">
        <v>4.8814493861401402</v>
      </c>
      <c r="I983" s="136">
        <f>IF(E983="N2O",H983*About!$B$99,IF('EPA non-CO2 Data'!E983="CH4",'EPA non-CO2 Data'!H983*About!$B$98,1))</f>
        <v>4.8814493861401402</v>
      </c>
      <c r="J983" s="144" t="str">
        <f>VLOOKUP(CONCATENATE(B983,C983,D983),'EPA Source to Industry Map'!$D$2:$E$35,2,FALSE)</f>
        <v>oil and gas extraction 06</v>
      </c>
      <c r="K983" s="136" t="str">
        <f t="shared" si="15"/>
        <v>CH4</v>
      </c>
    </row>
    <row r="984" spans="1:11" x14ac:dyDescent="0.35">
      <c r="A984" s="136" t="s">
        <v>74</v>
      </c>
      <c r="B984" s="136" t="s">
        <v>948</v>
      </c>
      <c r="C984" s="136" t="s">
        <v>957</v>
      </c>
      <c r="D984" s="136" t="s">
        <v>959</v>
      </c>
      <c r="E984" s="136" t="s">
        <v>881</v>
      </c>
      <c r="F984" s="136">
        <v>2037</v>
      </c>
      <c r="G984" s="136" t="s">
        <v>945</v>
      </c>
      <c r="H984" s="136">
        <v>3.3495492301950298</v>
      </c>
      <c r="I984" s="136">
        <f>IF(E984="N2O",H984*About!$B$99,IF('EPA non-CO2 Data'!E984="CH4",'EPA non-CO2 Data'!H984*About!$B$98,1))</f>
        <v>3.3495492301950298</v>
      </c>
      <c r="J984" s="144" t="str">
        <f>VLOOKUP(CONCATENATE(B984,C984,D984),'EPA Source to Industry Map'!$D$2:$E$35,2,FALSE)</f>
        <v>energy pipelines and gas processing 352T353</v>
      </c>
      <c r="K984" s="136" t="str">
        <f t="shared" si="15"/>
        <v>CH4</v>
      </c>
    </row>
    <row r="985" spans="1:11" x14ac:dyDescent="0.35">
      <c r="A985" s="136" t="s">
        <v>74</v>
      </c>
      <c r="B985" s="136" t="s">
        <v>948</v>
      </c>
      <c r="C985" s="136" t="s">
        <v>957</v>
      </c>
      <c r="D985" s="136" t="s">
        <v>960</v>
      </c>
      <c r="E985" s="136" t="s">
        <v>881</v>
      </c>
      <c r="F985" s="136">
        <v>2037</v>
      </c>
      <c r="G985" s="136" t="s">
        <v>945</v>
      </c>
      <c r="H985" s="136">
        <v>44.645650502827898</v>
      </c>
      <c r="I985" s="136">
        <f>IF(E985="N2O",H985*About!$B$99,IF('EPA non-CO2 Data'!E985="CH4",'EPA non-CO2 Data'!H985*About!$B$98,1))</f>
        <v>44.645650502827898</v>
      </c>
      <c r="J985" s="144" t="str">
        <f>VLOOKUP(CONCATENATE(B985,C985,D985),'EPA Source to Industry Map'!$D$2:$E$35,2,FALSE)</f>
        <v>oil and gas extraction 06</v>
      </c>
      <c r="K985" s="136" t="str">
        <f t="shared" si="15"/>
        <v>CH4</v>
      </c>
    </row>
    <row r="986" spans="1:11" x14ac:dyDescent="0.35">
      <c r="A986" s="136" t="s">
        <v>74</v>
      </c>
      <c r="B986" s="136" t="s">
        <v>948</v>
      </c>
      <c r="C986" s="136" t="s">
        <v>957</v>
      </c>
      <c r="D986" s="136" t="s">
        <v>961</v>
      </c>
      <c r="E986" s="136" t="s">
        <v>881</v>
      </c>
      <c r="F986" s="136">
        <v>2037</v>
      </c>
      <c r="G986" s="136" t="s">
        <v>945</v>
      </c>
      <c r="H986" s="136">
        <v>3.38032840040383E-2</v>
      </c>
      <c r="I986" s="136">
        <f>IF(E986="N2O",H986*About!$B$99,IF('EPA non-CO2 Data'!E986="CH4",'EPA non-CO2 Data'!H986*About!$B$98,1))</f>
        <v>3.38032840040383E-2</v>
      </c>
      <c r="J986" s="144" t="str">
        <f>VLOOKUP(CONCATENATE(B986,C986,D986),'EPA Source to Industry Map'!$D$2:$E$35,2,FALSE)</f>
        <v>energy pipelines and gas processing 352T353</v>
      </c>
      <c r="K986" s="136" t="str">
        <f t="shared" si="15"/>
        <v>CH4</v>
      </c>
    </row>
    <row r="987" spans="1:11" x14ac:dyDescent="0.35">
      <c r="A987" s="136" t="s">
        <v>74</v>
      </c>
      <c r="B987" s="136" t="s">
        <v>948</v>
      </c>
      <c r="C987" s="136" t="s">
        <v>957</v>
      </c>
      <c r="D987" s="136" t="s">
        <v>958</v>
      </c>
      <c r="E987" s="136" t="s">
        <v>881</v>
      </c>
      <c r="F987" s="136">
        <v>2038</v>
      </c>
      <c r="G987" s="136" t="s">
        <v>945</v>
      </c>
      <c r="H987" s="136">
        <v>5.0153915949061902</v>
      </c>
      <c r="I987" s="136">
        <f>IF(E987="N2O",H987*About!$B$99,IF('EPA non-CO2 Data'!E987="CH4",'EPA non-CO2 Data'!H987*About!$B$98,1))</f>
        <v>5.0153915949061902</v>
      </c>
      <c r="J987" s="144" t="str">
        <f>VLOOKUP(CONCATENATE(B987,C987,D987),'EPA Source to Industry Map'!$D$2:$E$35,2,FALSE)</f>
        <v>oil and gas extraction 06</v>
      </c>
      <c r="K987" s="136" t="str">
        <f t="shared" si="15"/>
        <v>CH4</v>
      </c>
    </row>
    <row r="988" spans="1:11" x14ac:dyDescent="0.35">
      <c r="A988" s="136" t="s">
        <v>74</v>
      </c>
      <c r="B988" s="136" t="s">
        <v>948</v>
      </c>
      <c r="C988" s="136" t="s">
        <v>957</v>
      </c>
      <c r="D988" s="136" t="s">
        <v>959</v>
      </c>
      <c r="E988" s="136" t="s">
        <v>881</v>
      </c>
      <c r="F988" s="136">
        <v>2038</v>
      </c>
      <c r="G988" s="136" t="s">
        <v>945</v>
      </c>
      <c r="H988" s="136">
        <v>3.3995425022874901</v>
      </c>
      <c r="I988" s="136">
        <f>IF(E988="N2O",H988*About!$B$99,IF('EPA non-CO2 Data'!E988="CH4",'EPA non-CO2 Data'!H988*About!$B$98,1))</f>
        <v>3.3995425022874901</v>
      </c>
      <c r="J988" s="144" t="str">
        <f>VLOOKUP(CONCATENATE(B988,C988,D988),'EPA Source to Industry Map'!$D$2:$E$35,2,FALSE)</f>
        <v>energy pipelines and gas processing 352T353</v>
      </c>
      <c r="K988" s="136" t="str">
        <f t="shared" si="15"/>
        <v>CH4</v>
      </c>
    </row>
    <row r="989" spans="1:11" x14ac:dyDescent="0.35">
      <c r="A989" s="136" t="s">
        <v>74</v>
      </c>
      <c r="B989" s="136" t="s">
        <v>948</v>
      </c>
      <c r="C989" s="136" t="s">
        <v>957</v>
      </c>
      <c r="D989" s="136" t="s">
        <v>960</v>
      </c>
      <c r="E989" s="136" t="s">
        <v>881</v>
      </c>
      <c r="F989" s="136">
        <v>2038</v>
      </c>
      <c r="G989" s="136" t="s">
        <v>945</v>
      </c>
      <c r="H989" s="136">
        <v>45.265728982033899</v>
      </c>
      <c r="I989" s="136">
        <f>IF(E989="N2O",H989*About!$B$99,IF('EPA non-CO2 Data'!E989="CH4",'EPA non-CO2 Data'!H989*About!$B$98,1))</f>
        <v>45.265728982033899</v>
      </c>
      <c r="J989" s="144" t="str">
        <f>VLOOKUP(CONCATENATE(B989,C989,D989),'EPA Source to Industry Map'!$D$2:$E$35,2,FALSE)</f>
        <v>oil and gas extraction 06</v>
      </c>
      <c r="K989" s="136" t="str">
        <f t="shared" si="15"/>
        <v>CH4</v>
      </c>
    </row>
    <row r="990" spans="1:11" x14ac:dyDescent="0.35">
      <c r="A990" s="136" t="s">
        <v>74</v>
      </c>
      <c r="B990" s="136" t="s">
        <v>948</v>
      </c>
      <c r="C990" s="136" t="s">
        <v>957</v>
      </c>
      <c r="D990" s="136" t="s">
        <v>961</v>
      </c>
      <c r="E990" s="136" t="s">
        <v>881</v>
      </c>
      <c r="F990" s="136">
        <v>2038</v>
      </c>
      <c r="G990" s="136" t="s">
        <v>945</v>
      </c>
      <c r="H990" s="136">
        <v>3.4348498262168001E-2</v>
      </c>
      <c r="I990" s="136">
        <f>IF(E990="N2O",H990*About!$B$99,IF('EPA non-CO2 Data'!E990="CH4",'EPA non-CO2 Data'!H990*About!$B$98,1))</f>
        <v>3.4348498262168001E-2</v>
      </c>
      <c r="J990" s="144" t="str">
        <f>VLOOKUP(CONCATENATE(B990,C990,D990),'EPA Source to Industry Map'!$D$2:$E$35,2,FALSE)</f>
        <v>energy pipelines and gas processing 352T353</v>
      </c>
      <c r="K990" s="136" t="str">
        <f t="shared" si="15"/>
        <v>CH4</v>
      </c>
    </row>
    <row r="991" spans="1:11" x14ac:dyDescent="0.35">
      <c r="A991" s="136" t="s">
        <v>74</v>
      </c>
      <c r="B991" s="136" t="s">
        <v>948</v>
      </c>
      <c r="C991" s="136" t="s">
        <v>957</v>
      </c>
      <c r="D991" s="136" t="s">
        <v>958</v>
      </c>
      <c r="E991" s="136" t="s">
        <v>881</v>
      </c>
      <c r="F991" s="136">
        <v>2039</v>
      </c>
      <c r="G991" s="136" t="s">
        <v>945</v>
      </c>
      <c r="H991" s="136">
        <v>5.1493338036722296</v>
      </c>
      <c r="I991" s="136">
        <f>IF(E991="N2O",H991*About!$B$99,IF('EPA non-CO2 Data'!E991="CH4",'EPA non-CO2 Data'!H991*About!$B$98,1))</f>
        <v>5.1493338036722296</v>
      </c>
      <c r="J991" s="144" t="str">
        <f>VLOOKUP(CONCATENATE(B991,C991,D991),'EPA Source to Industry Map'!$D$2:$E$35,2,FALSE)</f>
        <v>oil and gas extraction 06</v>
      </c>
      <c r="K991" s="136" t="str">
        <f t="shared" si="15"/>
        <v>CH4</v>
      </c>
    </row>
    <row r="992" spans="1:11" x14ac:dyDescent="0.35">
      <c r="A992" s="136" t="s">
        <v>74</v>
      </c>
      <c r="B992" s="136" t="s">
        <v>948</v>
      </c>
      <c r="C992" s="136" t="s">
        <v>957</v>
      </c>
      <c r="D992" s="136" t="s">
        <v>959</v>
      </c>
      <c r="E992" s="136" t="s">
        <v>881</v>
      </c>
      <c r="F992" s="136">
        <v>2039</v>
      </c>
      <c r="G992" s="136" t="s">
        <v>945</v>
      </c>
      <c r="H992" s="136">
        <v>3.4495357743799602</v>
      </c>
      <c r="I992" s="136">
        <f>IF(E992="N2O",H992*About!$B$99,IF('EPA non-CO2 Data'!E992="CH4",'EPA non-CO2 Data'!H992*About!$B$98,1))</f>
        <v>3.4495357743799602</v>
      </c>
      <c r="J992" s="144" t="str">
        <f>VLOOKUP(CONCATENATE(B992,C992,D992),'EPA Source to Industry Map'!$D$2:$E$35,2,FALSE)</f>
        <v>energy pipelines and gas processing 352T353</v>
      </c>
      <c r="K992" s="136" t="str">
        <f t="shared" si="15"/>
        <v>CH4</v>
      </c>
    </row>
    <row r="993" spans="1:11" x14ac:dyDescent="0.35">
      <c r="A993" s="136" t="s">
        <v>74</v>
      </c>
      <c r="B993" s="136" t="s">
        <v>948</v>
      </c>
      <c r="C993" s="136" t="s">
        <v>957</v>
      </c>
      <c r="D993" s="136" t="s">
        <v>960</v>
      </c>
      <c r="E993" s="136" t="s">
        <v>881</v>
      </c>
      <c r="F993" s="136">
        <v>2039</v>
      </c>
      <c r="G993" s="136" t="s">
        <v>945</v>
      </c>
      <c r="H993" s="136">
        <v>45.8858074612398</v>
      </c>
      <c r="I993" s="136">
        <f>IF(E993="N2O",H993*About!$B$99,IF('EPA non-CO2 Data'!E993="CH4",'EPA non-CO2 Data'!H993*About!$B$98,1))</f>
        <v>45.8858074612398</v>
      </c>
      <c r="J993" s="144" t="str">
        <f>VLOOKUP(CONCATENATE(B993,C993,D993),'EPA Source to Industry Map'!$D$2:$E$35,2,FALSE)</f>
        <v>oil and gas extraction 06</v>
      </c>
      <c r="K993" s="136" t="str">
        <f t="shared" si="15"/>
        <v>CH4</v>
      </c>
    </row>
    <row r="994" spans="1:11" x14ac:dyDescent="0.35">
      <c r="A994" s="136" t="s">
        <v>74</v>
      </c>
      <c r="B994" s="136" t="s">
        <v>948</v>
      </c>
      <c r="C994" s="136" t="s">
        <v>957</v>
      </c>
      <c r="D994" s="136" t="s">
        <v>961</v>
      </c>
      <c r="E994" s="136" t="s">
        <v>881</v>
      </c>
      <c r="F994" s="136">
        <v>2039</v>
      </c>
      <c r="G994" s="136" t="s">
        <v>945</v>
      </c>
      <c r="H994" s="136">
        <v>3.4893712520297597E-2</v>
      </c>
      <c r="I994" s="136">
        <f>IF(E994="N2O",H994*About!$B$99,IF('EPA non-CO2 Data'!E994="CH4",'EPA non-CO2 Data'!H994*About!$B$98,1))</f>
        <v>3.4893712520297597E-2</v>
      </c>
      <c r="J994" s="144" t="str">
        <f>VLOOKUP(CONCATENATE(B994,C994,D994),'EPA Source to Industry Map'!$D$2:$E$35,2,FALSE)</f>
        <v>energy pipelines and gas processing 352T353</v>
      </c>
      <c r="K994" s="136" t="str">
        <f t="shared" si="15"/>
        <v>CH4</v>
      </c>
    </row>
    <row r="995" spans="1:11" x14ac:dyDescent="0.35">
      <c r="A995" s="136" t="s">
        <v>74</v>
      </c>
      <c r="B995" s="136" t="s">
        <v>948</v>
      </c>
      <c r="C995" s="136" t="s">
        <v>957</v>
      </c>
      <c r="D995" s="136" t="s">
        <v>958</v>
      </c>
      <c r="E995" s="136" t="s">
        <v>881</v>
      </c>
      <c r="F995" s="136">
        <v>2040</v>
      </c>
      <c r="G995" s="136" t="s">
        <v>945</v>
      </c>
      <c r="H995" s="136">
        <v>5.2832760124382698</v>
      </c>
      <c r="I995" s="136">
        <f>IF(E995="N2O",H995*About!$B$99,IF('EPA non-CO2 Data'!E995="CH4",'EPA non-CO2 Data'!H995*About!$B$98,1))</f>
        <v>5.2832760124382698</v>
      </c>
      <c r="J995" s="144" t="str">
        <f>VLOOKUP(CONCATENATE(B995,C995,D995),'EPA Source to Industry Map'!$D$2:$E$35,2,FALSE)</f>
        <v>oil and gas extraction 06</v>
      </c>
      <c r="K995" s="136" t="str">
        <f t="shared" si="15"/>
        <v>CH4</v>
      </c>
    </row>
    <row r="996" spans="1:11" x14ac:dyDescent="0.35">
      <c r="A996" s="136" t="s">
        <v>74</v>
      </c>
      <c r="B996" s="136" t="s">
        <v>948</v>
      </c>
      <c r="C996" s="136" t="s">
        <v>957</v>
      </c>
      <c r="D996" s="136" t="s">
        <v>959</v>
      </c>
      <c r="E996" s="136" t="s">
        <v>881</v>
      </c>
      <c r="F996" s="136">
        <v>2040</v>
      </c>
      <c r="G996" s="136" t="s">
        <v>945</v>
      </c>
      <c r="H996" s="136">
        <v>3.49952904647242</v>
      </c>
      <c r="I996" s="136">
        <f>IF(E996="N2O",H996*About!$B$99,IF('EPA non-CO2 Data'!E996="CH4",'EPA non-CO2 Data'!H996*About!$B$98,1))</f>
        <v>3.49952904647242</v>
      </c>
      <c r="J996" s="144" t="str">
        <f>VLOOKUP(CONCATENATE(B996,C996,D996),'EPA Source to Industry Map'!$D$2:$E$35,2,FALSE)</f>
        <v>energy pipelines and gas processing 352T353</v>
      </c>
      <c r="K996" s="136" t="str">
        <f t="shared" si="15"/>
        <v>CH4</v>
      </c>
    </row>
    <row r="997" spans="1:11" x14ac:dyDescent="0.35">
      <c r="A997" s="136" t="s">
        <v>74</v>
      </c>
      <c r="B997" s="136" t="s">
        <v>948</v>
      </c>
      <c r="C997" s="136" t="s">
        <v>957</v>
      </c>
      <c r="D997" s="136" t="s">
        <v>960</v>
      </c>
      <c r="E997" s="136" t="s">
        <v>881</v>
      </c>
      <c r="F997" s="136">
        <v>2040</v>
      </c>
      <c r="G997" s="136" t="s">
        <v>945</v>
      </c>
      <c r="H997" s="136">
        <v>46.505885940445701</v>
      </c>
      <c r="I997" s="136">
        <f>IF(E997="N2O",H997*About!$B$99,IF('EPA non-CO2 Data'!E997="CH4",'EPA non-CO2 Data'!H997*About!$B$98,1))</f>
        <v>46.505885940445701</v>
      </c>
      <c r="J997" s="144" t="str">
        <f>VLOOKUP(CONCATENATE(B997,C997,D997),'EPA Source to Industry Map'!$D$2:$E$35,2,FALSE)</f>
        <v>oil and gas extraction 06</v>
      </c>
      <c r="K997" s="136" t="str">
        <f t="shared" si="15"/>
        <v>CH4</v>
      </c>
    </row>
    <row r="998" spans="1:11" x14ac:dyDescent="0.35">
      <c r="A998" s="136" t="s">
        <v>74</v>
      </c>
      <c r="B998" s="136" t="s">
        <v>948</v>
      </c>
      <c r="C998" s="136" t="s">
        <v>957</v>
      </c>
      <c r="D998" s="136" t="s">
        <v>961</v>
      </c>
      <c r="E998" s="136" t="s">
        <v>881</v>
      </c>
      <c r="F998" s="136">
        <v>2040</v>
      </c>
      <c r="G998" s="136" t="s">
        <v>945</v>
      </c>
      <c r="H998" s="136">
        <v>3.5438926778427297E-2</v>
      </c>
      <c r="I998" s="136">
        <f>IF(E998="N2O",H998*About!$B$99,IF('EPA non-CO2 Data'!E998="CH4",'EPA non-CO2 Data'!H998*About!$B$98,1))</f>
        <v>3.5438926778427297E-2</v>
      </c>
      <c r="J998" s="144" t="str">
        <f>VLOOKUP(CONCATENATE(B998,C998,D998),'EPA Source to Industry Map'!$D$2:$E$35,2,FALSE)</f>
        <v>energy pipelines and gas processing 352T353</v>
      </c>
      <c r="K998" s="136" t="str">
        <f t="shared" si="15"/>
        <v>CH4</v>
      </c>
    </row>
    <row r="999" spans="1:11" x14ac:dyDescent="0.35">
      <c r="A999" s="136" t="s">
        <v>74</v>
      </c>
      <c r="B999" s="136" t="s">
        <v>948</v>
      </c>
      <c r="C999" s="136" t="s">
        <v>957</v>
      </c>
      <c r="D999" s="136" t="s">
        <v>958</v>
      </c>
      <c r="E999" s="136" t="s">
        <v>881</v>
      </c>
      <c r="F999" s="136">
        <v>2041</v>
      </c>
      <c r="G999" s="136" t="s">
        <v>945</v>
      </c>
      <c r="H999" s="136">
        <v>5.4172182212043101</v>
      </c>
      <c r="I999" s="136">
        <f>IF(E999="N2O",H999*About!$B$99,IF('EPA non-CO2 Data'!E999="CH4",'EPA non-CO2 Data'!H999*About!$B$98,1))</f>
        <v>5.4172182212043101</v>
      </c>
      <c r="J999" s="144" t="str">
        <f>VLOOKUP(CONCATENATE(B999,C999,D999),'EPA Source to Industry Map'!$D$2:$E$35,2,FALSE)</f>
        <v>oil and gas extraction 06</v>
      </c>
      <c r="K999" s="136" t="str">
        <f t="shared" si="15"/>
        <v>CH4</v>
      </c>
    </row>
    <row r="1000" spans="1:11" x14ac:dyDescent="0.35">
      <c r="A1000" s="136" t="s">
        <v>74</v>
      </c>
      <c r="B1000" s="136" t="s">
        <v>948</v>
      </c>
      <c r="C1000" s="136" t="s">
        <v>957</v>
      </c>
      <c r="D1000" s="136" t="s">
        <v>959</v>
      </c>
      <c r="E1000" s="136" t="s">
        <v>881</v>
      </c>
      <c r="F1000" s="136">
        <v>2041</v>
      </c>
      <c r="G1000" s="136" t="s">
        <v>945</v>
      </c>
      <c r="H1000" s="136">
        <v>3.5495223185648799</v>
      </c>
      <c r="I1000" s="136">
        <f>IF(E1000="N2O",H1000*About!$B$99,IF('EPA non-CO2 Data'!E1000="CH4",'EPA non-CO2 Data'!H1000*About!$B$98,1))</f>
        <v>3.5495223185648799</v>
      </c>
      <c r="J1000" s="144" t="str">
        <f>VLOOKUP(CONCATENATE(B1000,C1000,D1000),'EPA Source to Industry Map'!$D$2:$E$35,2,FALSE)</f>
        <v>energy pipelines and gas processing 352T353</v>
      </c>
      <c r="K1000" s="136" t="str">
        <f t="shared" si="15"/>
        <v>CH4</v>
      </c>
    </row>
    <row r="1001" spans="1:11" x14ac:dyDescent="0.35">
      <c r="A1001" s="136" t="s">
        <v>74</v>
      </c>
      <c r="B1001" s="136" t="s">
        <v>948</v>
      </c>
      <c r="C1001" s="136" t="s">
        <v>957</v>
      </c>
      <c r="D1001" s="136" t="s">
        <v>960</v>
      </c>
      <c r="E1001" s="136" t="s">
        <v>881</v>
      </c>
      <c r="F1001" s="136">
        <v>2041</v>
      </c>
      <c r="G1001" s="136" t="s">
        <v>945</v>
      </c>
      <c r="H1001" s="136">
        <v>47.125964419651702</v>
      </c>
      <c r="I1001" s="136">
        <f>IF(E1001="N2O",H1001*About!$B$99,IF('EPA non-CO2 Data'!E1001="CH4",'EPA non-CO2 Data'!H1001*About!$B$98,1))</f>
        <v>47.125964419651702</v>
      </c>
      <c r="J1001" s="144" t="str">
        <f>VLOOKUP(CONCATENATE(B1001,C1001,D1001),'EPA Source to Industry Map'!$D$2:$E$35,2,FALSE)</f>
        <v>oil and gas extraction 06</v>
      </c>
      <c r="K1001" s="136" t="str">
        <f t="shared" si="15"/>
        <v>CH4</v>
      </c>
    </row>
    <row r="1002" spans="1:11" x14ac:dyDescent="0.35">
      <c r="A1002" s="136" t="s">
        <v>74</v>
      </c>
      <c r="B1002" s="136" t="s">
        <v>948</v>
      </c>
      <c r="C1002" s="136" t="s">
        <v>957</v>
      </c>
      <c r="D1002" s="136" t="s">
        <v>961</v>
      </c>
      <c r="E1002" s="136" t="s">
        <v>881</v>
      </c>
      <c r="F1002" s="136">
        <v>2041</v>
      </c>
      <c r="G1002" s="136" t="s">
        <v>945</v>
      </c>
      <c r="H1002" s="136">
        <v>3.5711533907492099E-2</v>
      </c>
      <c r="I1002" s="136">
        <f>IF(E1002="N2O",H1002*About!$B$99,IF('EPA non-CO2 Data'!E1002="CH4",'EPA non-CO2 Data'!H1002*About!$B$98,1))</f>
        <v>3.5711533907492099E-2</v>
      </c>
      <c r="J1002" s="144" t="str">
        <f>VLOOKUP(CONCATENATE(B1002,C1002,D1002),'EPA Source to Industry Map'!$D$2:$E$35,2,FALSE)</f>
        <v>energy pipelines and gas processing 352T353</v>
      </c>
      <c r="K1002" s="136" t="str">
        <f t="shared" si="15"/>
        <v>CH4</v>
      </c>
    </row>
    <row r="1003" spans="1:11" x14ac:dyDescent="0.35">
      <c r="A1003" s="136" t="s">
        <v>74</v>
      </c>
      <c r="B1003" s="136" t="s">
        <v>948</v>
      </c>
      <c r="C1003" s="136" t="s">
        <v>957</v>
      </c>
      <c r="D1003" s="136" t="s">
        <v>958</v>
      </c>
      <c r="E1003" s="136" t="s">
        <v>881</v>
      </c>
      <c r="F1003" s="136">
        <v>2042</v>
      </c>
      <c r="G1003" s="136" t="s">
        <v>945</v>
      </c>
      <c r="H1003" s="136">
        <v>5.5511604299703503</v>
      </c>
      <c r="I1003" s="136">
        <f>IF(E1003="N2O",H1003*About!$B$99,IF('EPA non-CO2 Data'!E1003="CH4",'EPA non-CO2 Data'!H1003*About!$B$98,1))</f>
        <v>5.5511604299703503</v>
      </c>
      <c r="J1003" s="144" t="str">
        <f>VLOOKUP(CONCATENATE(B1003,C1003,D1003),'EPA Source to Industry Map'!$D$2:$E$35,2,FALSE)</f>
        <v>oil and gas extraction 06</v>
      </c>
      <c r="K1003" s="136" t="str">
        <f t="shared" si="15"/>
        <v>CH4</v>
      </c>
    </row>
    <row r="1004" spans="1:11" x14ac:dyDescent="0.35">
      <c r="A1004" s="136" t="s">
        <v>74</v>
      </c>
      <c r="B1004" s="136" t="s">
        <v>948</v>
      </c>
      <c r="C1004" s="136" t="s">
        <v>957</v>
      </c>
      <c r="D1004" s="136" t="s">
        <v>959</v>
      </c>
      <c r="E1004" s="136" t="s">
        <v>881</v>
      </c>
      <c r="F1004" s="136">
        <v>2042</v>
      </c>
      <c r="G1004" s="136" t="s">
        <v>945</v>
      </c>
      <c r="H1004" s="136">
        <v>3.5995155906573402</v>
      </c>
      <c r="I1004" s="136">
        <f>IF(E1004="N2O",H1004*About!$B$99,IF('EPA non-CO2 Data'!E1004="CH4",'EPA non-CO2 Data'!H1004*About!$B$98,1))</f>
        <v>3.5995155906573402</v>
      </c>
      <c r="J1004" s="144" t="str">
        <f>VLOOKUP(CONCATENATE(B1004,C1004,D1004),'EPA Source to Industry Map'!$D$2:$E$35,2,FALSE)</f>
        <v>energy pipelines and gas processing 352T353</v>
      </c>
      <c r="K1004" s="136" t="str">
        <f t="shared" si="15"/>
        <v>CH4</v>
      </c>
    </row>
    <row r="1005" spans="1:11" x14ac:dyDescent="0.35">
      <c r="A1005" s="136" t="s">
        <v>74</v>
      </c>
      <c r="B1005" s="136" t="s">
        <v>948</v>
      </c>
      <c r="C1005" s="136" t="s">
        <v>957</v>
      </c>
      <c r="D1005" s="136" t="s">
        <v>960</v>
      </c>
      <c r="E1005" s="136" t="s">
        <v>881</v>
      </c>
      <c r="F1005" s="136">
        <v>2042</v>
      </c>
      <c r="G1005" s="136" t="s">
        <v>945</v>
      </c>
      <c r="H1005" s="136">
        <v>47.746042898857603</v>
      </c>
      <c r="I1005" s="136">
        <f>IF(E1005="N2O",H1005*About!$B$99,IF('EPA non-CO2 Data'!E1005="CH4",'EPA non-CO2 Data'!H1005*About!$B$98,1))</f>
        <v>47.746042898857603</v>
      </c>
      <c r="J1005" s="144" t="str">
        <f>VLOOKUP(CONCATENATE(B1005,C1005,D1005),'EPA Source to Industry Map'!$D$2:$E$35,2,FALSE)</f>
        <v>oil and gas extraction 06</v>
      </c>
      <c r="K1005" s="136" t="str">
        <f t="shared" si="15"/>
        <v>CH4</v>
      </c>
    </row>
    <row r="1006" spans="1:11" x14ac:dyDescent="0.35">
      <c r="A1006" s="136" t="s">
        <v>74</v>
      </c>
      <c r="B1006" s="136" t="s">
        <v>948</v>
      </c>
      <c r="C1006" s="136" t="s">
        <v>957</v>
      </c>
      <c r="D1006" s="136" t="s">
        <v>961</v>
      </c>
      <c r="E1006" s="136" t="s">
        <v>881</v>
      </c>
      <c r="F1006" s="136">
        <v>2042</v>
      </c>
      <c r="G1006" s="136" t="s">
        <v>945</v>
      </c>
      <c r="H1006" s="136">
        <v>3.5984141036556901E-2</v>
      </c>
      <c r="I1006" s="136">
        <f>IF(E1006="N2O",H1006*About!$B$99,IF('EPA non-CO2 Data'!E1006="CH4",'EPA non-CO2 Data'!H1006*About!$B$98,1))</f>
        <v>3.5984141036556901E-2</v>
      </c>
      <c r="J1006" s="144" t="str">
        <f>VLOOKUP(CONCATENATE(B1006,C1006,D1006),'EPA Source to Industry Map'!$D$2:$E$35,2,FALSE)</f>
        <v>energy pipelines and gas processing 352T353</v>
      </c>
      <c r="K1006" s="136" t="str">
        <f t="shared" si="15"/>
        <v>CH4</v>
      </c>
    </row>
    <row r="1007" spans="1:11" x14ac:dyDescent="0.35">
      <c r="A1007" s="136" t="s">
        <v>74</v>
      </c>
      <c r="B1007" s="136" t="s">
        <v>948</v>
      </c>
      <c r="C1007" s="136" t="s">
        <v>957</v>
      </c>
      <c r="D1007" s="136" t="s">
        <v>958</v>
      </c>
      <c r="E1007" s="136" t="s">
        <v>881</v>
      </c>
      <c r="F1007" s="136">
        <v>2043</v>
      </c>
      <c r="G1007" s="136" t="s">
        <v>945</v>
      </c>
      <c r="H1007" s="136">
        <v>5.6851026387363897</v>
      </c>
      <c r="I1007" s="136">
        <f>IF(E1007="N2O",H1007*About!$B$99,IF('EPA non-CO2 Data'!E1007="CH4",'EPA non-CO2 Data'!H1007*About!$B$98,1))</f>
        <v>5.6851026387363897</v>
      </c>
      <c r="J1007" s="144" t="str">
        <f>VLOOKUP(CONCATENATE(B1007,C1007,D1007),'EPA Source to Industry Map'!$D$2:$E$35,2,FALSE)</f>
        <v>oil and gas extraction 06</v>
      </c>
      <c r="K1007" s="136" t="str">
        <f t="shared" si="15"/>
        <v>CH4</v>
      </c>
    </row>
    <row r="1008" spans="1:11" x14ac:dyDescent="0.35">
      <c r="A1008" s="136" t="s">
        <v>74</v>
      </c>
      <c r="B1008" s="136" t="s">
        <v>948</v>
      </c>
      <c r="C1008" s="136" t="s">
        <v>957</v>
      </c>
      <c r="D1008" s="136" t="s">
        <v>959</v>
      </c>
      <c r="E1008" s="136" t="s">
        <v>881</v>
      </c>
      <c r="F1008" s="136">
        <v>2043</v>
      </c>
      <c r="G1008" s="136" t="s">
        <v>945</v>
      </c>
      <c r="H1008" s="136">
        <v>3.6495088627498098</v>
      </c>
      <c r="I1008" s="136">
        <f>IF(E1008="N2O",H1008*About!$B$99,IF('EPA non-CO2 Data'!E1008="CH4",'EPA non-CO2 Data'!H1008*About!$B$98,1))</f>
        <v>3.6495088627498098</v>
      </c>
      <c r="J1008" s="144" t="str">
        <f>VLOOKUP(CONCATENATE(B1008,C1008,D1008),'EPA Source to Industry Map'!$D$2:$E$35,2,FALSE)</f>
        <v>energy pipelines and gas processing 352T353</v>
      </c>
      <c r="K1008" s="136" t="str">
        <f t="shared" si="15"/>
        <v>CH4</v>
      </c>
    </row>
    <row r="1009" spans="1:11" x14ac:dyDescent="0.35">
      <c r="A1009" s="136" t="s">
        <v>74</v>
      </c>
      <c r="B1009" s="136" t="s">
        <v>948</v>
      </c>
      <c r="C1009" s="136" t="s">
        <v>957</v>
      </c>
      <c r="D1009" s="136" t="s">
        <v>960</v>
      </c>
      <c r="E1009" s="136" t="s">
        <v>881</v>
      </c>
      <c r="F1009" s="136">
        <v>2043</v>
      </c>
      <c r="G1009" s="136" t="s">
        <v>945</v>
      </c>
      <c r="H1009" s="136">
        <v>48.366121378063603</v>
      </c>
      <c r="I1009" s="136">
        <f>IF(E1009="N2O",H1009*About!$B$99,IF('EPA non-CO2 Data'!E1009="CH4",'EPA non-CO2 Data'!H1009*About!$B$98,1))</f>
        <v>48.366121378063603</v>
      </c>
      <c r="J1009" s="144" t="str">
        <f>VLOOKUP(CONCATENATE(B1009,C1009,D1009),'EPA Source to Industry Map'!$D$2:$E$35,2,FALSE)</f>
        <v>oil and gas extraction 06</v>
      </c>
      <c r="K1009" s="136" t="str">
        <f t="shared" si="15"/>
        <v>CH4</v>
      </c>
    </row>
    <row r="1010" spans="1:11" x14ac:dyDescent="0.35">
      <c r="A1010" s="136" t="s">
        <v>74</v>
      </c>
      <c r="B1010" s="136" t="s">
        <v>948</v>
      </c>
      <c r="C1010" s="136" t="s">
        <v>957</v>
      </c>
      <c r="D1010" s="136" t="s">
        <v>961</v>
      </c>
      <c r="E1010" s="136" t="s">
        <v>881</v>
      </c>
      <c r="F1010" s="136">
        <v>2043</v>
      </c>
      <c r="G1010" s="136" t="s">
        <v>945</v>
      </c>
      <c r="H1010" s="136">
        <v>3.6256748165621799E-2</v>
      </c>
      <c r="I1010" s="136">
        <f>IF(E1010="N2O",H1010*About!$B$99,IF('EPA non-CO2 Data'!E1010="CH4",'EPA non-CO2 Data'!H1010*About!$B$98,1))</f>
        <v>3.6256748165621799E-2</v>
      </c>
      <c r="J1010" s="144" t="str">
        <f>VLOOKUP(CONCATENATE(B1010,C1010,D1010),'EPA Source to Industry Map'!$D$2:$E$35,2,FALSE)</f>
        <v>energy pipelines and gas processing 352T353</v>
      </c>
      <c r="K1010" s="136" t="str">
        <f t="shared" si="15"/>
        <v>CH4</v>
      </c>
    </row>
    <row r="1011" spans="1:11" x14ac:dyDescent="0.35">
      <c r="A1011" s="136" t="s">
        <v>74</v>
      </c>
      <c r="B1011" s="136" t="s">
        <v>948</v>
      </c>
      <c r="C1011" s="136" t="s">
        <v>957</v>
      </c>
      <c r="D1011" s="136" t="s">
        <v>958</v>
      </c>
      <c r="E1011" s="136" t="s">
        <v>881</v>
      </c>
      <c r="F1011" s="136">
        <v>2044</v>
      </c>
      <c r="G1011" s="136" t="s">
        <v>945</v>
      </c>
      <c r="H1011" s="136">
        <v>5.8190448475024299</v>
      </c>
      <c r="I1011" s="136">
        <f>IF(E1011="N2O",H1011*About!$B$99,IF('EPA non-CO2 Data'!E1011="CH4",'EPA non-CO2 Data'!H1011*About!$B$98,1))</f>
        <v>5.8190448475024299</v>
      </c>
      <c r="J1011" s="144" t="str">
        <f>VLOOKUP(CONCATENATE(B1011,C1011,D1011),'EPA Source to Industry Map'!$D$2:$E$35,2,FALSE)</f>
        <v>oil and gas extraction 06</v>
      </c>
      <c r="K1011" s="136" t="str">
        <f t="shared" si="15"/>
        <v>CH4</v>
      </c>
    </row>
    <row r="1012" spans="1:11" x14ac:dyDescent="0.35">
      <c r="A1012" s="136" t="s">
        <v>74</v>
      </c>
      <c r="B1012" s="136" t="s">
        <v>948</v>
      </c>
      <c r="C1012" s="136" t="s">
        <v>957</v>
      </c>
      <c r="D1012" s="136" t="s">
        <v>959</v>
      </c>
      <c r="E1012" s="136" t="s">
        <v>881</v>
      </c>
      <c r="F1012" s="136">
        <v>2044</v>
      </c>
      <c r="G1012" s="136" t="s">
        <v>945</v>
      </c>
      <c r="H1012" s="136">
        <v>3.6995021348422701</v>
      </c>
      <c r="I1012" s="136">
        <f>IF(E1012="N2O",H1012*About!$B$99,IF('EPA non-CO2 Data'!E1012="CH4",'EPA non-CO2 Data'!H1012*About!$B$98,1))</f>
        <v>3.6995021348422701</v>
      </c>
      <c r="J1012" s="144" t="str">
        <f>VLOOKUP(CONCATENATE(B1012,C1012,D1012),'EPA Source to Industry Map'!$D$2:$E$35,2,FALSE)</f>
        <v>energy pipelines and gas processing 352T353</v>
      </c>
      <c r="K1012" s="136" t="str">
        <f t="shared" si="15"/>
        <v>CH4</v>
      </c>
    </row>
    <row r="1013" spans="1:11" x14ac:dyDescent="0.35">
      <c r="A1013" s="136" t="s">
        <v>74</v>
      </c>
      <c r="B1013" s="136" t="s">
        <v>948</v>
      </c>
      <c r="C1013" s="136" t="s">
        <v>957</v>
      </c>
      <c r="D1013" s="136" t="s">
        <v>960</v>
      </c>
      <c r="E1013" s="136" t="s">
        <v>881</v>
      </c>
      <c r="F1013" s="136">
        <v>2044</v>
      </c>
      <c r="G1013" s="136" t="s">
        <v>945</v>
      </c>
      <c r="H1013" s="136">
        <v>48.986199857269497</v>
      </c>
      <c r="I1013" s="136">
        <f>IF(E1013="N2O",H1013*About!$B$99,IF('EPA non-CO2 Data'!E1013="CH4",'EPA non-CO2 Data'!H1013*About!$B$98,1))</f>
        <v>48.986199857269497</v>
      </c>
      <c r="J1013" s="144" t="str">
        <f>VLOOKUP(CONCATENATE(B1013,C1013,D1013),'EPA Source to Industry Map'!$D$2:$E$35,2,FALSE)</f>
        <v>oil and gas extraction 06</v>
      </c>
      <c r="K1013" s="136" t="str">
        <f t="shared" si="15"/>
        <v>CH4</v>
      </c>
    </row>
    <row r="1014" spans="1:11" x14ac:dyDescent="0.35">
      <c r="A1014" s="136" t="s">
        <v>74</v>
      </c>
      <c r="B1014" s="136" t="s">
        <v>948</v>
      </c>
      <c r="C1014" s="136" t="s">
        <v>957</v>
      </c>
      <c r="D1014" s="136" t="s">
        <v>961</v>
      </c>
      <c r="E1014" s="136" t="s">
        <v>881</v>
      </c>
      <c r="F1014" s="136">
        <v>2044</v>
      </c>
      <c r="G1014" s="136" t="s">
        <v>945</v>
      </c>
      <c r="H1014" s="136">
        <v>3.6529355294686601E-2</v>
      </c>
      <c r="I1014" s="136">
        <f>IF(E1014="N2O",H1014*About!$B$99,IF('EPA non-CO2 Data'!E1014="CH4",'EPA non-CO2 Data'!H1014*About!$B$98,1))</f>
        <v>3.6529355294686601E-2</v>
      </c>
      <c r="J1014" s="144" t="str">
        <f>VLOOKUP(CONCATENATE(B1014,C1014,D1014),'EPA Source to Industry Map'!$D$2:$E$35,2,FALSE)</f>
        <v>energy pipelines and gas processing 352T353</v>
      </c>
      <c r="K1014" s="136" t="str">
        <f t="shared" si="15"/>
        <v>CH4</v>
      </c>
    </row>
    <row r="1015" spans="1:11" x14ac:dyDescent="0.35">
      <c r="A1015" s="136" t="s">
        <v>74</v>
      </c>
      <c r="B1015" s="136" t="s">
        <v>948</v>
      </c>
      <c r="C1015" s="136" t="s">
        <v>957</v>
      </c>
      <c r="D1015" s="136" t="s">
        <v>958</v>
      </c>
      <c r="E1015" s="136" t="s">
        <v>881</v>
      </c>
      <c r="F1015" s="136">
        <v>2045</v>
      </c>
      <c r="G1015" s="136" t="s">
        <v>945</v>
      </c>
      <c r="H1015" s="136">
        <v>5.9529870562684701</v>
      </c>
      <c r="I1015" s="136">
        <f>IF(E1015="N2O",H1015*About!$B$99,IF('EPA non-CO2 Data'!E1015="CH4",'EPA non-CO2 Data'!H1015*About!$B$98,1))</f>
        <v>5.9529870562684701</v>
      </c>
      <c r="J1015" s="144" t="str">
        <f>VLOOKUP(CONCATENATE(B1015,C1015,D1015),'EPA Source to Industry Map'!$D$2:$E$35,2,FALSE)</f>
        <v>oil and gas extraction 06</v>
      </c>
      <c r="K1015" s="136" t="str">
        <f t="shared" si="15"/>
        <v>CH4</v>
      </c>
    </row>
    <row r="1016" spans="1:11" x14ac:dyDescent="0.35">
      <c r="A1016" s="136" t="s">
        <v>74</v>
      </c>
      <c r="B1016" s="136" t="s">
        <v>948</v>
      </c>
      <c r="C1016" s="136" t="s">
        <v>957</v>
      </c>
      <c r="D1016" s="136" t="s">
        <v>959</v>
      </c>
      <c r="E1016" s="136" t="s">
        <v>881</v>
      </c>
      <c r="F1016" s="136">
        <v>2045</v>
      </c>
      <c r="G1016" s="136" t="s">
        <v>945</v>
      </c>
      <c r="H1016" s="136">
        <v>3.7494954069347299</v>
      </c>
      <c r="I1016" s="136">
        <f>IF(E1016="N2O",H1016*About!$B$99,IF('EPA non-CO2 Data'!E1016="CH4",'EPA non-CO2 Data'!H1016*About!$B$98,1))</f>
        <v>3.7494954069347299</v>
      </c>
      <c r="J1016" s="144" t="str">
        <f>VLOOKUP(CONCATENATE(B1016,C1016,D1016),'EPA Source to Industry Map'!$D$2:$E$35,2,FALSE)</f>
        <v>energy pipelines and gas processing 352T353</v>
      </c>
      <c r="K1016" s="136" t="str">
        <f t="shared" si="15"/>
        <v>CH4</v>
      </c>
    </row>
    <row r="1017" spans="1:11" x14ac:dyDescent="0.35">
      <c r="A1017" s="136" t="s">
        <v>74</v>
      </c>
      <c r="B1017" s="136" t="s">
        <v>948</v>
      </c>
      <c r="C1017" s="136" t="s">
        <v>957</v>
      </c>
      <c r="D1017" s="136" t="s">
        <v>960</v>
      </c>
      <c r="E1017" s="136" t="s">
        <v>881</v>
      </c>
      <c r="F1017" s="136">
        <v>2045</v>
      </c>
      <c r="G1017" s="136" t="s">
        <v>945</v>
      </c>
      <c r="H1017" s="136">
        <v>49.606278336475498</v>
      </c>
      <c r="I1017" s="136">
        <f>IF(E1017="N2O",H1017*About!$B$99,IF('EPA non-CO2 Data'!E1017="CH4",'EPA non-CO2 Data'!H1017*About!$B$98,1))</f>
        <v>49.606278336475498</v>
      </c>
      <c r="J1017" s="144" t="str">
        <f>VLOOKUP(CONCATENATE(B1017,C1017,D1017),'EPA Source to Industry Map'!$D$2:$E$35,2,FALSE)</f>
        <v>oil and gas extraction 06</v>
      </c>
      <c r="K1017" s="136" t="str">
        <f t="shared" si="15"/>
        <v>CH4</v>
      </c>
    </row>
    <row r="1018" spans="1:11" x14ac:dyDescent="0.35">
      <c r="A1018" s="136" t="s">
        <v>74</v>
      </c>
      <c r="B1018" s="136" t="s">
        <v>948</v>
      </c>
      <c r="C1018" s="136" t="s">
        <v>957</v>
      </c>
      <c r="D1018" s="136" t="s">
        <v>961</v>
      </c>
      <c r="E1018" s="136" t="s">
        <v>881</v>
      </c>
      <c r="F1018" s="136">
        <v>2045</v>
      </c>
      <c r="G1018" s="136" t="s">
        <v>945</v>
      </c>
      <c r="H1018" s="136">
        <v>3.6801962423751403E-2</v>
      </c>
      <c r="I1018" s="136">
        <f>IF(E1018="N2O",H1018*About!$B$99,IF('EPA non-CO2 Data'!E1018="CH4",'EPA non-CO2 Data'!H1018*About!$B$98,1))</f>
        <v>3.6801962423751403E-2</v>
      </c>
      <c r="J1018" s="144" t="str">
        <f>VLOOKUP(CONCATENATE(B1018,C1018,D1018),'EPA Source to Industry Map'!$D$2:$E$35,2,FALSE)</f>
        <v>energy pipelines and gas processing 352T353</v>
      </c>
      <c r="K1018" s="136" t="str">
        <f t="shared" si="15"/>
        <v>CH4</v>
      </c>
    </row>
    <row r="1019" spans="1:11" x14ac:dyDescent="0.35">
      <c r="A1019" s="136" t="s">
        <v>74</v>
      </c>
      <c r="B1019" s="136" t="s">
        <v>948</v>
      </c>
      <c r="C1019" s="136" t="s">
        <v>957</v>
      </c>
      <c r="D1019" s="136" t="s">
        <v>958</v>
      </c>
      <c r="E1019" s="136" t="s">
        <v>881</v>
      </c>
      <c r="F1019" s="136">
        <v>2046</v>
      </c>
      <c r="G1019" s="136" t="s">
        <v>945</v>
      </c>
      <c r="H1019" s="136">
        <v>5.9827519915498097</v>
      </c>
      <c r="I1019" s="136">
        <f>IF(E1019="N2O",H1019*About!$B$99,IF('EPA non-CO2 Data'!E1019="CH4",'EPA non-CO2 Data'!H1019*About!$B$98,1))</f>
        <v>5.9827519915498097</v>
      </c>
      <c r="J1019" s="144" t="str">
        <f>VLOOKUP(CONCATENATE(B1019,C1019,D1019),'EPA Source to Industry Map'!$D$2:$E$35,2,FALSE)</f>
        <v>oil and gas extraction 06</v>
      </c>
      <c r="K1019" s="136" t="str">
        <f t="shared" si="15"/>
        <v>CH4</v>
      </c>
    </row>
    <row r="1020" spans="1:11" x14ac:dyDescent="0.35">
      <c r="A1020" s="136" t="s">
        <v>74</v>
      </c>
      <c r="B1020" s="136" t="s">
        <v>948</v>
      </c>
      <c r="C1020" s="136" t="s">
        <v>957</v>
      </c>
      <c r="D1020" s="136" t="s">
        <v>959</v>
      </c>
      <c r="E1020" s="136" t="s">
        <v>881</v>
      </c>
      <c r="F1020" s="136">
        <v>2046</v>
      </c>
      <c r="G1020" s="136" t="s">
        <v>945</v>
      </c>
      <c r="H1020" s="136">
        <v>3.7869903610040798</v>
      </c>
      <c r="I1020" s="136">
        <f>IF(E1020="N2O",H1020*About!$B$99,IF('EPA non-CO2 Data'!E1020="CH4",'EPA non-CO2 Data'!H1020*About!$B$98,1))</f>
        <v>3.7869903610040798</v>
      </c>
      <c r="J1020" s="144" t="str">
        <f>VLOOKUP(CONCATENATE(B1020,C1020,D1020),'EPA Source to Industry Map'!$D$2:$E$35,2,FALSE)</f>
        <v>energy pipelines and gas processing 352T353</v>
      </c>
      <c r="K1020" s="136" t="str">
        <f t="shared" si="15"/>
        <v>CH4</v>
      </c>
    </row>
    <row r="1021" spans="1:11" x14ac:dyDescent="0.35">
      <c r="A1021" s="136" t="s">
        <v>74</v>
      </c>
      <c r="B1021" s="136" t="s">
        <v>948</v>
      </c>
      <c r="C1021" s="136" t="s">
        <v>957</v>
      </c>
      <c r="D1021" s="136" t="s">
        <v>960</v>
      </c>
      <c r="E1021" s="136" t="s">
        <v>881</v>
      </c>
      <c r="F1021" s="136">
        <v>2046</v>
      </c>
      <c r="G1021" s="136" t="s">
        <v>945</v>
      </c>
      <c r="H1021" s="136">
        <v>50.381376435482899</v>
      </c>
      <c r="I1021" s="136">
        <f>IF(E1021="N2O",H1021*About!$B$99,IF('EPA non-CO2 Data'!E1021="CH4",'EPA non-CO2 Data'!H1021*About!$B$98,1))</f>
        <v>50.381376435482899</v>
      </c>
      <c r="J1021" s="144" t="str">
        <f>VLOOKUP(CONCATENATE(B1021,C1021,D1021),'EPA Source to Industry Map'!$D$2:$E$35,2,FALSE)</f>
        <v>oil and gas extraction 06</v>
      </c>
      <c r="K1021" s="136" t="str">
        <f t="shared" si="15"/>
        <v>CH4</v>
      </c>
    </row>
    <row r="1022" spans="1:11" x14ac:dyDescent="0.35">
      <c r="A1022" s="136" t="s">
        <v>74</v>
      </c>
      <c r="B1022" s="136" t="s">
        <v>948</v>
      </c>
      <c r="C1022" s="136" t="s">
        <v>957</v>
      </c>
      <c r="D1022" s="136" t="s">
        <v>961</v>
      </c>
      <c r="E1022" s="136" t="s">
        <v>881</v>
      </c>
      <c r="F1022" s="136">
        <v>2046</v>
      </c>
      <c r="G1022" s="136" t="s">
        <v>945</v>
      </c>
      <c r="H1022" s="136">
        <v>3.7074569552816197E-2</v>
      </c>
      <c r="I1022" s="136">
        <f>IF(E1022="N2O",H1022*About!$B$99,IF('EPA non-CO2 Data'!E1022="CH4",'EPA non-CO2 Data'!H1022*About!$B$98,1))</f>
        <v>3.7074569552816197E-2</v>
      </c>
      <c r="J1022" s="144" t="str">
        <f>VLOOKUP(CONCATENATE(B1022,C1022,D1022),'EPA Source to Industry Map'!$D$2:$E$35,2,FALSE)</f>
        <v>energy pipelines and gas processing 352T353</v>
      </c>
      <c r="K1022" s="136" t="str">
        <f t="shared" si="15"/>
        <v>CH4</v>
      </c>
    </row>
    <row r="1023" spans="1:11" x14ac:dyDescent="0.35">
      <c r="A1023" s="136" t="s">
        <v>74</v>
      </c>
      <c r="B1023" s="136" t="s">
        <v>948</v>
      </c>
      <c r="C1023" s="136" t="s">
        <v>957</v>
      </c>
      <c r="D1023" s="136" t="s">
        <v>958</v>
      </c>
      <c r="E1023" s="136" t="s">
        <v>881</v>
      </c>
      <c r="F1023" s="136">
        <v>2047</v>
      </c>
      <c r="G1023" s="136" t="s">
        <v>945</v>
      </c>
      <c r="H1023" s="136">
        <v>6.01251692683116</v>
      </c>
      <c r="I1023" s="136">
        <f>IF(E1023="N2O",H1023*About!$B$99,IF('EPA non-CO2 Data'!E1023="CH4",'EPA non-CO2 Data'!H1023*About!$B$98,1))</f>
        <v>6.01251692683116</v>
      </c>
      <c r="J1023" s="144" t="str">
        <f>VLOOKUP(CONCATENATE(B1023,C1023,D1023),'EPA Source to Industry Map'!$D$2:$E$35,2,FALSE)</f>
        <v>oil and gas extraction 06</v>
      </c>
      <c r="K1023" s="136" t="str">
        <f t="shared" si="15"/>
        <v>CH4</v>
      </c>
    </row>
    <row r="1024" spans="1:11" x14ac:dyDescent="0.35">
      <c r="A1024" s="136" t="s">
        <v>74</v>
      </c>
      <c r="B1024" s="136" t="s">
        <v>948</v>
      </c>
      <c r="C1024" s="136" t="s">
        <v>957</v>
      </c>
      <c r="D1024" s="136" t="s">
        <v>959</v>
      </c>
      <c r="E1024" s="136" t="s">
        <v>881</v>
      </c>
      <c r="F1024" s="136">
        <v>2047</v>
      </c>
      <c r="G1024" s="136" t="s">
        <v>945</v>
      </c>
      <c r="H1024" s="136">
        <v>3.8244853150734301</v>
      </c>
      <c r="I1024" s="136">
        <f>IF(E1024="N2O",H1024*About!$B$99,IF('EPA non-CO2 Data'!E1024="CH4",'EPA non-CO2 Data'!H1024*About!$B$98,1))</f>
        <v>3.8244853150734301</v>
      </c>
      <c r="J1024" s="144" t="str">
        <f>VLOOKUP(CONCATENATE(B1024,C1024,D1024),'EPA Source to Industry Map'!$D$2:$E$35,2,FALSE)</f>
        <v>energy pipelines and gas processing 352T353</v>
      </c>
      <c r="K1024" s="136" t="str">
        <f t="shared" si="15"/>
        <v>CH4</v>
      </c>
    </row>
    <row r="1025" spans="1:11" x14ac:dyDescent="0.35">
      <c r="A1025" s="136" t="s">
        <v>74</v>
      </c>
      <c r="B1025" s="136" t="s">
        <v>948</v>
      </c>
      <c r="C1025" s="136" t="s">
        <v>957</v>
      </c>
      <c r="D1025" s="136" t="s">
        <v>960</v>
      </c>
      <c r="E1025" s="136" t="s">
        <v>881</v>
      </c>
      <c r="F1025" s="136">
        <v>2047</v>
      </c>
      <c r="G1025" s="136" t="s">
        <v>945</v>
      </c>
      <c r="H1025" s="136">
        <v>51.1564745344903</v>
      </c>
      <c r="I1025" s="136">
        <f>IF(E1025="N2O",H1025*About!$B$99,IF('EPA non-CO2 Data'!E1025="CH4",'EPA non-CO2 Data'!H1025*About!$B$98,1))</f>
        <v>51.1564745344903</v>
      </c>
      <c r="J1025" s="144" t="str">
        <f>VLOOKUP(CONCATENATE(B1025,C1025,D1025),'EPA Source to Industry Map'!$D$2:$E$35,2,FALSE)</f>
        <v>oil and gas extraction 06</v>
      </c>
      <c r="K1025" s="136" t="str">
        <f t="shared" si="15"/>
        <v>CH4</v>
      </c>
    </row>
    <row r="1026" spans="1:11" x14ac:dyDescent="0.35">
      <c r="A1026" s="136" t="s">
        <v>74</v>
      </c>
      <c r="B1026" s="136" t="s">
        <v>948</v>
      </c>
      <c r="C1026" s="136" t="s">
        <v>957</v>
      </c>
      <c r="D1026" s="136" t="s">
        <v>961</v>
      </c>
      <c r="E1026" s="136" t="s">
        <v>881</v>
      </c>
      <c r="F1026" s="136">
        <v>2047</v>
      </c>
      <c r="G1026" s="136" t="s">
        <v>945</v>
      </c>
      <c r="H1026" s="136">
        <v>3.7347176681881103E-2</v>
      </c>
      <c r="I1026" s="136">
        <f>IF(E1026="N2O",H1026*About!$B$99,IF('EPA non-CO2 Data'!E1026="CH4",'EPA non-CO2 Data'!H1026*About!$B$98,1))</f>
        <v>3.7347176681881103E-2</v>
      </c>
      <c r="J1026" s="144" t="str">
        <f>VLOOKUP(CONCATENATE(B1026,C1026,D1026),'EPA Source to Industry Map'!$D$2:$E$35,2,FALSE)</f>
        <v>energy pipelines and gas processing 352T353</v>
      </c>
      <c r="K1026" s="136" t="str">
        <f t="shared" si="15"/>
        <v>CH4</v>
      </c>
    </row>
    <row r="1027" spans="1:11" x14ac:dyDescent="0.35">
      <c r="A1027" s="136" t="s">
        <v>74</v>
      </c>
      <c r="B1027" s="136" t="s">
        <v>948</v>
      </c>
      <c r="C1027" s="136" t="s">
        <v>957</v>
      </c>
      <c r="D1027" s="136" t="s">
        <v>958</v>
      </c>
      <c r="E1027" s="136" t="s">
        <v>881</v>
      </c>
      <c r="F1027" s="136">
        <v>2048</v>
      </c>
      <c r="G1027" s="136" t="s">
        <v>945</v>
      </c>
      <c r="H1027" s="136">
        <v>6.0422818621124996</v>
      </c>
      <c r="I1027" s="136">
        <f>IF(E1027="N2O",H1027*About!$B$99,IF('EPA non-CO2 Data'!E1027="CH4",'EPA non-CO2 Data'!H1027*About!$B$98,1))</f>
        <v>6.0422818621124996</v>
      </c>
      <c r="J1027" s="144" t="str">
        <f>VLOOKUP(CONCATENATE(B1027,C1027,D1027),'EPA Source to Industry Map'!$D$2:$E$35,2,FALSE)</f>
        <v>oil and gas extraction 06</v>
      </c>
      <c r="K1027" s="136" t="str">
        <f t="shared" ref="K1027:K1090" si="16">IF(E1027="N2O","N2O",IF(E1027="CH4","CH4","F-gases"))</f>
        <v>CH4</v>
      </c>
    </row>
    <row r="1028" spans="1:11" x14ac:dyDescent="0.35">
      <c r="A1028" s="136" t="s">
        <v>74</v>
      </c>
      <c r="B1028" s="136" t="s">
        <v>948</v>
      </c>
      <c r="C1028" s="136" t="s">
        <v>957</v>
      </c>
      <c r="D1028" s="136" t="s">
        <v>959</v>
      </c>
      <c r="E1028" s="136" t="s">
        <v>881</v>
      </c>
      <c r="F1028" s="136">
        <v>2048</v>
      </c>
      <c r="G1028" s="136" t="s">
        <v>945</v>
      </c>
      <c r="H1028" s="136">
        <v>3.86198026914278</v>
      </c>
      <c r="I1028" s="136">
        <f>IF(E1028="N2O",H1028*About!$B$99,IF('EPA non-CO2 Data'!E1028="CH4",'EPA non-CO2 Data'!H1028*About!$B$98,1))</f>
        <v>3.86198026914278</v>
      </c>
      <c r="J1028" s="144" t="str">
        <f>VLOOKUP(CONCATENATE(B1028,C1028,D1028),'EPA Source to Industry Map'!$D$2:$E$35,2,FALSE)</f>
        <v>energy pipelines and gas processing 352T353</v>
      </c>
      <c r="K1028" s="136" t="str">
        <f t="shared" si="16"/>
        <v>CH4</v>
      </c>
    </row>
    <row r="1029" spans="1:11" x14ac:dyDescent="0.35">
      <c r="A1029" s="136" t="s">
        <v>74</v>
      </c>
      <c r="B1029" s="136" t="s">
        <v>948</v>
      </c>
      <c r="C1029" s="136" t="s">
        <v>957</v>
      </c>
      <c r="D1029" s="136" t="s">
        <v>960</v>
      </c>
      <c r="E1029" s="136" t="s">
        <v>881</v>
      </c>
      <c r="F1029" s="136">
        <v>2048</v>
      </c>
      <c r="G1029" s="136" t="s">
        <v>945</v>
      </c>
      <c r="H1029" s="136">
        <v>51.931572633497801</v>
      </c>
      <c r="I1029" s="136">
        <f>IF(E1029="N2O",H1029*About!$B$99,IF('EPA non-CO2 Data'!E1029="CH4",'EPA non-CO2 Data'!H1029*About!$B$98,1))</f>
        <v>51.931572633497801</v>
      </c>
      <c r="J1029" s="144" t="str">
        <f>VLOOKUP(CONCATENATE(B1029,C1029,D1029),'EPA Source to Industry Map'!$D$2:$E$35,2,FALSE)</f>
        <v>oil and gas extraction 06</v>
      </c>
      <c r="K1029" s="136" t="str">
        <f t="shared" si="16"/>
        <v>CH4</v>
      </c>
    </row>
    <row r="1030" spans="1:11" x14ac:dyDescent="0.35">
      <c r="A1030" s="136" t="s">
        <v>74</v>
      </c>
      <c r="B1030" s="136" t="s">
        <v>948</v>
      </c>
      <c r="C1030" s="136" t="s">
        <v>957</v>
      </c>
      <c r="D1030" s="136" t="s">
        <v>961</v>
      </c>
      <c r="E1030" s="136" t="s">
        <v>881</v>
      </c>
      <c r="F1030" s="136">
        <v>2048</v>
      </c>
      <c r="G1030" s="136" t="s">
        <v>945</v>
      </c>
      <c r="H1030" s="136">
        <v>3.7619783810945898E-2</v>
      </c>
      <c r="I1030" s="136">
        <f>IF(E1030="N2O",H1030*About!$B$99,IF('EPA non-CO2 Data'!E1030="CH4",'EPA non-CO2 Data'!H1030*About!$B$98,1))</f>
        <v>3.7619783810945898E-2</v>
      </c>
      <c r="J1030" s="144" t="str">
        <f>VLOOKUP(CONCATENATE(B1030,C1030,D1030),'EPA Source to Industry Map'!$D$2:$E$35,2,FALSE)</f>
        <v>energy pipelines and gas processing 352T353</v>
      </c>
      <c r="K1030" s="136" t="str">
        <f t="shared" si="16"/>
        <v>CH4</v>
      </c>
    </row>
    <row r="1031" spans="1:11" x14ac:dyDescent="0.35">
      <c r="A1031" s="136" t="s">
        <v>74</v>
      </c>
      <c r="B1031" s="136" t="s">
        <v>948</v>
      </c>
      <c r="C1031" s="136" t="s">
        <v>957</v>
      </c>
      <c r="D1031" s="136" t="s">
        <v>958</v>
      </c>
      <c r="E1031" s="136" t="s">
        <v>881</v>
      </c>
      <c r="F1031" s="136">
        <v>2049</v>
      </c>
      <c r="G1031" s="136" t="s">
        <v>945</v>
      </c>
      <c r="H1031" s="136">
        <v>6.0720467973938401</v>
      </c>
      <c r="I1031" s="136">
        <f>IF(E1031="N2O",H1031*About!$B$99,IF('EPA non-CO2 Data'!E1031="CH4",'EPA non-CO2 Data'!H1031*About!$B$98,1))</f>
        <v>6.0720467973938401</v>
      </c>
      <c r="J1031" s="144" t="str">
        <f>VLOOKUP(CONCATENATE(B1031,C1031,D1031),'EPA Source to Industry Map'!$D$2:$E$35,2,FALSE)</f>
        <v>oil and gas extraction 06</v>
      </c>
      <c r="K1031" s="136" t="str">
        <f t="shared" si="16"/>
        <v>CH4</v>
      </c>
    </row>
    <row r="1032" spans="1:11" x14ac:dyDescent="0.35">
      <c r="A1032" s="136" t="s">
        <v>74</v>
      </c>
      <c r="B1032" s="136" t="s">
        <v>948</v>
      </c>
      <c r="C1032" s="136" t="s">
        <v>957</v>
      </c>
      <c r="D1032" s="136" t="s">
        <v>959</v>
      </c>
      <c r="E1032" s="136" t="s">
        <v>881</v>
      </c>
      <c r="F1032" s="136">
        <v>2049</v>
      </c>
      <c r="G1032" s="136" t="s">
        <v>945</v>
      </c>
      <c r="H1032" s="136">
        <v>3.8994752232121201</v>
      </c>
      <c r="I1032" s="136">
        <f>IF(E1032="N2O",H1032*About!$B$99,IF('EPA non-CO2 Data'!E1032="CH4",'EPA non-CO2 Data'!H1032*About!$B$98,1))</f>
        <v>3.8994752232121201</v>
      </c>
      <c r="J1032" s="144" t="str">
        <f>VLOOKUP(CONCATENATE(B1032,C1032,D1032),'EPA Source to Industry Map'!$D$2:$E$35,2,FALSE)</f>
        <v>energy pipelines and gas processing 352T353</v>
      </c>
      <c r="K1032" s="136" t="str">
        <f t="shared" si="16"/>
        <v>CH4</v>
      </c>
    </row>
    <row r="1033" spans="1:11" x14ac:dyDescent="0.35">
      <c r="A1033" s="136" t="s">
        <v>74</v>
      </c>
      <c r="B1033" s="136" t="s">
        <v>948</v>
      </c>
      <c r="C1033" s="136" t="s">
        <v>957</v>
      </c>
      <c r="D1033" s="136" t="s">
        <v>960</v>
      </c>
      <c r="E1033" s="136" t="s">
        <v>881</v>
      </c>
      <c r="F1033" s="136">
        <v>2049</v>
      </c>
      <c r="G1033" s="136" t="s">
        <v>945</v>
      </c>
      <c r="H1033" s="136">
        <v>52.706670732505202</v>
      </c>
      <c r="I1033" s="136">
        <f>IF(E1033="N2O",H1033*About!$B$99,IF('EPA non-CO2 Data'!E1033="CH4",'EPA non-CO2 Data'!H1033*About!$B$98,1))</f>
        <v>52.706670732505202</v>
      </c>
      <c r="J1033" s="144" t="str">
        <f>VLOOKUP(CONCATENATE(B1033,C1033,D1033),'EPA Source to Industry Map'!$D$2:$E$35,2,FALSE)</f>
        <v>oil and gas extraction 06</v>
      </c>
      <c r="K1033" s="136" t="str">
        <f t="shared" si="16"/>
        <v>CH4</v>
      </c>
    </row>
    <row r="1034" spans="1:11" x14ac:dyDescent="0.35">
      <c r="A1034" s="136" t="s">
        <v>74</v>
      </c>
      <c r="B1034" s="136" t="s">
        <v>948</v>
      </c>
      <c r="C1034" s="136" t="s">
        <v>957</v>
      </c>
      <c r="D1034" s="136" t="s">
        <v>961</v>
      </c>
      <c r="E1034" s="136" t="s">
        <v>881</v>
      </c>
      <c r="F1034" s="136">
        <v>2049</v>
      </c>
      <c r="G1034" s="136" t="s">
        <v>945</v>
      </c>
      <c r="H1034" s="136">
        <v>3.7892390940010699E-2</v>
      </c>
      <c r="I1034" s="136">
        <f>IF(E1034="N2O",H1034*About!$B$99,IF('EPA non-CO2 Data'!E1034="CH4",'EPA non-CO2 Data'!H1034*About!$B$98,1))</f>
        <v>3.7892390940010699E-2</v>
      </c>
      <c r="J1034" s="144" t="str">
        <f>VLOOKUP(CONCATENATE(B1034,C1034,D1034),'EPA Source to Industry Map'!$D$2:$E$35,2,FALSE)</f>
        <v>energy pipelines and gas processing 352T353</v>
      </c>
      <c r="K1034" s="136" t="str">
        <f t="shared" si="16"/>
        <v>CH4</v>
      </c>
    </row>
    <row r="1035" spans="1:11" x14ac:dyDescent="0.35">
      <c r="A1035" s="136" t="s">
        <v>74</v>
      </c>
      <c r="B1035" s="136" t="s">
        <v>948</v>
      </c>
      <c r="C1035" s="136" t="s">
        <v>957</v>
      </c>
      <c r="D1035" s="136" t="s">
        <v>958</v>
      </c>
      <c r="E1035" s="136" t="s">
        <v>881</v>
      </c>
      <c r="F1035" s="136">
        <v>2050</v>
      </c>
      <c r="G1035" s="136" t="s">
        <v>945</v>
      </c>
      <c r="H1035" s="136">
        <v>6.1018117326751797</v>
      </c>
      <c r="I1035" s="136">
        <f>IF(E1035="N2O",H1035*About!$B$99,IF('EPA non-CO2 Data'!E1035="CH4",'EPA non-CO2 Data'!H1035*About!$B$98,1))</f>
        <v>6.1018117326751797</v>
      </c>
      <c r="J1035" s="144" t="str">
        <f>VLOOKUP(CONCATENATE(B1035,C1035,D1035),'EPA Source to Industry Map'!$D$2:$E$35,2,FALSE)</f>
        <v>oil and gas extraction 06</v>
      </c>
      <c r="K1035" s="136" t="str">
        <f t="shared" si="16"/>
        <v>CH4</v>
      </c>
    </row>
    <row r="1036" spans="1:11" x14ac:dyDescent="0.35">
      <c r="A1036" s="136" t="s">
        <v>74</v>
      </c>
      <c r="B1036" s="136" t="s">
        <v>948</v>
      </c>
      <c r="C1036" s="136" t="s">
        <v>957</v>
      </c>
      <c r="D1036" s="136" t="s">
        <v>959</v>
      </c>
      <c r="E1036" s="136" t="s">
        <v>881</v>
      </c>
      <c r="F1036" s="136">
        <v>2050</v>
      </c>
      <c r="G1036" s="136" t="s">
        <v>945</v>
      </c>
      <c r="H1036" s="136">
        <v>3.93697017728147</v>
      </c>
      <c r="I1036" s="136">
        <f>IF(E1036="N2O",H1036*About!$B$99,IF('EPA non-CO2 Data'!E1036="CH4",'EPA non-CO2 Data'!H1036*About!$B$98,1))</f>
        <v>3.93697017728147</v>
      </c>
      <c r="J1036" s="144" t="str">
        <f>VLOOKUP(CONCATENATE(B1036,C1036,D1036),'EPA Source to Industry Map'!$D$2:$E$35,2,FALSE)</f>
        <v>energy pipelines and gas processing 352T353</v>
      </c>
      <c r="K1036" s="136" t="str">
        <f t="shared" si="16"/>
        <v>CH4</v>
      </c>
    </row>
    <row r="1037" spans="1:11" x14ac:dyDescent="0.35">
      <c r="A1037" s="136" t="s">
        <v>74</v>
      </c>
      <c r="B1037" s="136" t="s">
        <v>948</v>
      </c>
      <c r="C1037" s="136" t="s">
        <v>957</v>
      </c>
      <c r="D1037" s="136" t="s">
        <v>960</v>
      </c>
      <c r="E1037" s="136" t="s">
        <v>881</v>
      </c>
      <c r="F1037" s="136">
        <v>2050</v>
      </c>
      <c r="G1037" s="136" t="s">
        <v>945</v>
      </c>
      <c r="H1037" s="136">
        <v>53.481768831512603</v>
      </c>
      <c r="I1037" s="136">
        <f>IF(E1037="N2O",H1037*About!$B$99,IF('EPA non-CO2 Data'!E1037="CH4",'EPA non-CO2 Data'!H1037*About!$B$98,1))</f>
        <v>53.481768831512603</v>
      </c>
      <c r="J1037" s="144" t="str">
        <f>VLOOKUP(CONCATENATE(B1037,C1037,D1037),'EPA Source to Industry Map'!$D$2:$E$35,2,FALSE)</f>
        <v>oil and gas extraction 06</v>
      </c>
      <c r="K1037" s="136" t="str">
        <f t="shared" si="16"/>
        <v>CH4</v>
      </c>
    </row>
    <row r="1038" spans="1:11" x14ac:dyDescent="0.35">
      <c r="A1038" s="136" t="s">
        <v>74</v>
      </c>
      <c r="B1038" s="136" t="s">
        <v>948</v>
      </c>
      <c r="C1038" s="136" t="s">
        <v>957</v>
      </c>
      <c r="D1038" s="136" t="s">
        <v>961</v>
      </c>
      <c r="E1038" s="136" t="s">
        <v>881</v>
      </c>
      <c r="F1038" s="136">
        <v>2050</v>
      </c>
      <c r="G1038" s="136" t="s">
        <v>945</v>
      </c>
      <c r="H1038" s="136">
        <v>3.8164998069075501E-2</v>
      </c>
      <c r="I1038" s="136">
        <f>IF(E1038="N2O",H1038*About!$B$99,IF('EPA non-CO2 Data'!E1038="CH4",'EPA non-CO2 Data'!H1038*About!$B$98,1))</f>
        <v>3.8164998069075501E-2</v>
      </c>
      <c r="J1038" s="144" t="str">
        <f>VLOOKUP(CONCATENATE(B1038,C1038,D1038),'EPA Source to Industry Map'!$D$2:$E$35,2,FALSE)</f>
        <v>energy pipelines and gas processing 352T353</v>
      </c>
      <c r="K1038" s="136" t="str">
        <f t="shared" si="16"/>
        <v>CH4</v>
      </c>
    </row>
    <row r="1039" spans="1:11" x14ac:dyDescent="0.35">
      <c r="A1039" s="136" t="s">
        <v>74</v>
      </c>
      <c r="B1039" s="136" t="s">
        <v>948</v>
      </c>
      <c r="C1039" s="136" t="s">
        <v>998</v>
      </c>
      <c r="E1039" s="136" t="s">
        <v>881</v>
      </c>
      <c r="F1039" s="136">
        <v>1990</v>
      </c>
      <c r="G1039" s="136" t="s">
        <v>945</v>
      </c>
      <c r="H1039" s="136">
        <v>6.6835902495009494E-2</v>
      </c>
      <c r="I1039" s="136">
        <f>IF(E1039="N2O",H1039*About!$B$99,IF('EPA non-CO2 Data'!E1039="CH4",'EPA non-CO2 Data'!H1039*About!$B$98,1))</f>
        <v>6.6835902495009494E-2</v>
      </c>
      <c r="J1039" s="144" t="str">
        <f>VLOOKUP(CONCATENATE(B1039,C1039,D1039),'EPA Source to Industry Map'!$D$2:$E$35,2,FALSE)</f>
        <v>non-industry</v>
      </c>
      <c r="K1039" s="136" t="str">
        <f t="shared" si="16"/>
        <v>CH4</v>
      </c>
    </row>
    <row r="1040" spans="1:11" x14ac:dyDescent="0.35">
      <c r="A1040" s="136" t="s">
        <v>74</v>
      </c>
      <c r="B1040" s="136" t="s">
        <v>948</v>
      </c>
      <c r="C1040" s="136" t="s">
        <v>998</v>
      </c>
      <c r="E1040" s="136" t="s">
        <v>881</v>
      </c>
      <c r="F1040" s="136">
        <v>1991</v>
      </c>
      <c r="G1040" s="136" t="s">
        <v>945</v>
      </c>
      <c r="H1040" s="136">
        <v>6.9344803628554497E-2</v>
      </c>
      <c r="I1040" s="136">
        <f>IF(E1040="N2O",H1040*About!$B$99,IF('EPA non-CO2 Data'!E1040="CH4",'EPA non-CO2 Data'!H1040*About!$B$98,1))</f>
        <v>6.9344803628554497E-2</v>
      </c>
      <c r="J1040" s="144" t="str">
        <f>VLOOKUP(CONCATENATE(B1040,C1040,D1040),'EPA Source to Industry Map'!$D$2:$E$35,2,FALSE)</f>
        <v>non-industry</v>
      </c>
      <c r="K1040" s="136" t="str">
        <f t="shared" si="16"/>
        <v>CH4</v>
      </c>
    </row>
    <row r="1041" spans="1:11" x14ac:dyDescent="0.35">
      <c r="A1041" s="136" t="s">
        <v>74</v>
      </c>
      <c r="B1041" s="136" t="s">
        <v>948</v>
      </c>
      <c r="C1041" s="136" t="s">
        <v>998</v>
      </c>
      <c r="E1041" s="136" t="s">
        <v>881</v>
      </c>
      <c r="F1041" s="136">
        <v>1992</v>
      </c>
      <c r="G1041" s="136" t="s">
        <v>945</v>
      </c>
      <c r="H1041" s="136">
        <v>7.4328974697932995E-2</v>
      </c>
      <c r="I1041" s="136">
        <f>IF(E1041="N2O",H1041*About!$B$99,IF('EPA non-CO2 Data'!E1041="CH4",'EPA non-CO2 Data'!H1041*About!$B$98,1))</f>
        <v>7.4328974697932995E-2</v>
      </c>
      <c r="J1041" s="144" t="str">
        <f>VLOOKUP(CONCATENATE(B1041,C1041,D1041),'EPA Source to Industry Map'!$D$2:$E$35,2,FALSE)</f>
        <v>non-industry</v>
      </c>
      <c r="K1041" s="136" t="str">
        <f t="shared" si="16"/>
        <v>CH4</v>
      </c>
    </row>
    <row r="1042" spans="1:11" x14ac:dyDescent="0.35">
      <c r="A1042" s="136" t="s">
        <v>74</v>
      </c>
      <c r="B1042" s="136" t="s">
        <v>948</v>
      </c>
      <c r="C1042" s="136" t="s">
        <v>998</v>
      </c>
      <c r="E1042" s="136" t="s">
        <v>881</v>
      </c>
      <c r="F1042" s="136">
        <v>1993</v>
      </c>
      <c r="G1042" s="136" t="s">
        <v>945</v>
      </c>
      <c r="H1042" s="136">
        <v>4.7586256110596997E-2</v>
      </c>
      <c r="I1042" s="136">
        <f>IF(E1042="N2O",H1042*About!$B$99,IF('EPA non-CO2 Data'!E1042="CH4",'EPA non-CO2 Data'!H1042*About!$B$98,1))</f>
        <v>4.7586256110596997E-2</v>
      </c>
      <c r="J1042" s="144" t="str">
        <f>VLOOKUP(CONCATENATE(B1042,C1042,D1042),'EPA Source to Industry Map'!$D$2:$E$35,2,FALSE)</f>
        <v>non-industry</v>
      </c>
      <c r="K1042" s="136" t="str">
        <f t="shared" si="16"/>
        <v>CH4</v>
      </c>
    </row>
    <row r="1043" spans="1:11" x14ac:dyDescent="0.35">
      <c r="A1043" s="136" t="s">
        <v>74</v>
      </c>
      <c r="B1043" s="136" t="s">
        <v>948</v>
      </c>
      <c r="C1043" s="136" t="s">
        <v>998</v>
      </c>
      <c r="E1043" s="136" t="s">
        <v>881</v>
      </c>
      <c r="F1043" s="136">
        <v>1994</v>
      </c>
      <c r="G1043" s="136" t="s">
        <v>945</v>
      </c>
      <c r="H1043" s="136">
        <v>4.7483929314668299E-2</v>
      </c>
      <c r="I1043" s="136">
        <f>IF(E1043="N2O",H1043*About!$B$99,IF('EPA non-CO2 Data'!E1043="CH4",'EPA non-CO2 Data'!H1043*About!$B$98,1))</f>
        <v>4.7483929314668299E-2</v>
      </c>
      <c r="J1043" s="144" t="str">
        <f>VLOOKUP(CONCATENATE(B1043,C1043,D1043),'EPA Source to Industry Map'!$D$2:$E$35,2,FALSE)</f>
        <v>non-industry</v>
      </c>
      <c r="K1043" s="136" t="str">
        <f t="shared" si="16"/>
        <v>CH4</v>
      </c>
    </row>
    <row r="1044" spans="1:11" x14ac:dyDescent="0.35">
      <c r="A1044" s="136" t="s">
        <v>74</v>
      </c>
      <c r="B1044" s="136" t="s">
        <v>948</v>
      </c>
      <c r="C1044" s="136" t="s">
        <v>998</v>
      </c>
      <c r="E1044" s="136" t="s">
        <v>881</v>
      </c>
      <c r="F1044" s="136">
        <v>1995</v>
      </c>
      <c r="G1044" s="136" t="s">
        <v>945</v>
      </c>
      <c r="H1044" s="136">
        <v>5.295903127439E-2</v>
      </c>
      <c r="I1044" s="136">
        <f>IF(E1044="N2O",H1044*About!$B$99,IF('EPA non-CO2 Data'!E1044="CH4",'EPA non-CO2 Data'!H1044*About!$B$98,1))</f>
        <v>5.295903127439E-2</v>
      </c>
      <c r="J1044" s="144" t="str">
        <f>VLOOKUP(CONCATENATE(B1044,C1044,D1044),'EPA Source to Industry Map'!$D$2:$E$35,2,FALSE)</f>
        <v>non-industry</v>
      </c>
      <c r="K1044" s="136" t="str">
        <f t="shared" si="16"/>
        <v>CH4</v>
      </c>
    </row>
    <row r="1045" spans="1:11" x14ac:dyDescent="0.35">
      <c r="A1045" s="136" t="s">
        <v>74</v>
      </c>
      <c r="B1045" s="136" t="s">
        <v>948</v>
      </c>
      <c r="C1045" s="136" t="s">
        <v>998</v>
      </c>
      <c r="E1045" s="136" t="s">
        <v>881</v>
      </c>
      <c r="F1045" s="136">
        <v>1996</v>
      </c>
      <c r="G1045" s="136" t="s">
        <v>945</v>
      </c>
      <c r="H1045" s="136">
        <v>5.0588730111176199E-2</v>
      </c>
      <c r="I1045" s="136">
        <f>IF(E1045="N2O",H1045*About!$B$99,IF('EPA non-CO2 Data'!E1045="CH4",'EPA non-CO2 Data'!H1045*About!$B$98,1))</f>
        <v>5.0588730111176199E-2</v>
      </c>
      <c r="J1045" s="144" t="str">
        <f>VLOOKUP(CONCATENATE(B1045,C1045,D1045),'EPA Source to Industry Map'!$D$2:$E$35,2,FALSE)</f>
        <v>non-industry</v>
      </c>
      <c r="K1045" s="136" t="str">
        <f t="shared" si="16"/>
        <v>CH4</v>
      </c>
    </row>
    <row r="1046" spans="1:11" x14ac:dyDescent="0.35">
      <c r="A1046" s="136" t="s">
        <v>74</v>
      </c>
      <c r="B1046" s="136" t="s">
        <v>948</v>
      </c>
      <c r="C1046" s="136" t="s">
        <v>998</v>
      </c>
      <c r="E1046" s="136" t="s">
        <v>881</v>
      </c>
      <c r="F1046" s="136">
        <v>1997</v>
      </c>
      <c r="G1046" s="136" t="s">
        <v>945</v>
      </c>
      <c r="H1046" s="136">
        <v>5.4899889506512499E-3</v>
      </c>
      <c r="I1046" s="136">
        <f>IF(E1046="N2O",H1046*About!$B$99,IF('EPA non-CO2 Data'!E1046="CH4",'EPA non-CO2 Data'!H1046*About!$B$98,1))</f>
        <v>5.4899889506512499E-3</v>
      </c>
      <c r="J1046" s="144" t="str">
        <f>VLOOKUP(CONCATENATE(B1046,C1046,D1046),'EPA Source to Industry Map'!$D$2:$E$35,2,FALSE)</f>
        <v>non-industry</v>
      </c>
      <c r="K1046" s="136" t="str">
        <f t="shared" si="16"/>
        <v>CH4</v>
      </c>
    </row>
    <row r="1047" spans="1:11" x14ac:dyDescent="0.35">
      <c r="A1047" s="136" t="s">
        <v>74</v>
      </c>
      <c r="B1047" s="136" t="s">
        <v>948</v>
      </c>
      <c r="C1047" s="136" t="s">
        <v>998</v>
      </c>
      <c r="E1047" s="136" t="s">
        <v>881</v>
      </c>
      <c r="F1047" s="136">
        <v>1998</v>
      </c>
      <c r="G1047" s="136" t="s">
        <v>945</v>
      </c>
      <c r="H1047" s="136">
        <v>6.3113342717195002E-3</v>
      </c>
      <c r="I1047" s="136">
        <f>IF(E1047="N2O",H1047*About!$B$99,IF('EPA non-CO2 Data'!E1047="CH4",'EPA non-CO2 Data'!H1047*About!$B$98,1))</f>
        <v>6.3113342717195002E-3</v>
      </c>
      <c r="J1047" s="144" t="str">
        <f>VLOOKUP(CONCATENATE(B1047,C1047,D1047),'EPA Source to Industry Map'!$D$2:$E$35,2,FALSE)</f>
        <v>non-industry</v>
      </c>
      <c r="K1047" s="136" t="str">
        <f t="shared" si="16"/>
        <v>CH4</v>
      </c>
    </row>
    <row r="1048" spans="1:11" x14ac:dyDescent="0.35">
      <c r="A1048" s="136" t="s">
        <v>74</v>
      </c>
      <c r="B1048" s="136" t="s">
        <v>948</v>
      </c>
      <c r="C1048" s="136" t="s">
        <v>998</v>
      </c>
      <c r="E1048" s="136" t="s">
        <v>881</v>
      </c>
      <c r="F1048" s="136">
        <v>1999</v>
      </c>
      <c r="G1048" s="136" t="s">
        <v>945</v>
      </c>
      <c r="H1048" s="136">
        <v>4.9418380237574999E-3</v>
      </c>
      <c r="I1048" s="136">
        <f>IF(E1048="N2O",H1048*About!$B$99,IF('EPA non-CO2 Data'!E1048="CH4",'EPA non-CO2 Data'!H1048*About!$B$98,1))</f>
        <v>4.9418380237574999E-3</v>
      </c>
      <c r="J1048" s="144" t="str">
        <f>VLOOKUP(CONCATENATE(B1048,C1048,D1048),'EPA Source to Industry Map'!$D$2:$E$35,2,FALSE)</f>
        <v>non-industry</v>
      </c>
      <c r="K1048" s="136" t="str">
        <f t="shared" si="16"/>
        <v>CH4</v>
      </c>
    </row>
    <row r="1049" spans="1:11" x14ac:dyDescent="0.35">
      <c r="A1049" s="136" t="s">
        <v>74</v>
      </c>
      <c r="B1049" s="136" t="s">
        <v>948</v>
      </c>
      <c r="C1049" s="136" t="s">
        <v>998</v>
      </c>
      <c r="E1049" s="136" t="s">
        <v>881</v>
      </c>
      <c r="F1049" s="136">
        <v>2000</v>
      </c>
      <c r="G1049" s="136" t="s">
        <v>945</v>
      </c>
      <c r="H1049" s="136">
        <v>5.03509469234975E-3</v>
      </c>
      <c r="I1049" s="136">
        <f>IF(E1049="N2O",H1049*About!$B$99,IF('EPA non-CO2 Data'!E1049="CH4",'EPA non-CO2 Data'!H1049*About!$B$98,1))</f>
        <v>5.03509469234975E-3</v>
      </c>
      <c r="J1049" s="144" t="str">
        <f>VLOOKUP(CONCATENATE(B1049,C1049,D1049),'EPA Source to Industry Map'!$D$2:$E$35,2,FALSE)</f>
        <v>non-industry</v>
      </c>
      <c r="K1049" s="136" t="str">
        <f t="shared" si="16"/>
        <v>CH4</v>
      </c>
    </row>
    <row r="1050" spans="1:11" x14ac:dyDescent="0.35">
      <c r="A1050" s="136" t="s">
        <v>74</v>
      </c>
      <c r="B1050" s="136" t="s">
        <v>948</v>
      </c>
      <c r="C1050" s="136" t="s">
        <v>998</v>
      </c>
      <c r="E1050" s="136" t="s">
        <v>881</v>
      </c>
      <c r="F1050" s="136">
        <v>2001</v>
      </c>
      <c r="G1050" s="136" t="s">
        <v>945</v>
      </c>
      <c r="H1050" s="136">
        <v>5.1716946126500003E-3</v>
      </c>
      <c r="I1050" s="136">
        <f>IF(E1050="N2O",H1050*About!$B$99,IF('EPA non-CO2 Data'!E1050="CH4",'EPA non-CO2 Data'!H1050*About!$B$98,1))</f>
        <v>5.1716946126500003E-3</v>
      </c>
      <c r="J1050" s="144" t="str">
        <f>VLOOKUP(CONCATENATE(B1050,C1050,D1050),'EPA Source to Industry Map'!$D$2:$E$35,2,FALSE)</f>
        <v>non-industry</v>
      </c>
      <c r="K1050" s="136" t="str">
        <f t="shared" si="16"/>
        <v>CH4</v>
      </c>
    </row>
    <row r="1051" spans="1:11" x14ac:dyDescent="0.35">
      <c r="A1051" s="136" t="s">
        <v>74</v>
      </c>
      <c r="B1051" s="136" t="s">
        <v>948</v>
      </c>
      <c r="C1051" s="136" t="s">
        <v>998</v>
      </c>
      <c r="E1051" s="136" t="s">
        <v>881</v>
      </c>
      <c r="F1051" s="136">
        <v>2002</v>
      </c>
      <c r="G1051" s="136" t="s">
        <v>945</v>
      </c>
      <c r="H1051" s="136">
        <v>5.398291938139E-3</v>
      </c>
      <c r="I1051" s="136">
        <f>IF(E1051="N2O",H1051*About!$B$99,IF('EPA non-CO2 Data'!E1051="CH4",'EPA non-CO2 Data'!H1051*About!$B$98,1))</f>
        <v>5.398291938139E-3</v>
      </c>
      <c r="J1051" s="144" t="str">
        <f>VLOOKUP(CONCATENATE(B1051,C1051,D1051),'EPA Source to Industry Map'!$D$2:$E$35,2,FALSE)</f>
        <v>non-industry</v>
      </c>
      <c r="K1051" s="136" t="str">
        <f t="shared" si="16"/>
        <v>CH4</v>
      </c>
    </row>
    <row r="1052" spans="1:11" x14ac:dyDescent="0.35">
      <c r="A1052" s="136" t="s">
        <v>74</v>
      </c>
      <c r="B1052" s="136" t="s">
        <v>948</v>
      </c>
      <c r="C1052" s="136" t="s">
        <v>998</v>
      </c>
      <c r="E1052" s="136" t="s">
        <v>881</v>
      </c>
      <c r="F1052" s="136">
        <v>2003</v>
      </c>
      <c r="G1052" s="136" t="s">
        <v>945</v>
      </c>
      <c r="H1052" s="136">
        <v>5.3452405358137504E-3</v>
      </c>
      <c r="I1052" s="136">
        <f>IF(E1052="N2O",H1052*About!$B$99,IF('EPA non-CO2 Data'!E1052="CH4",'EPA non-CO2 Data'!H1052*About!$B$98,1))</f>
        <v>5.3452405358137504E-3</v>
      </c>
      <c r="J1052" s="144" t="str">
        <f>VLOOKUP(CONCATENATE(B1052,C1052,D1052),'EPA Source to Industry Map'!$D$2:$E$35,2,FALSE)</f>
        <v>non-industry</v>
      </c>
      <c r="K1052" s="136" t="str">
        <f t="shared" si="16"/>
        <v>CH4</v>
      </c>
    </row>
    <row r="1053" spans="1:11" x14ac:dyDescent="0.35">
      <c r="A1053" s="136" t="s">
        <v>74</v>
      </c>
      <c r="B1053" s="136" t="s">
        <v>948</v>
      </c>
      <c r="C1053" s="136" t="s">
        <v>998</v>
      </c>
      <c r="E1053" s="136" t="s">
        <v>881</v>
      </c>
      <c r="F1053" s="136">
        <v>2004</v>
      </c>
      <c r="G1053" s="136" t="s">
        <v>945</v>
      </c>
      <c r="H1053" s="136">
        <v>5.5407685954200004E-3</v>
      </c>
      <c r="I1053" s="136">
        <f>IF(E1053="N2O",H1053*About!$B$99,IF('EPA non-CO2 Data'!E1053="CH4",'EPA non-CO2 Data'!H1053*About!$B$98,1))</f>
        <v>5.5407685954200004E-3</v>
      </c>
      <c r="J1053" s="144" t="str">
        <f>VLOOKUP(CONCATENATE(B1053,C1053,D1053),'EPA Source to Industry Map'!$D$2:$E$35,2,FALSE)</f>
        <v>non-industry</v>
      </c>
      <c r="K1053" s="136" t="str">
        <f t="shared" si="16"/>
        <v>CH4</v>
      </c>
    </row>
    <row r="1054" spans="1:11" x14ac:dyDescent="0.35">
      <c r="A1054" s="136" t="s">
        <v>74</v>
      </c>
      <c r="B1054" s="136" t="s">
        <v>948</v>
      </c>
      <c r="C1054" s="136" t="s">
        <v>998</v>
      </c>
      <c r="E1054" s="136" t="s">
        <v>881</v>
      </c>
      <c r="F1054" s="136">
        <v>2005</v>
      </c>
      <c r="G1054" s="136" t="s">
        <v>945</v>
      </c>
      <c r="H1054" s="136">
        <v>5.643417605546E-3</v>
      </c>
      <c r="I1054" s="136">
        <f>IF(E1054="N2O",H1054*About!$B$99,IF('EPA non-CO2 Data'!E1054="CH4",'EPA non-CO2 Data'!H1054*About!$B$98,1))</f>
        <v>5.643417605546E-3</v>
      </c>
      <c r="J1054" s="144" t="str">
        <f>VLOOKUP(CONCATENATE(B1054,C1054,D1054),'EPA Source to Industry Map'!$D$2:$E$35,2,FALSE)</f>
        <v>non-industry</v>
      </c>
      <c r="K1054" s="136" t="str">
        <f t="shared" si="16"/>
        <v>CH4</v>
      </c>
    </row>
    <row r="1055" spans="1:11" x14ac:dyDescent="0.35">
      <c r="A1055" s="136" t="s">
        <v>74</v>
      </c>
      <c r="B1055" s="136" t="s">
        <v>948</v>
      </c>
      <c r="C1055" s="136" t="s">
        <v>998</v>
      </c>
      <c r="E1055" s="136" t="s">
        <v>881</v>
      </c>
      <c r="F1055" s="136">
        <v>2006</v>
      </c>
      <c r="G1055" s="136" t="s">
        <v>945</v>
      </c>
      <c r="H1055" s="136">
        <v>5.7211664365077498E-3</v>
      </c>
      <c r="I1055" s="136">
        <f>IF(E1055="N2O",H1055*About!$B$99,IF('EPA non-CO2 Data'!E1055="CH4",'EPA non-CO2 Data'!H1055*About!$B$98,1))</f>
        <v>5.7211664365077498E-3</v>
      </c>
      <c r="J1055" s="144" t="str">
        <f>VLOOKUP(CONCATENATE(B1055,C1055,D1055),'EPA Source to Industry Map'!$D$2:$E$35,2,FALSE)</f>
        <v>non-industry</v>
      </c>
      <c r="K1055" s="136" t="str">
        <f t="shared" si="16"/>
        <v>CH4</v>
      </c>
    </row>
    <row r="1056" spans="1:11" x14ac:dyDescent="0.35">
      <c r="A1056" s="136" t="s">
        <v>74</v>
      </c>
      <c r="B1056" s="136" t="s">
        <v>948</v>
      </c>
      <c r="C1056" s="136" t="s">
        <v>998</v>
      </c>
      <c r="E1056" s="136" t="s">
        <v>881</v>
      </c>
      <c r="F1056" s="136">
        <v>2007</v>
      </c>
      <c r="G1056" s="136" t="s">
        <v>945</v>
      </c>
      <c r="H1056" s="136">
        <v>5.7867776312329998E-3</v>
      </c>
      <c r="I1056" s="136">
        <f>IF(E1056="N2O",H1056*About!$B$99,IF('EPA non-CO2 Data'!E1056="CH4",'EPA non-CO2 Data'!H1056*About!$B$98,1))</f>
        <v>5.7867776312329998E-3</v>
      </c>
      <c r="J1056" s="144" t="str">
        <f>VLOOKUP(CONCATENATE(B1056,C1056,D1056),'EPA Source to Industry Map'!$D$2:$E$35,2,FALSE)</f>
        <v>non-industry</v>
      </c>
      <c r="K1056" s="136" t="str">
        <f t="shared" si="16"/>
        <v>CH4</v>
      </c>
    </row>
    <row r="1057" spans="1:11" x14ac:dyDescent="0.35">
      <c r="A1057" s="136" t="s">
        <v>74</v>
      </c>
      <c r="B1057" s="136" t="s">
        <v>948</v>
      </c>
      <c r="C1057" s="136" t="s">
        <v>998</v>
      </c>
      <c r="E1057" s="136" t="s">
        <v>881</v>
      </c>
      <c r="F1057" s="136">
        <v>2008</v>
      </c>
      <c r="G1057" s="136" t="s">
        <v>945</v>
      </c>
      <c r="H1057" s="136">
        <v>5.9604202355310002E-3</v>
      </c>
      <c r="I1057" s="136">
        <f>IF(E1057="N2O",H1057*About!$B$99,IF('EPA non-CO2 Data'!E1057="CH4",'EPA non-CO2 Data'!H1057*About!$B$98,1))</f>
        <v>5.9604202355310002E-3</v>
      </c>
      <c r="J1057" s="144" t="str">
        <f>VLOOKUP(CONCATENATE(B1057,C1057,D1057),'EPA Source to Industry Map'!$D$2:$E$35,2,FALSE)</f>
        <v>non-industry</v>
      </c>
      <c r="K1057" s="136" t="str">
        <f t="shared" si="16"/>
        <v>CH4</v>
      </c>
    </row>
    <row r="1058" spans="1:11" x14ac:dyDescent="0.35">
      <c r="A1058" s="136" t="s">
        <v>74</v>
      </c>
      <c r="B1058" s="136" t="s">
        <v>948</v>
      </c>
      <c r="C1058" s="136" t="s">
        <v>998</v>
      </c>
      <c r="E1058" s="136" t="s">
        <v>881</v>
      </c>
      <c r="F1058" s="136">
        <v>2009</v>
      </c>
      <c r="G1058" s="136" t="s">
        <v>945</v>
      </c>
      <c r="H1058" s="136">
        <v>6.0234190632750002E-3</v>
      </c>
      <c r="I1058" s="136">
        <f>IF(E1058="N2O",H1058*About!$B$99,IF('EPA non-CO2 Data'!E1058="CH4",'EPA non-CO2 Data'!H1058*About!$B$98,1))</f>
        <v>6.0234190632750002E-3</v>
      </c>
      <c r="J1058" s="144" t="str">
        <f>VLOOKUP(CONCATENATE(B1058,C1058,D1058),'EPA Source to Industry Map'!$D$2:$E$35,2,FALSE)</f>
        <v>non-industry</v>
      </c>
      <c r="K1058" s="136" t="str">
        <f t="shared" si="16"/>
        <v>CH4</v>
      </c>
    </row>
    <row r="1059" spans="1:11" x14ac:dyDescent="0.35">
      <c r="A1059" s="136" t="s">
        <v>74</v>
      </c>
      <c r="B1059" s="136" t="s">
        <v>948</v>
      </c>
      <c r="C1059" s="136" t="s">
        <v>998</v>
      </c>
      <c r="E1059" s="136" t="s">
        <v>881</v>
      </c>
      <c r="F1059" s="136">
        <v>2010</v>
      </c>
      <c r="G1059" s="136" t="s">
        <v>945</v>
      </c>
      <c r="H1059" s="136">
        <v>6.1601642218732499E-3</v>
      </c>
      <c r="I1059" s="136">
        <f>IF(E1059="N2O",H1059*About!$B$99,IF('EPA non-CO2 Data'!E1059="CH4",'EPA non-CO2 Data'!H1059*About!$B$98,1))</f>
        <v>6.1601642218732499E-3</v>
      </c>
      <c r="J1059" s="144" t="str">
        <f>VLOOKUP(CONCATENATE(B1059,C1059,D1059),'EPA Source to Industry Map'!$D$2:$E$35,2,FALSE)</f>
        <v>non-industry</v>
      </c>
      <c r="K1059" s="136" t="str">
        <f t="shared" si="16"/>
        <v>CH4</v>
      </c>
    </row>
    <row r="1060" spans="1:11" x14ac:dyDescent="0.35">
      <c r="A1060" s="136" t="s">
        <v>74</v>
      </c>
      <c r="B1060" s="136" t="s">
        <v>948</v>
      </c>
      <c r="C1060" s="136" t="s">
        <v>998</v>
      </c>
      <c r="E1060" s="136" t="s">
        <v>881</v>
      </c>
      <c r="F1060" s="136">
        <v>2011</v>
      </c>
      <c r="G1060" s="136" t="s">
        <v>945</v>
      </c>
      <c r="H1060" s="136">
        <v>6.248450698907E-3</v>
      </c>
      <c r="I1060" s="136">
        <f>IF(E1060="N2O",H1060*About!$B$99,IF('EPA non-CO2 Data'!E1060="CH4",'EPA non-CO2 Data'!H1060*About!$B$98,1))</f>
        <v>6.248450698907E-3</v>
      </c>
      <c r="J1060" s="144" t="str">
        <f>VLOOKUP(CONCATENATE(B1060,C1060,D1060),'EPA Source to Industry Map'!$D$2:$E$35,2,FALSE)</f>
        <v>non-industry</v>
      </c>
      <c r="K1060" s="136" t="str">
        <f t="shared" si="16"/>
        <v>CH4</v>
      </c>
    </row>
    <row r="1061" spans="1:11" x14ac:dyDescent="0.35">
      <c r="A1061" s="136" t="s">
        <v>74</v>
      </c>
      <c r="B1061" s="136" t="s">
        <v>948</v>
      </c>
      <c r="C1061" s="136" t="s">
        <v>998</v>
      </c>
      <c r="E1061" s="136" t="s">
        <v>881</v>
      </c>
      <c r="F1061" s="136">
        <v>2012</v>
      </c>
      <c r="G1061" s="136" t="s">
        <v>945</v>
      </c>
      <c r="H1061" s="136">
        <v>6.1837020944837499E-3</v>
      </c>
      <c r="I1061" s="136">
        <f>IF(E1061="N2O",H1061*About!$B$99,IF('EPA non-CO2 Data'!E1061="CH4",'EPA non-CO2 Data'!H1061*About!$B$98,1))</f>
        <v>6.1837020944837499E-3</v>
      </c>
      <c r="J1061" s="144" t="str">
        <f>VLOOKUP(CONCATENATE(B1061,C1061,D1061),'EPA Source to Industry Map'!$D$2:$E$35,2,FALSE)</f>
        <v>non-industry</v>
      </c>
      <c r="K1061" s="136" t="str">
        <f t="shared" si="16"/>
        <v>CH4</v>
      </c>
    </row>
    <row r="1062" spans="1:11" x14ac:dyDescent="0.35">
      <c r="A1062" s="136" t="s">
        <v>74</v>
      </c>
      <c r="B1062" s="136" t="s">
        <v>948</v>
      </c>
      <c r="C1062" s="136" t="s">
        <v>998</v>
      </c>
      <c r="E1062" s="136" t="s">
        <v>881</v>
      </c>
      <c r="F1062" s="136">
        <v>2013</v>
      </c>
      <c r="G1062" s="136" t="s">
        <v>945</v>
      </c>
      <c r="H1062" s="136">
        <v>6.3234989389297502E-3</v>
      </c>
      <c r="I1062" s="136">
        <f>IF(E1062="N2O",H1062*About!$B$99,IF('EPA non-CO2 Data'!E1062="CH4",'EPA non-CO2 Data'!H1062*About!$B$98,1))</f>
        <v>6.3234989389297502E-3</v>
      </c>
      <c r="J1062" s="144" t="str">
        <f>VLOOKUP(CONCATENATE(B1062,C1062,D1062),'EPA Source to Industry Map'!$D$2:$E$35,2,FALSE)</f>
        <v>non-industry</v>
      </c>
      <c r="K1062" s="136" t="str">
        <f t="shared" si="16"/>
        <v>CH4</v>
      </c>
    </row>
    <row r="1063" spans="1:11" x14ac:dyDescent="0.35">
      <c r="A1063" s="136" t="s">
        <v>74</v>
      </c>
      <c r="B1063" s="136" t="s">
        <v>948</v>
      </c>
      <c r="C1063" s="136" t="s">
        <v>998</v>
      </c>
      <c r="E1063" s="136" t="s">
        <v>881</v>
      </c>
      <c r="F1063" s="136">
        <v>2014</v>
      </c>
      <c r="G1063" s="136" t="s">
        <v>945</v>
      </c>
      <c r="H1063" s="136">
        <v>6.5206003386742498E-3</v>
      </c>
      <c r="I1063" s="136">
        <f>IF(E1063="N2O",H1063*About!$B$99,IF('EPA non-CO2 Data'!E1063="CH4",'EPA non-CO2 Data'!H1063*About!$B$98,1))</f>
        <v>6.5206003386742498E-3</v>
      </c>
      <c r="J1063" s="144" t="str">
        <f>VLOOKUP(CONCATENATE(B1063,C1063,D1063),'EPA Source to Industry Map'!$D$2:$E$35,2,FALSE)</f>
        <v>non-industry</v>
      </c>
      <c r="K1063" s="136" t="str">
        <f t="shared" si="16"/>
        <v>CH4</v>
      </c>
    </row>
    <row r="1064" spans="1:11" x14ac:dyDescent="0.35">
      <c r="A1064" s="136" t="s">
        <v>74</v>
      </c>
      <c r="B1064" s="136" t="s">
        <v>948</v>
      </c>
      <c r="C1064" s="136" t="s">
        <v>998</v>
      </c>
      <c r="E1064" s="136" t="s">
        <v>881</v>
      </c>
      <c r="F1064" s="136">
        <v>2015</v>
      </c>
      <c r="G1064" s="136" t="s">
        <v>945</v>
      </c>
      <c r="H1064" s="136">
        <v>6.7034162290272497E-3</v>
      </c>
      <c r="I1064" s="136">
        <f>IF(E1064="N2O",H1064*About!$B$99,IF('EPA non-CO2 Data'!E1064="CH4",'EPA non-CO2 Data'!H1064*About!$B$98,1))</f>
        <v>6.7034162290272497E-3</v>
      </c>
      <c r="J1064" s="144" t="str">
        <f>VLOOKUP(CONCATENATE(B1064,C1064,D1064),'EPA Source to Industry Map'!$D$2:$E$35,2,FALSE)</f>
        <v>non-industry</v>
      </c>
      <c r="K1064" s="136" t="str">
        <f t="shared" si="16"/>
        <v>CH4</v>
      </c>
    </row>
    <row r="1065" spans="1:11" x14ac:dyDescent="0.35">
      <c r="A1065" s="136" t="s">
        <v>74</v>
      </c>
      <c r="B1065" s="136" t="s">
        <v>948</v>
      </c>
      <c r="C1065" s="136" t="s">
        <v>998</v>
      </c>
      <c r="E1065" s="136" t="s">
        <v>881</v>
      </c>
      <c r="F1065" s="136">
        <v>2016</v>
      </c>
      <c r="G1065" s="136" t="s">
        <v>945</v>
      </c>
      <c r="H1065" s="136">
        <v>6.8237609788134998E-3</v>
      </c>
      <c r="I1065" s="136">
        <f>IF(E1065="N2O",H1065*About!$B$99,IF('EPA non-CO2 Data'!E1065="CH4",'EPA non-CO2 Data'!H1065*About!$B$98,1))</f>
        <v>6.8237609788134998E-3</v>
      </c>
      <c r="J1065" s="144" t="str">
        <f>VLOOKUP(CONCATENATE(B1065,C1065,D1065),'EPA Source to Industry Map'!$D$2:$E$35,2,FALSE)</f>
        <v>non-industry</v>
      </c>
      <c r="K1065" s="136" t="str">
        <f t="shared" si="16"/>
        <v>CH4</v>
      </c>
    </row>
    <row r="1066" spans="1:11" x14ac:dyDescent="0.35">
      <c r="A1066" s="136" t="s">
        <v>74</v>
      </c>
      <c r="B1066" s="136" t="s">
        <v>948</v>
      </c>
      <c r="C1066" s="136" t="s">
        <v>998</v>
      </c>
      <c r="E1066" s="136" t="s">
        <v>881</v>
      </c>
      <c r="F1066" s="136">
        <v>2017</v>
      </c>
      <c r="G1066" s="136" t="s">
        <v>945</v>
      </c>
      <c r="H1066" s="136">
        <v>6.8237609788134998E-3</v>
      </c>
      <c r="I1066" s="136">
        <f>IF(E1066="N2O",H1066*About!$B$99,IF('EPA non-CO2 Data'!E1066="CH4",'EPA non-CO2 Data'!H1066*About!$B$98,1))</f>
        <v>6.8237609788134998E-3</v>
      </c>
      <c r="J1066" s="144" t="str">
        <f>VLOOKUP(CONCATENATE(B1066,C1066,D1066),'EPA Source to Industry Map'!$D$2:$E$35,2,FALSE)</f>
        <v>non-industry</v>
      </c>
      <c r="K1066" s="136" t="str">
        <f t="shared" si="16"/>
        <v>CH4</v>
      </c>
    </row>
    <row r="1067" spans="1:11" x14ac:dyDescent="0.35">
      <c r="A1067" s="136" t="s">
        <v>74</v>
      </c>
      <c r="B1067" s="136" t="s">
        <v>948</v>
      </c>
      <c r="C1067" s="136" t="s">
        <v>998</v>
      </c>
      <c r="E1067" s="136" t="s">
        <v>881</v>
      </c>
      <c r="F1067" s="136">
        <v>2018</v>
      </c>
      <c r="G1067" s="136" t="s">
        <v>945</v>
      </c>
      <c r="H1067" s="136">
        <v>6.8237609788134998E-3</v>
      </c>
      <c r="I1067" s="136">
        <f>IF(E1067="N2O",H1067*About!$B$99,IF('EPA non-CO2 Data'!E1067="CH4",'EPA non-CO2 Data'!H1067*About!$B$98,1))</f>
        <v>6.8237609788134998E-3</v>
      </c>
      <c r="J1067" s="144" t="str">
        <f>VLOOKUP(CONCATENATE(B1067,C1067,D1067),'EPA Source to Industry Map'!$D$2:$E$35,2,FALSE)</f>
        <v>non-industry</v>
      </c>
      <c r="K1067" s="136" t="str">
        <f t="shared" si="16"/>
        <v>CH4</v>
      </c>
    </row>
    <row r="1068" spans="1:11" x14ac:dyDescent="0.35">
      <c r="A1068" s="136" t="s">
        <v>74</v>
      </c>
      <c r="B1068" s="136" t="s">
        <v>948</v>
      </c>
      <c r="C1068" s="136" t="s">
        <v>998</v>
      </c>
      <c r="E1068" s="136" t="s">
        <v>881</v>
      </c>
      <c r="F1068" s="136">
        <v>2019</v>
      </c>
      <c r="G1068" s="136" t="s">
        <v>945</v>
      </c>
      <c r="H1068" s="136">
        <v>6.8237609788134998E-3</v>
      </c>
      <c r="I1068" s="136">
        <f>IF(E1068="N2O",H1068*About!$B$99,IF('EPA non-CO2 Data'!E1068="CH4",'EPA non-CO2 Data'!H1068*About!$B$98,1))</f>
        <v>6.8237609788134998E-3</v>
      </c>
      <c r="J1068" s="144" t="str">
        <f>VLOOKUP(CONCATENATE(B1068,C1068,D1068),'EPA Source to Industry Map'!$D$2:$E$35,2,FALSE)</f>
        <v>non-industry</v>
      </c>
      <c r="K1068" s="136" t="str">
        <f t="shared" si="16"/>
        <v>CH4</v>
      </c>
    </row>
    <row r="1069" spans="1:11" x14ac:dyDescent="0.35">
      <c r="A1069" s="136" t="s">
        <v>74</v>
      </c>
      <c r="B1069" s="136" t="s">
        <v>948</v>
      </c>
      <c r="C1069" s="136" t="s">
        <v>998</v>
      </c>
      <c r="E1069" s="136" t="s">
        <v>881</v>
      </c>
      <c r="F1069" s="136">
        <v>2020</v>
      </c>
      <c r="G1069" s="136" t="s">
        <v>945</v>
      </c>
      <c r="H1069" s="136">
        <v>6.8237609788134998E-3</v>
      </c>
      <c r="I1069" s="136">
        <f>IF(E1069="N2O",H1069*About!$B$99,IF('EPA non-CO2 Data'!E1069="CH4",'EPA non-CO2 Data'!H1069*About!$B$98,1))</f>
        <v>6.8237609788134998E-3</v>
      </c>
      <c r="J1069" s="144" t="str">
        <f>VLOOKUP(CONCATENATE(B1069,C1069,D1069),'EPA Source to Industry Map'!$D$2:$E$35,2,FALSE)</f>
        <v>non-industry</v>
      </c>
      <c r="K1069" s="136" t="str">
        <f t="shared" si="16"/>
        <v>CH4</v>
      </c>
    </row>
    <row r="1070" spans="1:11" x14ac:dyDescent="0.35">
      <c r="A1070" s="136" t="s">
        <v>74</v>
      </c>
      <c r="B1070" s="136" t="s">
        <v>948</v>
      </c>
      <c r="C1070" s="136" t="s">
        <v>998</v>
      </c>
      <c r="E1070" s="136" t="s">
        <v>881</v>
      </c>
      <c r="F1070" s="136">
        <v>2021</v>
      </c>
      <c r="G1070" s="136" t="s">
        <v>945</v>
      </c>
      <c r="H1070" s="136">
        <v>6.8237609788134998E-3</v>
      </c>
      <c r="I1070" s="136">
        <f>IF(E1070="N2O",H1070*About!$B$99,IF('EPA non-CO2 Data'!E1070="CH4",'EPA non-CO2 Data'!H1070*About!$B$98,1))</f>
        <v>6.8237609788134998E-3</v>
      </c>
      <c r="J1070" s="144" t="str">
        <f>VLOOKUP(CONCATENATE(B1070,C1070,D1070),'EPA Source to Industry Map'!$D$2:$E$35,2,FALSE)</f>
        <v>non-industry</v>
      </c>
      <c r="K1070" s="136" t="str">
        <f t="shared" si="16"/>
        <v>CH4</v>
      </c>
    </row>
    <row r="1071" spans="1:11" x14ac:dyDescent="0.35">
      <c r="A1071" s="136" t="s">
        <v>74</v>
      </c>
      <c r="B1071" s="136" t="s">
        <v>948</v>
      </c>
      <c r="C1071" s="136" t="s">
        <v>998</v>
      </c>
      <c r="E1071" s="136" t="s">
        <v>881</v>
      </c>
      <c r="F1071" s="136">
        <v>2022</v>
      </c>
      <c r="G1071" s="136" t="s">
        <v>945</v>
      </c>
      <c r="H1071" s="136">
        <v>6.8237609788134998E-3</v>
      </c>
      <c r="I1071" s="136">
        <f>IF(E1071="N2O",H1071*About!$B$99,IF('EPA non-CO2 Data'!E1071="CH4",'EPA non-CO2 Data'!H1071*About!$B$98,1))</f>
        <v>6.8237609788134998E-3</v>
      </c>
      <c r="J1071" s="144" t="str">
        <f>VLOOKUP(CONCATENATE(B1071,C1071,D1071),'EPA Source to Industry Map'!$D$2:$E$35,2,FALSE)</f>
        <v>non-industry</v>
      </c>
      <c r="K1071" s="136" t="str">
        <f t="shared" si="16"/>
        <v>CH4</v>
      </c>
    </row>
    <row r="1072" spans="1:11" x14ac:dyDescent="0.35">
      <c r="A1072" s="136" t="s">
        <v>74</v>
      </c>
      <c r="B1072" s="136" t="s">
        <v>948</v>
      </c>
      <c r="C1072" s="136" t="s">
        <v>998</v>
      </c>
      <c r="E1072" s="136" t="s">
        <v>881</v>
      </c>
      <c r="F1072" s="136">
        <v>2023</v>
      </c>
      <c r="G1072" s="136" t="s">
        <v>945</v>
      </c>
      <c r="H1072" s="136">
        <v>6.8237609788134998E-3</v>
      </c>
      <c r="I1072" s="136">
        <f>IF(E1072="N2O",H1072*About!$B$99,IF('EPA non-CO2 Data'!E1072="CH4",'EPA non-CO2 Data'!H1072*About!$B$98,1))</f>
        <v>6.8237609788134998E-3</v>
      </c>
      <c r="J1072" s="144" t="str">
        <f>VLOOKUP(CONCATENATE(B1072,C1072,D1072),'EPA Source to Industry Map'!$D$2:$E$35,2,FALSE)</f>
        <v>non-industry</v>
      </c>
      <c r="K1072" s="136" t="str">
        <f t="shared" si="16"/>
        <v>CH4</v>
      </c>
    </row>
    <row r="1073" spans="1:11" x14ac:dyDescent="0.35">
      <c r="A1073" s="136" t="s">
        <v>74</v>
      </c>
      <c r="B1073" s="136" t="s">
        <v>948</v>
      </c>
      <c r="C1073" s="136" t="s">
        <v>998</v>
      </c>
      <c r="E1073" s="136" t="s">
        <v>881</v>
      </c>
      <c r="F1073" s="136">
        <v>2024</v>
      </c>
      <c r="G1073" s="136" t="s">
        <v>945</v>
      </c>
      <c r="H1073" s="136">
        <v>6.8237609788134998E-3</v>
      </c>
      <c r="I1073" s="136">
        <f>IF(E1073="N2O",H1073*About!$B$99,IF('EPA non-CO2 Data'!E1073="CH4",'EPA non-CO2 Data'!H1073*About!$B$98,1))</f>
        <v>6.8237609788134998E-3</v>
      </c>
      <c r="J1073" s="144" t="str">
        <f>VLOOKUP(CONCATENATE(B1073,C1073,D1073),'EPA Source to Industry Map'!$D$2:$E$35,2,FALSE)</f>
        <v>non-industry</v>
      </c>
      <c r="K1073" s="136" t="str">
        <f t="shared" si="16"/>
        <v>CH4</v>
      </c>
    </row>
    <row r="1074" spans="1:11" x14ac:dyDescent="0.35">
      <c r="A1074" s="136" t="s">
        <v>74</v>
      </c>
      <c r="B1074" s="136" t="s">
        <v>948</v>
      </c>
      <c r="C1074" s="136" t="s">
        <v>998</v>
      </c>
      <c r="E1074" s="136" t="s">
        <v>881</v>
      </c>
      <c r="F1074" s="136">
        <v>2025</v>
      </c>
      <c r="G1074" s="136" t="s">
        <v>945</v>
      </c>
      <c r="H1074" s="136">
        <v>6.8237609788134998E-3</v>
      </c>
      <c r="I1074" s="136">
        <f>IF(E1074="N2O",H1074*About!$B$99,IF('EPA non-CO2 Data'!E1074="CH4",'EPA non-CO2 Data'!H1074*About!$B$98,1))</f>
        <v>6.8237609788134998E-3</v>
      </c>
      <c r="J1074" s="144" t="str">
        <f>VLOOKUP(CONCATENATE(B1074,C1074,D1074),'EPA Source to Industry Map'!$D$2:$E$35,2,FALSE)</f>
        <v>non-industry</v>
      </c>
      <c r="K1074" s="136" t="str">
        <f t="shared" si="16"/>
        <v>CH4</v>
      </c>
    </row>
    <row r="1075" spans="1:11" x14ac:dyDescent="0.35">
      <c r="A1075" s="136" t="s">
        <v>74</v>
      </c>
      <c r="B1075" s="136" t="s">
        <v>948</v>
      </c>
      <c r="C1075" s="136" t="s">
        <v>998</v>
      </c>
      <c r="E1075" s="136" t="s">
        <v>881</v>
      </c>
      <c r="F1075" s="136">
        <v>2026</v>
      </c>
      <c r="G1075" s="136" t="s">
        <v>945</v>
      </c>
      <c r="H1075" s="136">
        <v>6.8237609788134998E-3</v>
      </c>
      <c r="I1075" s="136">
        <f>IF(E1075="N2O",H1075*About!$B$99,IF('EPA non-CO2 Data'!E1075="CH4",'EPA non-CO2 Data'!H1075*About!$B$98,1))</f>
        <v>6.8237609788134998E-3</v>
      </c>
      <c r="J1075" s="144" t="str">
        <f>VLOOKUP(CONCATENATE(B1075,C1075,D1075),'EPA Source to Industry Map'!$D$2:$E$35,2,FALSE)</f>
        <v>non-industry</v>
      </c>
      <c r="K1075" s="136" t="str">
        <f t="shared" si="16"/>
        <v>CH4</v>
      </c>
    </row>
    <row r="1076" spans="1:11" x14ac:dyDescent="0.35">
      <c r="A1076" s="136" t="s">
        <v>74</v>
      </c>
      <c r="B1076" s="136" t="s">
        <v>948</v>
      </c>
      <c r="C1076" s="136" t="s">
        <v>998</v>
      </c>
      <c r="E1076" s="136" t="s">
        <v>881</v>
      </c>
      <c r="F1076" s="136">
        <v>2027</v>
      </c>
      <c r="G1076" s="136" t="s">
        <v>945</v>
      </c>
      <c r="H1076" s="136">
        <v>6.8237609788134998E-3</v>
      </c>
      <c r="I1076" s="136">
        <f>IF(E1076="N2O",H1076*About!$B$99,IF('EPA non-CO2 Data'!E1076="CH4",'EPA non-CO2 Data'!H1076*About!$B$98,1))</f>
        <v>6.8237609788134998E-3</v>
      </c>
      <c r="J1076" s="144" t="str">
        <f>VLOOKUP(CONCATENATE(B1076,C1076,D1076),'EPA Source to Industry Map'!$D$2:$E$35,2,FALSE)</f>
        <v>non-industry</v>
      </c>
      <c r="K1076" s="136" t="str">
        <f t="shared" si="16"/>
        <v>CH4</v>
      </c>
    </row>
    <row r="1077" spans="1:11" x14ac:dyDescent="0.35">
      <c r="A1077" s="136" t="s">
        <v>74</v>
      </c>
      <c r="B1077" s="136" t="s">
        <v>948</v>
      </c>
      <c r="C1077" s="136" t="s">
        <v>998</v>
      </c>
      <c r="E1077" s="136" t="s">
        <v>881</v>
      </c>
      <c r="F1077" s="136">
        <v>2028</v>
      </c>
      <c r="G1077" s="136" t="s">
        <v>945</v>
      </c>
      <c r="H1077" s="136">
        <v>6.8237609788134998E-3</v>
      </c>
      <c r="I1077" s="136">
        <f>IF(E1077="N2O",H1077*About!$B$99,IF('EPA non-CO2 Data'!E1077="CH4",'EPA non-CO2 Data'!H1077*About!$B$98,1))</f>
        <v>6.8237609788134998E-3</v>
      </c>
      <c r="J1077" s="144" t="str">
        <f>VLOOKUP(CONCATENATE(B1077,C1077,D1077),'EPA Source to Industry Map'!$D$2:$E$35,2,FALSE)</f>
        <v>non-industry</v>
      </c>
      <c r="K1077" s="136" t="str">
        <f t="shared" si="16"/>
        <v>CH4</v>
      </c>
    </row>
    <row r="1078" spans="1:11" x14ac:dyDescent="0.35">
      <c r="A1078" s="136" t="s">
        <v>74</v>
      </c>
      <c r="B1078" s="136" t="s">
        <v>948</v>
      </c>
      <c r="C1078" s="136" t="s">
        <v>998</v>
      </c>
      <c r="E1078" s="136" t="s">
        <v>881</v>
      </c>
      <c r="F1078" s="136">
        <v>2029</v>
      </c>
      <c r="G1078" s="136" t="s">
        <v>945</v>
      </c>
      <c r="H1078" s="136">
        <v>6.8237609788134998E-3</v>
      </c>
      <c r="I1078" s="136">
        <f>IF(E1078="N2O",H1078*About!$B$99,IF('EPA non-CO2 Data'!E1078="CH4",'EPA non-CO2 Data'!H1078*About!$B$98,1))</f>
        <v>6.8237609788134998E-3</v>
      </c>
      <c r="J1078" s="144" t="str">
        <f>VLOOKUP(CONCATENATE(B1078,C1078,D1078),'EPA Source to Industry Map'!$D$2:$E$35,2,FALSE)</f>
        <v>non-industry</v>
      </c>
      <c r="K1078" s="136" t="str">
        <f t="shared" si="16"/>
        <v>CH4</v>
      </c>
    </row>
    <row r="1079" spans="1:11" x14ac:dyDescent="0.35">
      <c r="A1079" s="136" t="s">
        <v>74</v>
      </c>
      <c r="B1079" s="136" t="s">
        <v>948</v>
      </c>
      <c r="C1079" s="136" t="s">
        <v>998</v>
      </c>
      <c r="E1079" s="136" t="s">
        <v>881</v>
      </c>
      <c r="F1079" s="136">
        <v>2030</v>
      </c>
      <c r="G1079" s="136" t="s">
        <v>945</v>
      </c>
      <c r="H1079" s="136">
        <v>6.8237609788134998E-3</v>
      </c>
      <c r="I1079" s="136">
        <f>IF(E1079="N2O",H1079*About!$B$99,IF('EPA non-CO2 Data'!E1079="CH4",'EPA non-CO2 Data'!H1079*About!$B$98,1))</f>
        <v>6.8237609788134998E-3</v>
      </c>
      <c r="J1079" s="144" t="str">
        <f>VLOOKUP(CONCATENATE(B1079,C1079,D1079),'EPA Source to Industry Map'!$D$2:$E$35,2,FALSE)</f>
        <v>non-industry</v>
      </c>
      <c r="K1079" s="136" t="str">
        <f t="shared" si="16"/>
        <v>CH4</v>
      </c>
    </row>
    <row r="1080" spans="1:11" x14ac:dyDescent="0.35">
      <c r="A1080" s="136" t="s">
        <v>74</v>
      </c>
      <c r="B1080" s="136" t="s">
        <v>948</v>
      </c>
      <c r="C1080" s="136" t="s">
        <v>998</v>
      </c>
      <c r="E1080" s="136" t="s">
        <v>881</v>
      </c>
      <c r="F1080" s="136">
        <v>2031</v>
      </c>
      <c r="G1080" s="136" t="s">
        <v>945</v>
      </c>
      <c r="H1080" s="136">
        <v>6.8237609788134998E-3</v>
      </c>
      <c r="I1080" s="136">
        <f>IF(E1080="N2O",H1080*About!$B$99,IF('EPA non-CO2 Data'!E1080="CH4",'EPA non-CO2 Data'!H1080*About!$B$98,1))</f>
        <v>6.8237609788134998E-3</v>
      </c>
      <c r="J1080" s="144" t="str">
        <f>VLOOKUP(CONCATENATE(B1080,C1080,D1080),'EPA Source to Industry Map'!$D$2:$E$35,2,FALSE)</f>
        <v>non-industry</v>
      </c>
      <c r="K1080" s="136" t="str">
        <f t="shared" si="16"/>
        <v>CH4</v>
      </c>
    </row>
    <row r="1081" spans="1:11" x14ac:dyDescent="0.35">
      <c r="A1081" s="136" t="s">
        <v>74</v>
      </c>
      <c r="B1081" s="136" t="s">
        <v>948</v>
      </c>
      <c r="C1081" s="136" t="s">
        <v>998</v>
      </c>
      <c r="E1081" s="136" t="s">
        <v>881</v>
      </c>
      <c r="F1081" s="136">
        <v>2032</v>
      </c>
      <c r="G1081" s="136" t="s">
        <v>945</v>
      </c>
      <c r="H1081" s="136">
        <v>6.8237609788134998E-3</v>
      </c>
      <c r="I1081" s="136">
        <f>IF(E1081="N2O",H1081*About!$B$99,IF('EPA non-CO2 Data'!E1081="CH4",'EPA non-CO2 Data'!H1081*About!$B$98,1))</f>
        <v>6.8237609788134998E-3</v>
      </c>
      <c r="J1081" s="144" t="str">
        <f>VLOOKUP(CONCATENATE(B1081,C1081,D1081),'EPA Source to Industry Map'!$D$2:$E$35,2,FALSE)</f>
        <v>non-industry</v>
      </c>
      <c r="K1081" s="136" t="str">
        <f t="shared" si="16"/>
        <v>CH4</v>
      </c>
    </row>
    <row r="1082" spans="1:11" x14ac:dyDescent="0.35">
      <c r="A1082" s="136" t="s">
        <v>74</v>
      </c>
      <c r="B1082" s="136" t="s">
        <v>948</v>
      </c>
      <c r="C1082" s="136" t="s">
        <v>998</v>
      </c>
      <c r="E1082" s="136" t="s">
        <v>881</v>
      </c>
      <c r="F1082" s="136">
        <v>2033</v>
      </c>
      <c r="G1082" s="136" t="s">
        <v>945</v>
      </c>
      <c r="H1082" s="136">
        <v>6.8237609788134998E-3</v>
      </c>
      <c r="I1082" s="136">
        <f>IF(E1082="N2O",H1082*About!$B$99,IF('EPA non-CO2 Data'!E1082="CH4",'EPA non-CO2 Data'!H1082*About!$B$98,1))</f>
        <v>6.8237609788134998E-3</v>
      </c>
      <c r="J1082" s="144" t="str">
        <f>VLOOKUP(CONCATENATE(B1082,C1082,D1082),'EPA Source to Industry Map'!$D$2:$E$35,2,FALSE)</f>
        <v>non-industry</v>
      </c>
      <c r="K1082" s="136" t="str">
        <f t="shared" si="16"/>
        <v>CH4</v>
      </c>
    </row>
    <row r="1083" spans="1:11" x14ac:dyDescent="0.35">
      <c r="A1083" s="136" t="s">
        <v>74</v>
      </c>
      <c r="B1083" s="136" t="s">
        <v>948</v>
      </c>
      <c r="C1083" s="136" t="s">
        <v>998</v>
      </c>
      <c r="E1083" s="136" t="s">
        <v>881</v>
      </c>
      <c r="F1083" s="136">
        <v>2034</v>
      </c>
      <c r="G1083" s="136" t="s">
        <v>945</v>
      </c>
      <c r="H1083" s="136">
        <v>6.8237609788134998E-3</v>
      </c>
      <c r="I1083" s="136">
        <f>IF(E1083="N2O",H1083*About!$B$99,IF('EPA non-CO2 Data'!E1083="CH4",'EPA non-CO2 Data'!H1083*About!$B$98,1))</f>
        <v>6.8237609788134998E-3</v>
      </c>
      <c r="J1083" s="144" t="str">
        <f>VLOOKUP(CONCATENATE(B1083,C1083,D1083),'EPA Source to Industry Map'!$D$2:$E$35,2,FALSE)</f>
        <v>non-industry</v>
      </c>
      <c r="K1083" s="136" t="str">
        <f t="shared" si="16"/>
        <v>CH4</v>
      </c>
    </row>
    <row r="1084" spans="1:11" x14ac:dyDescent="0.35">
      <c r="A1084" s="136" t="s">
        <v>74</v>
      </c>
      <c r="B1084" s="136" t="s">
        <v>948</v>
      </c>
      <c r="C1084" s="136" t="s">
        <v>998</v>
      </c>
      <c r="E1084" s="136" t="s">
        <v>881</v>
      </c>
      <c r="F1084" s="136">
        <v>2035</v>
      </c>
      <c r="G1084" s="136" t="s">
        <v>945</v>
      </c>
      <c r="H1084" s="136">
        <v>6.8237609788134998E-3</v>
      </c>
      <c r="I1084" s="136">
        <f>IF(E1084="N2O",H1084*About!$B$99,IF('EPA non-CO2 Data'!E1084="CH4",'EPA non-CO2 Data'!H1084*About!$B$98,1))</f>
        <v>6.8237609788134998E-3</v>
      </c>
      <c r="J1084" s="144" t="str">
        <f>VLOOKUP(CONCATENATE(B1084,C1084,D1084),'EPA Source to Industry Map'!$D$2:$E$35,2,FALSE)</f>
        <v>non-industry</v>
      </c>
      <c r="K1084" s="136" t="str">
        <f t="shared" si="16"/>
        <v>CH4</v>
      </c>
    </row>
    <row r="1085" spans="1:11" x14ac:dyDescent="0.35">
      <c r="A1085" s="136" t="s">
        <v>74</v>
      </c>
      <c r="B1085" s="136" t="s">
        <v>948</v>
      </c>
      <c r="C1085" s="136" t="s">
        <v>998</v>
      </c>
      <c r="E1085" s="136" t="s">
        <v>881</v>
      </c>
      <c r="F1085" s="136">
        <v>2036</v>
      </c>
      <c r="G1085" s="136" t="s">
        <v>945</v>
      </c>
      <c r="H1085" s="136">
        <v>6.8237609788134998E-3</v>
      </c>
      <c r="I1085" s="136">
        <f>IF(E1085="N2O",H1085*About!$B$99,IF('EPA non-CO2 Data'!E1085="CH4",'EPA non-CO2 Data'!H1085*About!$B$98,1))</f>
        <v>6.8237609788134998E-3</v>
      </c>
      <c r="J1085" s="144" t="str">
        <f>VLOOKUP(CONCATENATE(B1085,C1085,D1085),'EPA Source to Industry Map'!$D$2:$E$35,2,FALSE)</f>
        <v>non-industry</v>
      </c>
      <c r="K1085" s="136" t="str">
        <f t="shared" si="16"/>
        <v>CH4</v>
      </c>
    </row>
    <row r="1086" spans="1:11" x14ac:dyDescent="0.35">
      <c r="A1086" s="136" t="s">
        <v>74</v>
      </c>
      <c r="B1086" s="136" t="s">
        <v>948</v>
      </c>
      <c r="C1086" s="136" t="s">
        <v>998</v>
      </c>
      <c r="E1086" s="136" t="s">
        <v>881</v>
      </c>
      <c r="F1086" s="136">
        <v>2037</v>
      </c>
      <c r="G1086" s="136" t="s">
        <v>945</v>
      </c>
      <c r="H1086" s="136">
        <v>6.8237609788134998E-3</v>
      </c>
      <c r="I1086" s="136">
        <f>IF(E1086="N2O",H1086*About!$B$99,IF('EPA non-CO2 Data'!E1086="CH4",'EPA non-CO2 Data'!H1086*About!$B$98,1))</f>
        <v>6.8237609788134998E-3</v>
      </c>
      <c r="J1086" s="144" t="str">
        <f>VLOOKUP(CONCATENATE(B1086,C1086,D1086),'EPA Source to Industry Map'!$D$2:$E$35,2,FALSE)</f>
        <v>non-industry</v>
      </c>
      <c r="K1086" s="136" t="str">
        <f t="shared" si="16"/>
        <v>CH4</v>
      </c>
    </row>
    <row r="1087" spans="1:11" x14ac:dyDescent="0.35">
      <c r="A1087" s="136" t="s">
        <v>74</v>
      </c>
      <c r="B1087" s="136" t="s">
        <v>948</v>
      </c>
      <c r="C1087" s="136" t="s">
        <v>998</v>
      </c>
      <c r="E1087" s="136" t="s">
        <v>881</v>
      </c>
      <c r="F1087" s="136">
        <v>2038</v>
      </c>
      <c r="G1087" s="136" t="s">
        <v>945</v>
      </c>
      <c r="H1087" s="136">
        <v>6.8237609788134998E-3</v>
      </c>
      <c r="I1087" s="136">
        <f>IF(E1087="N2O",H1087*About!$B$99,IF('EPA non-CO2 Data'!E1087="CH4",'EPA non-CO2 Data'!H1087*About!$B$98,1))</f>
        <v>6.8237609788134998E-3</v>
      </c>
      <c r="J1087" s="144" t="str">
        <f>VLOOKUP(CONCATENATE(B1087,C1087,D1087),'EPA Source to Industry Map'!$D$2:$E$35,2,FALSE)</f>
        <v>non-industry</v>
      </c>
      <c r="K1087" s="136" t="str">
        <f t="shared" si="16"/>
        <v>CH4</v>
      </c>
    </row>
    <row r="1088" spans="1:11" x14ac:dyDescent="0.35">
      <c r="A1088" s="136" t="s">
        <v>74</v>
      </c>
      <c r="B1088" s="136" t="s">
        <v>948</v>
      </c>
      <c r="C1088" s="136" t="s">
        <v>998</v>
      </c>
      <c r="E1088" s="136" t="s">
        <v>881</v>
      </c>
      <c r="F1088" s="136">
        <v>2039</v>
      </c>
      <c r="G1088" s="136" t="s">
        <v>945</v>
      </c>
      <c r="H1088" s="136">
        <v>6.8237609788134998E-3</v>
      </c>
      <c r="I1088" s="136">
        <f>IF(E1088="N2O",H1088*About!$B$99,IF('EPA non-CO2 Data'!E1088="CH4",'EPA non-CO2 Data'!H1088*About!$B$98,1))</f>
        <v>6.8237609788134998E-3</v>
      </c>
      <c r="J1088" s="144" t="str">
        <f>VLOOKUP(CONCATENATE(B1088,C1088,D1088),'EPA Source to Industry Map'!$D$2:$E$35,2,FALSE)</f>
        <v>non-industry</v>
      </c>
      <c r="K1088" s="136" t="str">
        <f t="shared" si="16"/>
        <v>CH4</v>
      </c>
    </row>
    <row r="1089" spans="1:11" x14ac:dyDescent="0.35">
      <c r="A1089" s="136" t="s">
        <v>74</v>
      </c>
      <c r="B1089" s="136" t="s">
        <v>948</v>
      </c>
      <c r="C1089" s="136" t="s">
        <v>998</v>
      </c>
      <c r="E1089" s="136" t="s">
        <v>881</v>
      </c>
      <c r="F1089" s="136">
        <v>2040</v>
      </c>
      <c r="G1089" s="136" t="s">
        <v>945</v>
      </c>
      <c r="H1089" s="136">
        <v>6.8237609788134998E-3</v>
      </c>
      <c r="I1089" s="136">
        <f>IF(E1089="N2O",H1089*About!$B$99,IF('EPA non-CO2 Data'!E1089="CH4",'EPA non-CO2 Data'!H1089*About!$B$98,1))</f>
        <v>6.8237609788134998E-3</v>
      </c>
      <c r="J1089" s="144" t="str">
        <f>VLOOKUP(CONCATENATE(B1089,C1089,D1089),'EPA Source to Industry Map'!$D$2:$E$35,2,FALSE)</f>
        <v>non-industry</v>
      </c>
      <c r="K1089" s="136" t="str">
        <f t="shared" si="16"/>
        <v>CH4</v>
      </c>
    </row>
    <row r="1090" spans="1:11" x14ac:dyDescent="0.35">
      <c r="A1090" s="136" t="s">
        <v>74</v>
      </c>
      <c r="B1090" s="136" t="s">
        <v>948</v>
      </c>
      <c r="C1090" s="136" t="s">
        <v>998</v>
      </c>
      <c r="E1090" s="136" t="s">
        <v>881</v>
      </c>
      <c r="F1090" s="136">
        <v>2041</v>
      </c>
      <c r="G1090" s="136" t="s">
        <v>945</v>
      </c>
      <c r="H1090" s="136">
        <v>6.8237609788134998E-3</v>
      </c>
      <c r="I1090" s="136">
        <f>IF(E1090="N2O",H1090*About!$B$99,IF('EPA non-CO2 Data'!E1090="CH4",'EPA non-CO2 Data'!H1090*About!$B$98,1))</f>
        <v>6.8237609788134998E-3</v>
      </c>
      <c r="J1090" s="144" t="str">
        <f>VLOOKUP(CONCATENATE(B1090,C1090,D1090),'EPA Source to Industry Map'!$D$2:$E$35,2,FALSE)</f>
        <v>non-industry</v>
      </c>
      <c r="K1090" s="136" t="str">
        <f t="shared" si="16"/>
        <v>CH4</v>
      </c>
    </row>
    <row r="1091" spans="1:11" x14ac:dyDescent="0.35">
      <c r="A1091" s="136" t="s">
        <v>74</v>
      </c>
      <c r="B1091" s="136" t="s">
        <v>948</v>
      </c>
      <c r="C1091" s="136" t="s">
        <v>998</v>
      </c>
      <c r="E1091" s="136" t="s">
        <v>881</v>
      </c>
      <c r="F1091" s="136">
        <v>2042</v>
      </c>
      <c r="G1091" s="136" t="s">
        <v>945</v>
      </c>
      <c r="H1091" s="136">
        <v>6.8237609788134998E-3</v>
      </c>
      <c r="I1091" s="136">
        <f>IF(E1091="N2O",H1091*About!$B$99,IF('EPA non-CO2 Data'!E1091="CH4",'EPA non-CO2 Data'!H1091*About!$B$98,1))</f>
        <v>6.8237609788134998E-3</v>
      </c>
      <c r="J1091" s="144" t="str">
        <f>VLOOKUP(CONCATENATE(B1091,C1091,D1091),'EPA Source to Industry Map'!$D$2:$E$35,2,FALSE)</f>
        <v>non-industry</v>
      </c>
      <c r="K1091" s="136" t="str">
        <f t="shared" ref="K1091:K1154" si="17">IF(E1091="N2O","N2O",IF(E1091="CH4","CH4","F-gases"))</f>
        <v>CH4</v>
      </c>
    </row>
    <row r="1092" spans="1:11" x14ac:dyDescent="0.35">
      <c r="A1092" s="136" t="s">
        <v>74</v>
      </c>
      <c r="B1092" s="136" t="s">
        <v>948</v>
      </c>
      <c r="C1092" s="136" t="s">
        <v>998</v>
      </c>
      <c r="E1092" s="136" t="s">
        <v>881</v>
      </c>
      <c r="F1092" s="136">
        <v>2043</v>
      </c>
      <c r="G1092" s="136" t="s">
        <v>945</v>
      </c>
      <c r="H1092" s="136">
        <v>6.8237609788134998E-3</v>
      </c>
      <c r="I1092" s="136">
        <f>IF(E1092="N2O",H1092*About!$B$99,IF('EPA non-CO2 Data'!E1092="CH4",'EPA non-CO2 Data'!H1092*About!$B$98,1))</f>
        <v>6.8237609788134998E-3</v>
      </c>
      <c r="J1092" s="144" t="str">
        <f>VLOOKUP(CONCATENATE(B1092,C1092,D1092),'EPA Source to Industry Map'!$D$2:$E$35,2,FALSE)</f>
        <v>non-industry</v>
      </c>
      <c r="K1092" s="136" t="str">
        <f t="shared" si="17"/>
        <v>CH4</v>
      </c>
    </row>
    <row r="1093" spans="1:11" x14ac:dyDescent="0.35">
      <c r="A1093" s="136" t="s">
        <v>74</v>
      </c>
      <c r="B1093" s="136" t="s">
        <v>948</v>
      </c>
      <c r="C1093" s="136" t="s">
        <v>998</v>
      </c>
      <c r="E1093" s="136" t="s">
        <v>881</v>
      </c>
      <c r="F1093" s="136">
        <v>2044</v>
      </c>
      <c r="G1093" s="136" t="s">
        <v>945</v>
      </c>
      <c r="H1093" s="136">
        <v>6.8237609788134998E-3</v>
      </c>
      <c r="I1093" s="136">
        <f>IF(E1093="N2O",H1093*About!$B$99,IF('EPA non-CO2 Data'!E1093="CH4",'EPA non-CO2 Data'!H1093*About!$B$98,1))</f>
        <v>6.8237609788134998E-3</v>
      </c>
      <c r="J1093" s="144" t="str">
        <f>VLOOKUP(CONCATENATE(B1093,C1093,D1093),'EPA Source to Industry Map'!$D$2:$E$35,2,FALSE)</f>
        <v>non-industry</v>
      </c>
      <c r="K1093" s="136" t="str">
        <f t="shared" si="17"/>
        <v>CH4</v>
      </c>
    </row>
    <row r="1094" spans="1:11" x14ac:dyDescent="0.35">
      <c r="A1094" s="136" t="s">
        <v>74</v>
      </c>
      <c r="B1094" s="136" t="s">
        <v>948</v>
      </c>
      <c r="C1094" s="136" t="s">
        <v>998</v>
      </c>
      <c r="E1094" s="136" t="s">
        <v>881</v>
      </c>
      <c r="F1094" s="136">
        <v>2045</v>
      </c>
      <c r="G1094" s="136" t="s">
        <v>945</v>
      </c>
      <c r="H1094" s="136">
        <v>6.8237609788134998E-3</v>
      </c>
      <c r="I1094" s="136">
        <f>IF(E1094="N2O",H1094*About!$B$99,IF('EPA non-CO2 Data'!E1094="CH4",'EPA non-CO2 Data'!H1094*About!$B$98,1))</f>
        <v>6.8237609788134998E-3</v>
      </c>
      <c r="J1094" s="144" t="str">
        <f>VLOOKUP(CONCATENATE(B1094,C1094,D1094),'EPA Source to Industry Map'!$D$2:$E$35,2,FALSE)</f>
        <v>non-industry</v>
      </c>
      <c r="K1094" s="136" t="str">
        <f t="shared" si="17"/>
        <v>CH4</v>
      </c>
    </row>
    <row r="1095" spans="1:11" x14ac:dyDescent="0.35">
      <c r="A1095" s="136" t="s">
        <v>74</v>
      </c>
      <c r="B1095" s="136" t="s">
        <v>948</v>
      </c>
      <c r="C1095" s="136" t="s">
        <v>998</v>
      </c>
      <c r="E1095" s="136" t="s">
        <v>881</v>
      </c>
      <c r="F1095" s="136">
        <v>2046</v>
      </c>
      <c r="G1095" s="136" t="s">
        <v>945</v>
      </c>
      <c r="H1095" s="136">
        <v>6.8237609788134998E-3</v>
      </c>
      <c r="I1095" s="136">
        <f>IF(E1095="N2O",H1095*About!$B$99,IF('EPA non-CO2 Data'!E1095="CH4",'EPA non-CO2 Data'!H1095*About!$B$98,1))</f>
        <v>6.8237609788134998E-3</v>
      </c>
      <c r="J1095" s="144" t="str">
        <f>VLOOKUP(CONCATENATE(B1095,C1095,D1095),'EPA Source to Industry Map'!$D$2:$E$35,2,FALSE)</f>
        <v>non-industry</v>
      </c>
      <c r="K1095" s="136" t="str">
        <f t="shared" si="17"/>
        <v>CH4</v>
      </c>
    </row>
    <row r="1096" spans="1:11" x14ac:dyDescent="0.35">
      <c r="A1096" s="136" t="s">
        <v>74</v>
      </c>
      <c r="B1096" s="136" t="s">
        <v>948</v>
      </c>
      <c r="C1096" s="136" t="s">
        <v>998</v>
      </c>
      <c r="E1096" s="136" t="s">
        <v>881</v>
      </c>
      <c r="F1096" s="136">
        <v>2047</v>
      </c>
      <c r="G1096" s="136" t="s">
        <v>945</v>
      </c>
      <c r="H1096" s="136">
        <v>6.8237609788134998E-3</v>
      </c>
      <c r="I1096" s="136">
        <f>IF(E1096="N2O",H1096*About!$B$99,IF('EPA non-CO2 Data'!E1096="CH4",'EPA non-CO2 Data'!H1096*About!$B$98,1))</f>
        <v>6.8237609788134998E-3</v>
      </c>
      <c r="J1096" s="144" t="str">
        <f>VLOOKUP(CONCATENATE(B1096,C1096,D1096),'EPA Source to Industry Map'!$D$2:$E$35,2,FALSE)</f>
        <v>non-industry</v>
      </c>
      <c r="K1096" s="136" t="str">
        <f t="shared" si="17"/>
        <v>CH4</v>
      </c>
    </row>
    <row r="1097" spans="1:11" x14ac:dyDescent="0.35">
      <c r="A1097" s="136" t="s">
        <v>74</v>
      </c>
      <c r="B1097" s="136" t="s">
        <v>948</v>
      </c>
      <c r="C1097" s="136" t="s">
        <v>998</v>
      </c>
      <c r="E1097" s="136" t="s">
        <v>881</v>
      </c>
      <c r="F1097" s="136">
        <v>2048</v>
      </c>
      <c r="G1097" s="136" t="s">
        <v>945</v>
      </c>
      <c r="H1097" s="136">
        <v>6.8237609788134998E-3</v>
      </c>
      <c r="I1097" s="136">
        <f>IF(E1097="N2O",H1097*About!$B$99,IF('EPA non-CO2 Data'!E1097="CH4",'EPA non-CO2 Data'!H1097*About!$B$98,1))</f>
        <v>6.8237609788134998E-3</v>
      </c>
      <c r="J1097" s="144" t="str">
        <f>VLOOKUP(CONCATENATE(B1097,C1097,D1097),'EPA Source to Industry Map'!$D$2:$E$35,2,FALSE)</f>
        <v>non-industry</v>
      </c>
      <c r="K1097" s="136" t="str">
        <f t="shared" si="17"/>
        <v>CH4</v>
      </c>
    </row>
    <row r="1098" spans="1:11" x14ac:dyDescent="0.35">
      <c r="A1098" s="136" t="s">
        <v>74</v>
      </c>
      <c r="B1098" s="136" t="s">
        <v>948</v>
      </c>
      <c r="C1098" s="136" t="s">
        <v>998</v>
      </c>
      <c r="E1098" s="136" t="s">
        <v>881</v>
      </c>
      <c r="F1098" s="136">
        <v>2049</v>
      </c>
      <c r="G1098" s="136" t="s">
        <v>945</v>
      </c>
      <c r="H1098" s="136">
        <v>6.8237609788134998E-3</v>
      </c>
      <c r="I1098" s="136">
        <f>IF(E1098="N2O",H1098*About!$B$99,IF('EPA non-CO2 Data'!E1098="CH4",'EPA non-CO2 Data'!H1098*About!$B$98,1))</f>
        <v>6.8237609788134998E-3</v>
      </c>
      <c r="J1098" s="144" t="str">
        <f>VLOOKUP(CONCATENATE(B1098,C1098,D1098),'EPA Source to Industry Map'!$D$2:$E$35,2,FALSE)</f>
        <v>non-industry</v>
      </c>
      <c r="K1098" s="136" t="str">
        <f t="shared" si="17"/>
        <v>CH4</v>
      </c>
    </row>
    <row r="1099" spans="1:11" x14ac:dyDescent="0.35">
      <c r="A1099" s="136" t="s">
        <v>74</v>
      </c>
      <c r="B1099" s="136" t="s">
        <v>948</v>
      </c>
      <c r="C1099" s="136" t="s">
        <v>998</v>
      </c>
      <c r="E1099" s="136" t="s">
        <v>881</v>
      </c>
      <c r="F1099" s="136">
        <v>2050</v>
      </c>
      <c r="G1099" s="136" t="s">
        <v>945</v>
      </c>
      <c r="H1099" s="136">
        <v>6.8237609788134998E-3</v>
      </c>
      <c r="I1099" s="136">
        <f>IF(E1099="N2O",H1099*About!$B$99,IF('EPA non-CO2 Data'!E1099="CH4",'EPA non-CO2 Data'!H1099*About!$B$98,1))</f>
        <v>6.8237609788134998E-3</v>
      </c>
      <c r="J1099" s="144" t="str">
        <f>VLOOKUP(CONCATENATE(B1099,C1099,D1099),'EPA Source to Industry Map'!$D$2:$E$35,2,FALSE)</f>
        <v>non-industry</v>
      </c>
      <c r="K1099" s="136" t="str">
        <f t="shared" si="17"/>
        <v>CH4</v>
      </c>
    </row>
    <row r="1100" spans="1:11" x14ac:dyDescent="0.35">
      <c r="A1100" s="136" t="s">
        <v>74</v>
      </c>
      <c r="B1100" s="136" t="s">
        <v>948</v>
      </c>
      <c r="C1100" s="136" t="s">
        <v>998</v>
      </c>
      <c r="E1100" s="136" t="s">
        <v>882</v>
      </c>
      <c r="F1100" s="136">
        <v>1990</v>
      </c>
      <c r="G1100" s="136" t="s">
        <v>945</v>
      </c>
      <c r="H1100" s="136">
        <v>0.26225383196780599</v>
      </c>
      <c r="I1100" s="136">
        <f>IF(E1100="N2O",H1100*About!$B$99,IF('EPA non-CO2 Data'!E1100="CH4",'EPA non-CO2 Data'!H1100*About!$B$98,1))</f>
        <v>0.26225383196780599</v>
      </c>
      <c r="J1100" s="144" t="str">
        <f>VLOOKUP(CONCATENATE(B1100,C1100,D1100),'EPA Source to Industry Map'!$D$2:$E$35,2,FALSE)</f>
        <v>non-industry</v>
      </c>
      <c r="K1100" s="136" t="str">
        <f t="shared" si="17"/>
        <v>N2O</v>
      </c>
    </row>
    <row r="1101" spans="1:11" x14ac:dyDescent="0.35">
      <c r="A1101" s="136" t="s">
        <v>74</v>
      </c>
      <c r="B1101" s="136" t="s">
        <v>948</v>
      </c>
      <c r="C1101" s="136" t="s">
        <v>998</v>
      </c>
      <c r="E1101" s="136" t="s">
        <v>882</v>
      </c>
      <c r="F1101" s="136">
        <v>1991</v>
      </c>
      <c r="G1101" s="136" t="s">
        <v>945</v>
      </c>
      <c r="H1101" s="136">
        <v>0.27069302212192897</v>
      </c>
      <c r="I1101" s="136">
        <f>IF(E1101="N2O",H1101*About!$B$99,IF('EPA non-CO2 Data'!E1101="CH4",'EPA non-CO2 Data'!H1101*About!$B$98,1))</f>
        <v>0.27069302212192897</v>
      </c>
      <c r="J1101" s="144" t="str">
        <f>VLOOKUP(CONCATENATE(B1101,C1101,D1101),'EPA Source to Industry Map'!$D$2:$E$35,2,FALSE)</f>
        <v>non-industry</v>
      </c>
      <c r="K1101" s="136" t="str">
        <f t="shared" si="17"/>
        <v>N2O</v>
      </c>
    </row>
    <row r="1102" spans="1:11" x14ac:dyDescent="0.35">
      <c r="A1102" s="136" t="s">
        <v>74</v>
      </c>
      <c r="B1102" s="136" t="s">
        <v>948</v>
      </c>
      <c r="C1102" s="136" t="s">
        <v>998</v>
      </c>
      <c r="E1102" s="136" t="s">
        <v>882</v>
      </c>
      <c r="F1102" s="136">
        <v>1992</v>
      </c>
      <c r="G1102" s="136" t="s">
        <v>945</v>
      </c>
      <c r="H1102" s="136">
        <v>0.28639054814342702</v>
      </c>
      <c r="I1102" s="136">
        <f>IF(E1102="N2O",H1102*About!$B$99,IF('EPA non-CO2 Data'!E1102="CH4",'EPA non-CO2 Data'!H1102*About!$B$98,1))</f>
        <v>0.28639054814342702</v>
      </c>
      <c r="J1102" s="144" t="str">
        <f>VLOOKUP(CONCATENATE(B1102,C1102,D1102),'EPA Source to Industry Map'!$D$2:$E$35,2,FALSE)</f>
        <v>non-industry</v>
      </c>
      <c r="K1102" s="136" t="str">
        <f t="shared" si="17"/>
        <v>N2O</v>
      </c>
    </row>
    <row r="1103" spans="1:11" x14ac:dyDescent="0.35">
      <c r="A1103" s="136" t="s">
        <v>74</v>
      </c>
      <c r="B1103" s="136" t="s">
        <v>948</v>
      </c>
      <c r="C1103" s="136" t="s">
        <v>998</v>
      </c>
      <c r="E1103" s="136" t="s">
        <v>882</v>
      </c>
      <c r="F1103" s="136">
        <v>1993</v>
      </c>
      <c r="G1103" s="136" t="s">
        <v>945</v>
      </c>
      <c r="H1103" s="136">
        <v>0.25804083098972502</v>
      </c>
      <c r="I1103" s="136">
        <f>IF(E1103="N2O",H1103*About!$B$99,IF('EPA non-CO2 Data'!E1103="CH4",'EPA non-CO2 Data'!H1103*About!$B$98,1))</f>
        <v>0.25804083098972502</v>
      </c>
      <c r="J1103" s="144" t="str">
        <f>VLOOKUP(CONCATENATE(B1103,C1103,D1103),'EPA Source to Industry Map'!$D$2:$E$35,2,FALSE)</f>
        <v>non-industry</v>
      </c>
      <c r="K1103" s="136" t="str">
        <f t="shared" si="17"/>
        <v>N2O</v>
      </c>
    </row>
    <row r="1104" spans="1:11" x14ac:dyDescent="0.35">
      <c r="A1104" s="136" t="s">
        <v>74</v>
      </c>
      <c r="B1104" s="136" t="s">
        <v>948</v>
      </c>
      <c r="C1104" s="136" t="s">
        <v>998</v>
      </c>
      <c r="E1104" s="136" t="s">
        <v>882</v>
      </c>
      <c r="F1104" s="136">
        <v>1994</v>
      </c>
      <c r="G1104" s="136" t="s">
        <v>945</v>
      </c>
      <c r="H1104" s="136">
        <v>0.276616482512057</v>
      </c>
      <c r="I1104" s="136">
        <f>IF(E1104="N2O",H1104*About!$B$99,IF('EPA non-CO2 Data'!E1104="CH4",'EPA non-CO2 Data'!H1104*About!$B$98,1))</f>
        <v>0.276616482512057</v>
      </c>
      <c r="J1104" s="144" t="str">
        <f>VLOOKUP(CONCATENATE(B1104,C1104,D1104),'EPA Source to Industry Map'!$D$2:$E$35,2,FALSE)</f>
        <v>non-industry</v>
      </c>
      <c r="K1104" s="136" t="str">
        <f t="shared" si="17"/>
        <v>N2O</v>
      </c>
    </row>
    <row r="1105" spans="1:11" x14ac:dyDescent="0.35">
      <c r="A1105" s="136" t="s">
        <v>74</v>
      </c>
      <c r="B1105" s="136" t="s">
        <v>948</v>
      </c>
      <c r="C1105" s="136" t="s">
        <v>998</v>
      </c>
      <c r="E1105" s="136" t="s">
        <v>882</v>
      </c>
      <c r="F1105" s="136">
        <v>1995</v>
      </c>
      <c r="G1105" s="136" t="s">
        <v>945</v>
      </c>
      <c r="H1105" s="136">
        <v>0.30322990284058399</v>
      </c>
      <c r="I1105" s="136">
        <f>IF(E1105="N2O",H1105*About!$B$99,IF('EPA non-CO2 Data'!E1105="CH4",'EPA non-CO2 Data'!H1105*About!$B$98,1))</f>
        <v>0.30322990284058399</v>
      </c>
      <c r="J1105" s="144" t="str">
        <f>VLOOKUP(CONCATENATE(B1105,C1105,D1105),'EPA Source to Industry Map'!$D$2:$E$35,2,FALSE)</f>
        <v>non-industry</v>
      </c>
      <c r="K1105" s="136" t="str">
        <f t="shared" si="17"/>
        <v>N2O</v>
      </c>
    </row>
    <row r="1106" spans="1:11" x14ac:dyDescent="0.35">
      <c r="A1106" s="136" t="s">
        <v>74</v>
      </c>
      <c r="B1106" s="136" t="s">
        <v>948</v>
      </c>
      <c r="C1106" s="136" t="s">
        <v>998</v>
      </c>
      <c r="E1106" s="136" t="s">
        <v>882</v>
      </c>
      <c r="F1106" s="136">
        <v>1996</v>
      </c>
      <c r="G1106" s="136" t="s">
        <v>945</v>
      </c>
      <c r="H1106" s="136">
        <v>0.28214583577200297</v>
      </c>
      <c r="I1106" s="136">
        <f>IF(E1106="N2O",H1106*About!$B$99,IF('EPA non-CO2 Data'!E1106="CH4",'EPA non-CO2 Data'!H1106*About!$B$98,1))</f>
        <v>0.28214583577200297</v>
      </c>
      <c r="J1106" s="144" t="str">
        <f>VLOOKUP(CONCATENATE(B1106,C1106,D1106),'EPA Source to Industry Map'!$D$2:$E$35,2,FALSE)</f>
        <v>non-industry</v>
      </c>
      <c r="K1106" s="136" t="str">
        <f t="shared" si="17"/>
        <v>N2O</v>
      </c>
    </row>
    <row r="1107" spans="1:11" x14ac:dyDescent="0.35">
      <c r="A1107" s="136" t="s">
        <v>74</v>
      </c>
      <c r="B1107" s="136" t="s">
        <v>948</v>
      </c>
      <c r="C1107" s="136" t="s">
        <v>998</v>
      </c>
      <c r="E1107" s="136" t="s">
        <v>882</v>
      </c>
      <c r="F1107" s="136">
        <v>1997</v>
      </c>
      <c r="G1107" s="136" t="s">
        <v>945</v>
      </c>
      <c r="H1107" s="136">
        <v>0.21283648802806501</v>
      </c>
      <c r="I1107" s="136">
        <f>IF(E1107="N2O",H1107*About!$B$99,IF('EPA non-CO2 Data'!E1107="CH4",'EPA non-CO2 Data'!H1107*About!$B$98,1))</f>
        <v>0.21283648802806501</v>
      </c>
      <c r="J1107" s="144" t="str">
        <f>VLOOKUP(CONCATENATE(B1107,C1107,D1107),'EPA Source to Industry Map'!$D$2:$E$35,2,FALSE)</f>
        <v>non-industry</v>
      </c>
      <c r="K1107" s="136" t="str">
        <f t="shared" si="17"/>
        <v>N2O</v>
      </c>
    </row>
    <row r="1108" spans="1:11" x14ac:dyDescent="0.35">
      <c r="A1108" s="136" t="s">
        <v>74</v>
      </c>
      <c r="B1108" s="136" t="s">
        <v>948</v>
      </c>
      <c r="C1108" s="136" t="s">
        <v>998</v>
      </c>
      <c r="E1108" s="136" t="s">
        <v>882</v>
      </c>
      <c r="F1108" s="136">
        <v>1998</v>
      </c>
      <c r="G1108" s="136" t="s">
        <v>945</v>
      </c>
      <c r="H1108" s="136">
        <v>0.23585713310018899</v>
      </c>
      <c r="I1108" s="136">
        <f>IF(E1108="N2O",H1108*About!$B$99,IF('EPA non-CO2 Data'!E1108="CH4",'EPA non-CO2 Data'!H1108*About!$B$98,1))</f>
        <v>0.23585713310018899</v>
      </c>
      <c r="J1108" s="144" t="str">
        <f>VLOOKUP(CONCATENATE(B1108,C1108,D1108),'EPA Source to Industry Map'!$D$2:$E$35,2,FALSE)</f>
        <v>non-industry</v>
      </c>
      <c r="K1108" s="136" t="str">
        <f t="shared" si="17"/>
        <v>N2O</v>
      </c>
    </row>
    <row r="1109" spans="1:11" x14ac:dyDescent="0.35">
      <c r="A1109" s="136" t="s">
        <v>74</v>
      </c>
      <c r="B1109" s="136" t="s">
        <v>948</v>
      </c>
      <c r="C1109" s="136" t="s">
        <v>998</v>
      </c>
      <c r="E1109" s="136" t="s">
        <v>882</v>
      </c>
      <c r="F1109" s="136">
        <v>1999</v>
      </c>
      <c r="G1109" s="136" t="s">
        <v>945</v>
      </c>
      <c r="H1109" s="136">
        <v>0.214632097577479</v>
      </c>
      <c r="I1109" s="136">
        <f>IF(E1109="N2O",H1109*About!$B$99,IF('EPA non-CO2 Data'!E1109="CH4",'EPA non-CO2 Data'!H1109*About!$B$98,1))</f>
        <v>0.214632097577479</v>
      </c>
      <c r="J1109" s="144" t="str">
        <f>VLOOKUP(CONCATENATE(B1109,C1109,D1109),'EPA Source to Industry Map'!$D$2:$E$35,2,FALSE)</f>
        <v>non-industry</v>
      </c>
      <c r="K1109" s="136" t="str">
        <f t="shared" si="17"/>
        <v>N2O</v>
      </c>
    </row>
    <row r="1110" spans="1:11" x14ac:dyDescent="0.35">
      <c r="A1110" s="136" t="s">
        <v>74</v>
      </c>
      <c r="B1110" s="136" t="s">
        <v>948</v>
      </c>
      <c r="C1110" s="136" t="s">
        <v>998</v>
      </c>
      <c r="E1110" s="136" t="s">
        <v>882</v>
      </c>
      <c r="F1110" s="136">
        <v>2000</v>
      </c>
      <c r="G1110" s="136" t="s">
        <v>945</v>
      </c>
      <c r="H1110" s="136">
        <v>0.24149569154509701</v>
      </c>
      <c r="I1110" s="136">
        <f>IF(E1110="N2O",H1110*About!$B$99,IF('EPA non-CO2 Data'!E1110="CH4",'EPA non-CO2 Data'!H1110*About!$B$98,1))</f>
        <v>0.24149569154509701</v>
      </c>
      <c r="J1110" s="144" t="str">
        <f>VLOOKUP(CONCATENATE(B1110,C1110,D1110),'EPA Source to Industry Map'!$D$2:$E$35,2,FALSE)</f>
        <v>non-industry</v>
      </c>
      <c r="K1110" s="136" t="str">
        <f t="shared" si="17"/>
        <v>N2O</v>
      </c>
    </row>
    <row r="1111" spans="1:11" x14ac:dyDescent="0.35">
      <c r="A1111" s="136" t="s">
        <v>74</v>
      </c>
      <c r="B1111" s="136" t="s">
        <v>948</v>
      </c>
      <c r="C1111" s="136" t="s">
        <v>998</v>
      </c>
      <c r="E1111" s="136" t="s">
        <v>882</v>
      </c>
      <c r="F1111" s="136">
        <v>2001</v>
      </c>
      <c r="G1111" s="136" t="s">
        <v>945</v>
      </c>
      <c r="H1111" s="136">
        <v>0.25247779570839002</v>
      </c>
      <c r="I1111" s="136">
        <f>IF(E1111="N2O",H1111*About!$B$99,IF('EPA non-CO2 Data'!E1111="CH4",'EPA non-CO2 Data'!H1111*About!$B$98,1))</f>
        <v>0.25247779570839002</v>
      </c>
      <c r="J1111" s="144" t="str">
        <f>VLOOKUP(CONCATENATE(B1111,C1111,D1111),'EPA Source to Industry Map'!$D$2:$E$35,2,FALSE)</f>
        <v>non-industry</v>
      </c>
      <c r="K1111" s="136" t="str">
        <f t="shared" si="17"/>
        <v>N2O</v>
      </c>
    </row>
    <row r="1112" spans="1:11" x14ac:dyDescent="0.35">
      <c r="A1112" s="136" t="s">
        <v>74</v>
      </c>
      <c r="B1112" s="136" t="s">
        <v>948</v>
      </c>
      <c r="C1112" s="136" t="s">
        <v>998</v>
      </c>
      <c r="E1112" s="136" t="s">
        <v>882</v>
      </c>
      <c r="F1112" s="136">
        <v>2002</v>
      </c>
      <c r="G1112" s="136" t="s">
        <v>945</v>
      </c>
      <c r="H1112" s="136">
        <v>0.25297977796863202</v>
      </c>
      <c r="I1112" s="136">
        <f>IF(E1112="N2O",H1112*About!$B$99,IF('EPA non-CO2 Data'!E1112="CH4",'EPA non-CO2 Data'!H1112*About!$B$98,1))</f>
        <v>0.25297977796863202</v>
      </c>
      <c r="J1112" s="144" t="str">
        <f>VLOOKUP(CONCATENATE(B1112,C1112,D1112),'EPA Source to Industry Map'!$D$2:$E$35,2,FALSE)</f>
        <v>non-industry</v>
      </c>
      <c r="K1112" s="136" t="str">
        <f t="shared" si="17"/>
        <v>N2O</v>
      </c>
    </row>
    <row r="1113" spans="1:11" x14ac:dyDescent="0.35">
      <c r="A1113" s="136" t="s">
        <v>74</v>
      </c>
      <c r="B1113" s="136" t="s">
        <v>948</v>
      </c>
      <c r="C1113" s="136" t="s">
        <v>998</v>
      </c>
      <c r="E1113" s="136" t="s">
        <v>882</v>
      </c>
      <c r="F1113" s="136">
        <v>2003</v>
      </c>
      <c r="G1113" s="136" t="s">
        <v>945</v>
      </c>
      <c r="H1113" s="136">
        <v>0.215273375253206</v>
      </c>
      <c r="I1113" s="136">
        <f>IF(E1113="N2O",H1113*About!$B$99,IF('EPA non-CO2 Data'!E1113="CH4",'EPA non-CO2 Data'!H1113*About!$B$98,1))</f>
        <v>0.215273375253206</v>
      </c>
      <c r="J1113" s="144" t="str">
        <f>VLOOKUP(CONCATENATE(B1113,C1113,D1113),'EPA Source to Industry Map'!$D$2:$E$35,2,FALSE)</f>
        <v>non-industry</v>
      </c>
      <c r="K1113" s="136" t="str">
        <f t="shared" si="17"/>
        <v>N2O</v>
      </c>
    </row>
    <row r="1114" spans="1:11" x14ac:dyDescent="0.35">
      <c r="A1114" s="136" t="s">
        <v>74</v>
      </c>
      <c r="B1114" s="136" t="s">
        <v>948</v>
      </c>
      <c r="C1114" s="136" t="s">
        <v>998</v>
      </c>
      <c r="E1114" s="136" t="s">
        <v>882</v>
      </c>
      <c r="F1114" s="136">
        <v>2004</v>
      </c>
      <c r="G1114" s="136" t="s">
        <v>945</v>
      </c>
      <c r="H1114" s="136">
        <v>0.233580479416686</v>
      </c>
      <c r="I1114" s="136">
        <f>IF(E1114="N2O",H1114*About!$B$99,IF('EPA non-CO2 Data'!E1114="CH4",'EPA non-CO2 Data'!H1114*About!$B$98,1))</f>
        <v>0.233580479416686</v>
      </c>
      <c r="J1114" s="144" t="str">
        <f>VLOOKUP(CONCATENATE(B1114,C1114,D1114),'EPA Source to Industry Map'!$D$2:$E$35,2,FALSE)</f>
        <v>non-industry</v>
      </c>
      <c r="K1114" s="136" t="str">
        <f t="shared" si="17"/>
        <v>N2O</v>
      </c>
    </row>
    <row r="1115" spans="1:11" x14ac:dyDescent="0.35">
      <c r="A1115" s="136" t="s">
        <v>74</v>
      </c>
      <c r="B1115" s="136" t="s">
        <v>948</v>
      </c>
      <c r="C1115" s="136" t="s">
        <v>998</v>
      </c>
      <c r="E1115" s="136" t="s">
        <v>882</v>
      </c>
      <c r="F1115" s="136">
        <v>2005</v>
      </c>
      <c r="G1115" s="136" t="s">
        <v>945</v>
      </c>
      <c r="H1115" s="136">
        <v>0.22955129620473899</v>
      </c>
      <c r="I1115" s="136">
        <f>IF(E1115="N2O",H1115*About!$B$99,IF('EPA non-CO2 Data'!E1115="CH4",'EPA non-CO2 Data'!H1115*About!$B$98,1))</f>
        <v>0.22955129620473899</v>
      </c>
      <c r="J1115" s="144" t="str">
        <f>VLOOKUP(CONCATENATE(B1115,C1115,D1115),'EPA Source to Industry Map'!$D$2:$E$35,2,FALSE)</f>
        <v>non-industry</v>
      </c>
      <c r="K1115" s="136" t="str">
        <f t="shared" si="17"/>
        <v>N2O</v>
      </c>
    </row>
    <row r="1116" spans="1:11" x14ac:dyDescent="0.35">
      <c r="A1116" s="136" t="s">
        <v>74</v>
      </c>
      <c r="B1116" s="136" t="s">
        <v>948</v>
      </c>
      <c r="C1116" s="136" t="s">
        <v>998</v>
      </c>
      <c r="E1116" s="136" t="s">
        <v>882</v>
      </c>
      <c r="F1116" s="136">
        <v>2006</v>
      </c>
      <c r="G1116" s="136" t="s">
        <v>945</v>
      </c>
      <c r="H1116" s="136">
        <v>0.22169482902097301</v>
      </c>
      <c r="I1116" s="136">
        <f>IF(E1116="N2O",H1116*About!$B$99,IF('EPA non-CO2 Data'!E1116="CH4",'EPA non-CO2 Data'!H1116*About!$B$98,1))</f>
        <v>0.22169482902097301</v>
      </c>
      <c r="J1116" s="144" t="str">
        <f>VLOOKUP(CONCATENATE(B1116,C1116,D1116),'EPA Source to Industry Map'!$D$2:$E$35,2,FALSE)</f>
        <v>non-industry</v>
      </c>
      <c r="K1116" s="136" t="str">
        <f t="shared" si="17"/>
        <v>N2O</v>
      </c>
    </row>
    <row r="1117" spans="1:11" x14ac:dyDescent="0.35">
      <c r="A1117" s="136" t="s">
        <v>74</v>
      </c>
      <c r="B1117" s="136" t="s">
        <v>948</v>
      </c>
      <c r="C1117" s="136" t="s">
        <v>998</v>
      </c>
      <c r="E1117" s="136" t="s">
        <v>882</v>
      </c>
      <c r="F1117" s="136">
        <v>2007</v>
      </c>
      <c r="G1117" s="136" t="s">
        <v>945</v>
      </c>
      <c r="H1117" s="136">
        <v>0.20925989619743901</v>
      </c>
      <c r="I1117" s="136">
        <f>IF(E1117="N2O",H1117*About!$B$99,IF('EPA non-CO2 Data'!E1117="CH4",'EPA non-CO2 Data'!H1117*About!$B$98,1))</f>
        <v>0.20925989619743901</v>
      </c>
      <c r="J1117" s="144" t="str">
        <f>VLOOKUP(CONCATENATE(B1117,C1117,D1117),'EPA Source to Industry Map'!$D$2:$E$35,2,FALSE)</f>
        <v>non-industry</v>
      </c>
      <c r="K1117" s="136" t="str">
        <f t="shared" si="17"/>
        <v>N2O</v>
      </c>
    </row>
    <row r="1118" spans="1:11" x14ac:dyDescent="0.35">
      <c r="A1118" s="136" t="s">
        <v>74</v>
      </c>
      <c r="B1118" s="136" t="s">
        <v>948</v>
      </c>
      <c r="C1118" s="136" t="s">
        <v>998</v>
      </c>
      <c r="E1118" s="136" t="s">
        <v>882</v>
      </c>
      <c r="F1118" s="136">
        <v>2008</v>
      </c>
      <c r="G1118" s="136" t="s">
        <v>945</v>
      </c>
      <c r="H1118" s="136">
        <v>0.22245215653291001</v>
      </c>
      <c r="I1118" s="136">
        <f>IF(E1118="N2O",H1118*About!$B$99,IF('EPA non-CO2 Data'!E1118="CH4",'EPA non-CO2 Data'!H1118*About!$B$98,1))</f>
        <v>0.22245215653291001</v>
      </c>
      <c r="J1118" s="144" t="str">
        <f>VLOOKUP(CONCATENATE(B1118,C1118,D1118),'EPA Source to Industry Map'!$D$2:$E$35,2,FALSE)</f>
        <v>non-industry</v>
      </c>
      <c r="K1118" s="136" t="str">
        <f t="shared" si="17"/>
        <v>N2O</v>
      </c>
    </row>
    <row r="1119" spans="1:11" x14ac:dyDescent="0.35">
      <c r="A1119" s="136" t="s">
        <v>74</v>
      </c>
      <c r="B1119" s="136" t="s">
        <v>948</v>
      </c>
      <c r="C1119" s="136" t="s">
        <v>998</v>
      </c>
      <c r="E1119" s="136" t="s">
        <v>882</v>
      </c>
      <c r="F1119" s="136">
        <v>2009</v>
      </c>
      <c r="G1119" s="136" t="s">
        <v>945</v>
      </c>
      <c r="H1119" s="136">
        <v>0.214994448473322</v>
      </c>
      <c r="I1119" s="136">
        <f>IF(E1119="N2O",H1119*About!$B$99,IF('EPA non-CO2 Data'!E1119="CH4",'EPA non-CO2 Data'!H1119*About!$B$98,1))</f>
        <v>0.214994448473322</v>
      </c>
      <c r="J1119" s="144" t="str">
        <f>VLOOKUP(CONCATENATE(B1119,C1119,D1119),'EPA Source to Industry Map'!$D$2:$E$35,2,FALSE)</f>
        <v>non-industry</v>
      </c>
      <c r="K1119" s="136" t="str">
        <f t="shared" si="17"/>
        <v>N2O</v>
      </c>
    </row>
    <row r="1120" spans="1:11" x14ac:dyDescent="0.35">
      <c r="A1120" s="136" t="s">
        <v>74</v>
      </c>
      <c r="B1120" s="136" t="s">
        <v>948</v>
      </c>
      <c r="C1120" s="136" t="s">
        <v>998</v>
      </c>
      <c r="E1120" s="136" t="s">
        <v>882</v>
      </c>
      <c r="F1120" s="136">
        <v>2010</v>
      </c>
      <c r="G1120" s="136" t="s">
        <v>945</v>
      </c>
      <c r="H1120" s="136">
        <v>0.21823259900259501</v>
      </c>
      <c r="I1120" s="136">
        <f>IF(E1120="N2O",H1120*About!$B$99,IF('EPA non-CO2 Data'!E1120="CH4",'EPA non-CO2 Data'!H1120*About!$B$98,1))</f>
        <v>0.21823259900259501</v>
      </c>
      <c r="J1120" s="144" t="str">
        <f>VLOOKUP(CONCATENATE(B1120,C1120,D1120),'EPA Source to Industry Map'!$D$2:$E$35,2,FALSE)</f>
        <v>non-industry</v>
      </c>
      <c r="K1120" s="136" t="str">
        <f t="shared" si="17"/>
        <v>N2O</v>
      </c>
    </row>
    <row r="1121" spans="1:11" x14ac:dyDescent="0.35">
      <c r="A1121" s="136" t="s">
        <v>74</v>
      </c>
      <c r="B1121" s="136" t="s">
        <v>948</v>
      </c>
      <c r="C1121" s="136" t="s">
        <v>998</v>
      </c>
      <c r="E1121" s="136" t="s">
        <v>882</v>
      </c>
      <c r="F1121" s="136">
        <v>2011</v>
      </c>
      <c r="G1121" s="136" t="s">
        <v>945</v>
      </c>
      <c r="H1121" s="136">
        <v>0.210399674520062</v>
      </c>
      <c r="I1121" s="136">
        <f>IF(E1121="N2O",H1121*About!$B$99,IF('EPA non-CO2 Data'!E1121="CH4",'EPA non-CO2 Data'!H1121*About!$B$98,1))</f>
        <v>0.210399674520062</v>
      </c>
      <c r="J1121" s="144" t="str">
        <f>VLOOKUP(CONCATENATE(B1121,C1121,D1121),'EPA Source to Industry Map'!$D$2:$E$35,2,FALSE)</f>
        <v>non-industry</v>
      </c>
      <c r="K1121" s="136" t="str">
        <f t="shared" si="17"/>
        <v>N2O</v>
      </c>
    </row>
    <row r="1122" spans="1:11" x14ac:dyDescent="0.35">
      <c r="A1122" s="136" t="s">
        <v>74</v>
      </c>
      <c r="B1122" s="136" t="s">
        <v>948</v>
      </c>
      <c r="C1122" s="136" t="s">
        <v>998</v>
      </c>
      <c r="E1122" s="136" t="s">
        <v>882</v>
      </c>
      <c r="F1122" s="136">
        <v>2012</v>
      </c>
      <c r="G1122" s="136" t="s">
        <v>945</v>
      </c>
      <c r="H1122" s="136">
        <v>0.16938135087677</v>
      </c>
      <c r="I1122" s="136">
        <f>IF(E1122="N2O",H1122*About!$B$99,IF('EPA non-CO2 Data'!E1122="CH4",'EPA non-CO2 Data'!H1122*About!$B$98,1))</f>
        <v>0.16938135087677</v>
      </c>
      <c r="J1122" s="144" t="str">
        <f>VLOOKUP(CONCATENATE(B1122,C1122,D1122),'EPA Source to Industry Map'!$D$2:$E$35,2,FALSE)</f>
        <v>non-industry</v>
      </c>
      <c r="K1122" s="136" t="str">
        <f t="shared" si="17"/>
        <v>N2O</v>
      </c>
    </row>
    <row r="1123" spans="1:11" x14ac:dyDescent="0.35">
      <c r="A1123" s="136" t="s">
        <v>74</v>
      </c>
      <c r="B1123" s="136" t="s">
        <v>948</v>
      </c>
      <c r="C1123" s="136" t="s">
        <v>998</v>
      </c>
      <c r="E1123" s="136" t="s">
        <v>882</v>
      </c>
      <c r="F1123" s="136">
        <v>2013</v>
      </c>
      <c r="G1123" s="136" t="s">
        <v>945</v>
      </c>
      <c r="H1123" s="136">
        <v>0.18076700458677999</v>
      </c>
      <c r="I1123" s="136">
        <f>IF(E1123="N2O",H1123*About!$B$99,IF('EPA non-CO2 Data'!E1123="CH4",'EPA non-CO2 Data'!H1123*About!$B$98,1))</f>
        <v>0.18076700458677999</v>
      </c>
      <c r="J1123" s="144" t="str">
        <f>VLOOKUP(CONCATENATE(B1123,C1123,D1123),'EPA Source to Industry Map'!$D$2:$E$35,2,FALSE)</f>
        <v>non-industry</v>
      </c>
      <c r="K1123" s="136" t="str">
        <f t="shared" si="17"/>
        <v>N2O</v>
      </c>
    </row>
    <row r="1124" spans="1:11" x14ac:dyDescent="0.35">
      <c r="A1124" s="136" t="s">
        <v>74</v>
      </c>
      <c r="B1124" s="136" t="s">
        <v>948</v>
      </c>
      <c r="C1124" s="136" t="s">
        <v>998</v>
      </c>
      <c r="E1124" s="136" t="s">
        <v>882</v>
      </c>
      <c r="F1124" s="136">
        <v>2014</v>
      </c>
      <c r="G1124" s="136" t="s">
        <v>945</v>
      </c>
      <c r="H1124" s="136">
        <v>0.193484711490265</v>
      </c>
      <c r="I1124" s="136">
        <f>IF(E1124="N2O",H1124*About!$B$99,IF('EPA non-CO2 Data'!E1124="CH4",'EPA non-CO2 Data'!H1124*About!$B$98,1))</f>
        <v>0.193484711490265</v>
      </c>
      <c r="J1124" s="144" t="str">
        <f>VLOOKUP(CONCATENATE(B1124,C1124,D1124),'EPA Source to Industry Map'!$D$2:$E$35,2,FALSE)</f>
        <v>non-industry</v>
      </c>
      <c r="K1124" s="136" t="str">
        <f t="shared" si="17"/>
        <v>N2O</v>
      </c>
    </row>
    <row r="1125" spans="1:11" x14ac:dyDescent="0.35">
      <c r="A1125" s="136" t="s">
        <v>74</v>
      </c>
      <c r="B1125" s="136" t="s">
        <v>948</v>
      </c>
      <c r="C1125" s="136" t="s">
        <v>998</v>
      </c>
      <c r="E1125" s="136" t="s">
        <v>882</v>
      </c>
      <c r="F1125" s="136">
        <v>2015</v>
      </c>
      <c r="G1125" s="136" t="s">
        <v>945</v>
      </c>
      <c r="H1125" s="136">
        <v>0.20678758987253601</v>
      </c>
      <c r="I1125" s="136">
        <f>IF(E1125="N2O",H1125*About!$B$99,IF('EPA non-CO2 Data'!E1125="CH4",'EPA non-CO2 Data'!H1125*About!$B$98,1))</f>
        <v>0.20678758987253601</v>
      </c>
      <c r="J1125" s="144" t="str">
        <f>VLOOKUP(CONCATENATE(B1125,C1125,D1125),'EPA Source to Industry Map'!$D$2:$E$35,2,FALSE)</f>
        <v>non-industry</v>
      </c>
      <c r="K1125" s="136" t="str">
        <f t="shared" si="17"/>
        <v>N2O</v>
      </c>
    </row>
    <row r="1126" spans="1:11" x14ac:dyDescent="0.35">
      <c r="A1126" s="136" t="s">
        <v>74</v>
      </c>
      <c r="B1126" s="136" t="s">
        <v>948</v>
      </c>
      <c r="C1126" s="136" t="s">
        <v>998</v>
      </c>
      <c r="E1126" s="136" t="s">
        <v>882</v>
      </c>
      <c r="F1126" s="136">
        <v>2016</v>
      </c>
      <c r="G1126" s="136" t="s">
        <v>945</v>
      </c>
      <c r="H1126" s="136">
        <v>0.20528203754770499</v>
      </c>
      <c r="I1126" s="136">
        <f>IF(E1126="N2O",H1126*About!$B$99,IF('EPA non-CO2 Data'!E1126="CH4",'EPA non-CO2 Data'!H1126*About!$B$98,1))</f>
        <v>0.20528203754770499</v>
      </c>
      <c r="J1126" s="144" t="str">
        <f>VLOOKUP(CONCATENATE(B1126,C1126,D1126),'EPA Source to Industry Map'!$D$2:$E$35,2,FALSE)</f>
        <v>non-industry</v>
      </c>
      <c r="K1126" s="136" t="str">
        <f t="shared" si="17"/>
        <v>N2O</v>
      </c>
    </row>
    <row r="1127" spans="1:11" x14ac:dyDescent="0.35">
      <c r="A1127" s="136" t="s">
        <v>74</v>
      </c>
      <c r="B1127" s="136" t="s">
        <v>948</v>
      </c>
      <c r="C1127" s="136" t="s">
        <v>998</v>
      </c>
      <c r="E1127" s="136" t="s">
        <v>882</v>
      </c>
      <c r="F1127" s="136">
        <v>2017</v>
      </c>
      <c r="G1127" s="136" t="s">
        <v>945</v>
      </c>
      <c r="H1127" s="136">
        <v>0.20528203754770499</v>
      </c>
      <c r="I1127" s="136">
        <f>IF(E1127="N2O",H1127*About!$B$99,IF('EPA non-CO2 Data'!E1127="CH4",'EPA non-CO2 Data'!H1127*About!$B$98,1))</f>
        <v>0.20528203754770499</v>
      </c>
      <c r="J1127" s="144" t="str">
        <f>VLOOKUP(CONCATENATE(B1127,C1127,D1127),'EPA Source to Industry Map'!$D$2:$E$35,2,FALSE)</f>
        <v>non-industry</v>
      </c>
      <c r="K1127" s="136" t="str">
        <f t="shared" si="17"/>
        <v>N2O</v>
      </c>
    </row>
    <row r="1128" spans="1:11" x14ac:dyDescent="0.35">
      <c r="A1128" s="136" t="s">
        <v>74</v>
      </c>
      <c r="B1128" s="136" t="s">
        <v>948</v>
      </c>
      <c r="C1128" s="136" t="s">
        <v>998</v>
      </c>
      <c r="E1128" s="136" t="s">
        <v>882</v>
      </c>
      <c r="F1128" s="136">
        <v>2018</v>
      </c>
      <c r="G1128" s="136" t="s">
        <v>945</v>
      </c>
      <c r="H1128" s="136">
        <v>0.20528203754770499</v>
      </c>
      <c r="I1128" s="136">
        <f>IF(E1128="N2O",H1128*About!$B$99,IF('EPA non-CO2 Data'!E1128="CH4",'EPA non-CO2 Data'!H1128*About!$B$98,1))</f>
        <v>0.20528203754770499</v>
      </c>
      <c r="J1128" s="144" t="str">
        <f>VLOOKUP(CONCATENATE(B1128,C1128,D1128),'EPA Source to Industry Map'!$D$2:$E$35,2,FALSE)</f>
        <v>non-industry</v>
      </c>
      <c r="K1128" s="136" t="str">
        <f t="shared" si="17"/>
        <v>N2O</v>
      </c>
    </row>
    <row r="1129" spans="1:11" x14ac:dyDescent="0.35">
      <c r="A1129" s="136" t="s">
        <v>74</v>
      </c>
      <c r="B1129" s="136" t="s">
        <v>948</v>
      </c>
      <c r="C1129" s="136" t="s">
        <v>998</v>
      </c>
      <c r="E1129" s="136" t="s">
        <v>882</v>
      </c>
      <c r="F1129" s="136">
        <v>2019</v>
      </c>
      <c r="G1129" s="136" t="s">
        <v>945</v>
      </c>
      <c r="H1129" s="136">
        <v>0.20528203754770499</v>
      </c>
      <c r="I1129" s="136">
        <f>IF(E1129="N2O",H1129*About!$B$99,IF('EPA non-CO2 Data'!E1129="CH4",'EPA non-CO2 Data'!H1129*About!$B$98,1))</f>
        <v>0.20528203754770499</v>
      </c>
      <c r="J1129" s="144" t="str">
        <f>VLOOKUP(CONCATENATE(B1129,C1129,D1129),'EPA Source to Industry Map'!$D$2:$E$35,2,FALSE)</f>
        <v>non-industry</v>
      </c>
      <c r="K1129" s="136" t="str">
        <f t="shared" si="17"/>
        <v>N2O</v>
      </c>
    </row>
    <row r="1130" spans="1:11" x14ac:dyDescent="0.35">
      <c r="A1130" s="136" t="s">
        <v>74</v>
      </c>
      <c r="B1130" s="136" t="s">
        <v>948</v>
      </c>
      <c r="C1130" s="136" t="s">
        <v>998</v>
      </c>
      <c r="E1130" s="136" t="s">
        <v>882</v>
      </c>
      <c r="F1130" s="136">
        <v>2020</v>
      </c>
      <c r="G1130" s="136" t="s">
        <v>945</v>
      </c>
      <c r="H1130" s="136">
        <v>0.20528203754770499</v>
      </c>
      <c r="I1130" s="136">
        <f>IF(E1130="N2O",H1130*About!$B$99,IF('EPA non-CO2 Data'!E1130="CH4",'EPA non-CO2 Data'!H1130*About!$B$98,1))</f>
        <v>0.20528203754770499</v>
      </c>
      <c r="J1130" s="144" t="str">
        <f>VLOOKUP(CONCATENATE(B1130,C1130,D1130),'EPA Source to Industry Map'!$D$2:$E$35,2,FALSE)</f>
        <v>non-industry</v>
      </c>
      <c r="K1130" s="136" t="str">
        <f t="shared" si="17"/>
        <v>N2O</v>
      </c>
    </row>
    <row r="1131" spans="1:11" x14ac:dyDescent="0.35">
      <c r="A1131" s="136" t="s">
        <v>74</v>
      </c>
      <c r="B1131" s="136" t="s">
        <v>948</v>
      </c>
      <c r="C1131" s="136" t="s">
        <v>998</v>
      </c>
      <c r="E1131" s="136" t="s">
        <v>882</v>
      </c>
      <c r="F1131" s="136">
        <v>2021</v>
      </c>
      <c r="G1131" s="136" t="s">
        <v>945</v>
      </c>
      <c r="H1131" s="136">
        <v>0.20528203754770499</v>
      </c>
      <c r="I1131" s="136">
        <f>IF(E1131="N2O",H1131*About!$B$99,IF('EPA non-CO2 Data'!E1131="CH4",'EPA non-CO2 Data'!H1131*About!$B$98,1))</f>
        <v>0.20528203754770499</v>
      </c>
      <c r="J1131" s="144" t="str">
        <f>VLOOKUP(CONCATENATE(B1131,C1131,D1131),'EPA Source to Industry Map'!$D$2:$E$35,2,FALSE)</f>
        <v>non-industry</v>
      </c>
      <c r="K1131" s="136" t="str">
        <f t="shared" si="17"/>
        <v>N2O</v>
      </c>
    </row>
    <row r="1132" spans="1:11" x14ac:dyDescent="0.35">
      <c r="A1132" s="136" t="s">
        <v>74</v>
      </c>
      <c r="B1132" s="136" t="s">
        <v>948</v>
      </c>
      <c r="C1132" s="136" t="s">
        <v>998</v>
      </c>
      <c r="E1132" s="136" t="s">
        <v>882</v>
      </c>
      <c r="F1132" s="136">
        <v>2022</v>
      </c>
      <c r="G1132" s="136" t="s">
        <v>945</v>
      </c>
      <c r="H1132" s="136">
        <v>0.20528203754770499</v>
      </c>
      <c r="I1132" s="136">
        <f>IF(E1132="N2O",H1132*About!$B$99,IF('EPA non-CO2 Data'!E1132="CH4",'EPA non-CO2 Data'!H1132*About!$B$98,1))</f>
        <v>0.20528203754770499</v>
      </c>
      <c r="J1132" s="144" t="str">
        <f>VLOOKUP(CONCATENATE(B1132,C1132,D1132),'EPA Source to Industry Map'!$D$2:$E$35,2,FALSE)</f>
        <v>non-industry</v>
      </c>
      <c r="K1132" s="136" t="str">
        <f t="shared" si="17"/>
        <v>N2O</v>
      </c>
    </row>
    <row r="1133" spans="1:11" x14ac:dyDescent="0.35">
      <c r="A1133" s="136" t="s">
        <v>74</v>
      </c>
      <c r="B1133" s="136" t="s">
        <v>948</v>
      </c>
      <c r="C1133" s="136" t="s">
        <v>998</v>
      </c>
      <c r="E1133" s="136" t="s">
        <v>882</v>
      </c>
      <c r="F1133" s="136">
        <v>2023</v>
      </c>
      <c r="G1133" s="136" t="s">
        <v>945</v>
      </c>
      <c r="H1133" s="136">
        <v>0.20528203754770499</v>
      </c>
      <c r="I1133" s="136">
        <f>IF(E1133="N2O",H1133*About!$B$99,IF('EPA non-CO2 Data'!E1133="CH4",'EPA non-CO2 Data'!H1133*About!$B$98,1))</f>
        <v>0.20528203754770499</v>
      </c>
      <c r="J1133" s="144" t="str">
        <f>VLOOKUP(CONCATENATE(B1133,C1133,D1133),'EPA Source to Industry Map'!$D$2:$E$35,2,FALSE)</f>
        <v>non-industry</v>
      </c>
      <c r="K1133" s="136" t="str">
        <f t="shared" si="17"/>
        <v>N2O</v>
      </c>
    </row>
    <row r="1134" spans="1:11" x14ac:dyDescent="0.35">
      <c r="A1134" s="136" t="s">
        <v>74</v>
      </c>
      <c r="B1134" s="136" t="s">
        <v>948</v>
      </c>
      <c r="C1134" s="136" t="s">
        <v>998</v>
      </c>
      <c r="E1134" s="136" t="s">
        <v>882</v>
      </c>
      <c r="F1134" s="136">
        <v>2024</v>
      </c>
      <c r="G1134" s="136" t="s">
        <v>945</v>
      </c>
      <c r="H1134" s="136">
        <v>0.20528203754770499</v>
      </c>
      <c r="I1134" s="136">
        <f>IF(E1134="N2O",H1134*About!$B$99,IF('EPA non-CO2 Data'!E1134="CH4",'EPA non-CO2 Data'!H1134*About!$B$98,1))</f>
        <v>0.20528203754770499</v>
      </c>
      <c r="J1134" s="144" t="str">
        <f>VLOOKUP(CONCATENATE(B1134,C1134,D1134),'EPA Source to Industry Map'!$D$2:$E$35,2,FALSE)</f>
        <v>non-industry</v>
      </c>
      <c r="K1134" s="136" t="str">
        <f t="shared" si="17"/>
        <v>N2O</v>
      </c>
    </row>
    <row r="1135" spans="1:11" x14ac:dyDescent="0.35">
      <c r="A1135" s="136" t="s">
        <v>74</v>
      </c>
      <c r="B1135" s="136" t="s">
        <v>948</v>
      </c>
      <c r="C1135" s="136" t="s">
        <v>998</v>
      </c>
      <c r="E1135" s="136" t="s">
        <v>882</v>
      </c>
      <c r="F1135" s="136">
        <v>2025</v>
      </c>
      <c r="G1135" s="136" t="s">
        <v>945</v>
      </c>
      <c r="H1135" s="136">
        <v>0.20528203754770499</v>
      </c>
      <c r="I1135" s="136">
        <f>IF(E1135="N2O",H1135*About!$B$99,IF('EPA non-CO2 Data'!E1135="CH4",'EPA non-CO2 Data'!H1135*About!$B$98,1))</f>
        <v>0.20528203754770499</v>
      </c>
      <c r="J1135" s="144" t="str">
        <f>VLOOKUP(CONCATENATE(B1135,C1135,D1135),'EPA Source to Industry Map'!$D$2:$E$35,2,FALSE)</f>
        <v>non-industry</v>
      </c>
      <c r="K1135" s="136" t="str">
        <f t="shared" si="17"/>
        <v>N2O</v>
      </c>
    </row>
    <row r="1136" spans="1:11" x14ac:dyDescent="0.35">
      <c r="A1136" s="136" t="s">
        <v>74</v>
      </c>
      <c r="B1136" s="136" t="s">
        <v>948</v>
      </c>
      <c r="C1136" s="136" t="s">
        <v>998</v>
      </c>
      <c r="E1136" s="136" t="s">
        <v>882</v>
      </c>
      <c r="F1136" s="136">
        <v>2026</v>
      </c>
      <c r="G1136" s="136" t="s">
        <v>945</v>
      </c>
      <c r="H1136" s="136">
        <v>0.20528203754770499</v>
      </c>
      <c r="I1136" s="136">
        <f>IF(E1136="N2O",H1136*About!$B$99,IF('EPA non-CO2 Data'!E1136="CH4",'EPA non-CO2 Data'!H1136*About!$B$98,1))</f>
        <v>0.20528203754770499</v>
      </c>
      <c r="J1136" s="144" t="str">
        <f>VLOOKUP(CONCATENATE(B1136,C1136,D1136),'EPA Source to Industry Map'!$D$2:$E$35,2,FALSE)</f>
        <v>non-industry</v>
      </c>
      <c r="K1136" s="136" t="str">
        <f t="shared" si="17"/>
        <v>N2O</v>
      </c>
    </row>
    <row r="1137" spans="1:11" x14ac:dyDescent="0.35">
      <c r="A1137" s="136" t="s">
        <v>74</v>
      </c>
      <c r="B1137" s="136" t="s">
        <v>948</v>
      </c>
      <c r="C1137" s="136" t="s">
        <v>998</v>
      </c>
      <c r="E1137" s="136" t="s">
        <v>882</v>
      </c>
      <c r="F1137" s="136">
        <v>2027</v>
      </c>
      <c r="G1137" s="136" t="s">
        <v>945</v>
      </c>
      <c r="H1137" s="136">
        <v>0.20528203754770499</v>
      </c>
      <c r="I1137" s="136">
        <f>IF(E1137="N2O",H1137*About!$B$99,IF('EPA non-CO2 Data'!E1137="CH4",'EPA non-CO2 Data'!H1137*About!$B$98,1))</f>
        <v>0.20528203754770499</v>
      </c>
      <c r="J1137" s="144" t="str">
        <f>VLOOKUP(CONCATENATE(B1137,C1137,D1137),'EPA Source to Industry Map'!$D$2:$E$35,2,FALSE)</f>
        <v>non-industry</v>
      </c>
      <c r="K1137" s="136" t="str">
        <f t="shared" si="17"/>
        <v>N2O</v>
      </c>
    </row>
    <row r="1138" spans="1:11" x14ac:dyDescent="0.35">
      <c r="A1138" s="136" t="s">
        <v>74</v>
      </c>
      <c r="B1138" s="136" t="s">
        <v>948</v>
      </c>
      <c r="C1138" s="136" t="s">
        <v>998</v>
      </c>
      <c r="E1138" s="136" t="s">
        <v>882</v>
      </c>
      <c r="F1138" s="136">
        <v>2028</v>
      </c>
      <c r="G1138" s="136" t="s">
        <v>945</v>
      </c>
      <c r="H1138" s="136">
        <v>0.20528203754770499</v>
      </c>
      <c r="I1138" s="136">
        <f>IF(E1138="N2O",H1138*About!$B$99,IF('EPA non-CO2 Data'!E1138="CH4",'EPA non-CO2 Data'!H1138*About!$B$98,1))</f>
        <v>0.20528203754770499</v>
      </c>
      <c r="J1138" s="144" t="str">
        <f>VLOOKUP(CONCATENATE(B1138,C1138,D1138),'EPA Source to Industry Map'!$D$2:$E$35,2,FALSE)</f>
        <v>non-industry</v>
      </c>
      <c r="K1138" s="136" t="str">
        <f t="shared" si="17"/>
        <v>N2O</v>
      </c>
    </row>
    <row r="1139" spans="1:11" x14ac:dyDescent="0.35">
      <c r="A1139" s="136" t="s">
        <v>74</v>
      </c>
      <c r="B1139" s="136" t="s">
        <v>948</v>
      </c>
      <c r="C1139" s="136" t="s">
        <v>998</v>
      </c>
      <c r="E1139" s="136" t="s">
        <v>882</v>
      </c>
      <c r="F1139" s="136">
        <v>2029</v>
      </c>
      <c r="G1139" s="136" t="s">
        <v>945</v>
      </c>
      <c r="H1139" s="136">
        <v>0.20528203754770499</v>
      </c>
      <c r="I1139" s="136">
        <f>IF(E1139="N2O",H1139*About!$B$99,IF('EPA non-CO2 Data'!E1139="CH4",'EPA non-CO2 Data'!H1139*About!$B$98,1))</f>
        <v>0.20528203754770499</v>
      </c>
      <c r="J1139" s="144" t="str">
        <f>VLOOKUP(CONCATENATE(B1139,C1139,D1139),'EPA Source to Industry Map'!$D$2:$E$35,2,FALSE)</f>
        <v>non-industry</v>
      </c>
      <c r="K1139" s="136" t="str">
        <f t="shared" si="17"/>
        <v>N2O</v>
      </c>
    </row>
    <row r="1140" spans="1:11" x14ac:dyDescent="0.35">
      <c r="A1140" s="136" t="s">
        <v>74</v>
      </c>
      <c r="B1140" s="136" t="s">
        <v>948</v>
      </c>
      <c r="C1140" s="136" t="s">
        <v>998</v>
      </c>
      <c r="E1140" s="136" t="s">
        <v>882</v>
      </c>
      <c r="F1140" s="136">
        <v>2030</v>
      </c>
      <c r="G1140" s="136" t="s">
        <v>945</v>
      </c>
      <c r="H1140" s="136">
        <v>0.20528203754770499</v>
      </c>
      <c r="I1140" s="136">
        <f>IF(E1140="N2O",H1140*About!$B$99,IF('EPA non-CO2 Data'!E1140="CH4",'EPA non-CO2 Data'!H1140*About!$B$98,1))</f>
        <v>0.20528203754770499</v>
      </c>
      <c r="J1140" s="144" t="str">
        <f>VLOOKUP(CONCATENATE(B1140,C1140,D1140),'EPA Source to Industry Map'!$D$2:$E$35,2,FALSE)</f>
        <v>non-industry</v>
      </c>
      <c r="K1140" s="136" t="str">
        <f t="shared" si="17"/>
        <v>N2O</v>
      </c>
    </row>
    <row r="1141" spans="1:11" x14ac:dyDescent="0.35">
      <c r="A1141" s="136" t="s">
        <v>74</v>
      </c>
      <c r="B1141" s="136" t="s">
        <v>948</v>
      </c>
      <c r="C1141" s="136" t="s">
        <v>998</v>
      </c>
      <c r="E1141" s="136" t="s">
        <v>882</v>
      </c>
      <c r="F1141" s="136">
        <v>2031</v>
      </c>
      <c r="G1141" s="136" t="s">
        <v>945</v>
      </c>
      <c r="H1141" s="136">
        <v>0.20528203754770499</v>
      </c>
      <c r="I1141" s="136">
        <f>IF(E1141="N2O",H1141*About!$B$99,IF('EPA non-CO2 Data'!E1141="CH4",'EPA non-CO2 Data'!H1141*About!$B$98,1))</f>
        <v>0.20528203754770499</v>
      </c>
      <c r="J1141" s="144" t="str">
        <f>VLOOKUP(CONCATENATE(B1141,C1141,D1141),'EPA Source to Industry Map'!$D$2:$E$35,2,FALSE)</f>
        <v>non-industry</v>
      </c>
      <c r="K1141" s="136" t="str">
        <f t="shared" si="17"/>
        <v>N2O</v>
      </c>
    </row>
    <row r="1142" spans="1:11" x14ac:dyDescent="0.35">
      <c r="A1142" s="136" t="s">
        <v>74</v>
      </c>
      <c r="B1142" s="136" t="s">
        <v>948</v>
      </c>
      <c r="C1142" s="136" t="s">
        <v>998</v>
      </c>
      <c r="E1142" s="136" t="s">
        <v>882</v>
      </c>
      <c r="F1142" s="136">
        <v>2032</v>
      </c>
      <c r="G1142" s="136" t="s">
        <v>945</v>
      </c>
      <c r="H1142" s="136">
        <v>0.20528203754770499</v>
      </c>
      <c r="I1142" s="136">
        <f>IF(E1142="N2O",H1142*About!$B$99,IF('EPA non-CO2 Data'!E1142="CH4",'EPA non-CO2 Data'!H1142*About!$B$98,1))</f>
        <v>0.20528203754770499</v>
      </c>
      <c r="J1142" s="144" t="str">
        <f>VLOOKUP(CONCATENATE(B1142,C1142,D1142),'EPA Source to Industry Map'!$D$2:$E$35,2,FALSE)</f>
        <v>non-industry</v>
      </c>
      <c r="K1142" s="136" t="str">
        <f t="shared" si="17"/>
        <v>N2O</v>
      </c>
    </row>
    <row r="1143" spans="1:11" x14ac:dyDescent="0.35">
      <c r="A1143" s="136" t="s">
        <v>74</v>
      </c>
      <c r="B1143" s="136" t="s">
        <v>948</v>
      </c>
      <c r="C1143" s="136" t="s">
        <v>998</v>
      </c>
      <c r="E1143" s="136" t="s">
        <v>882</v>
      </c>
      <c r="F1143" s="136">
        <v>2033</v>
      </c>
      <c r="G1143" s="136" t="s">
        <v>945</v>
      </c>
      <c r="H1143" s="136">
        <v>0.20528203754770499</v>
      </c>
      <c r="I1143" s="136">
        <f>IF(E1143="N2O",H1143*About!$B$99,IF('EPA non-CO2 Data'!E1143="CH4",'EPA non-CO2 Data'!H1143*About!$B$98,1))</f>
        <v>0.20528203754770499</v>
      </c>
      <c r="J1143" s="144" t="str">
        <f>VLOOKUP(CONCATENATE(B1143,C1143,D1143),'EPA Source to Industry Map'!$D$2:$E$35,2,FALSE)</f>
        <v>non-industry</v>
      </c>
      <c r="K1143" s="136" t="str">
        <f t="shared" si="17"/>
        <v>N2O</v>
      </c>
    </row>
    <row r="1144" spans="1:11" x14ac:dyDescent="0.35">
      <c r="A1144" s="136" t="s">
        <v>74</v>
      </c>
      <c r="B1144" s="136" t="s">
        <v>948</v>
      </c>
      <c r="C1144" s="136" t="s">
        <v>998</v>
      </c>
      <c r="E1144" s="136" t="s">
        <v>882</v>
      </c>
      <c r="F1144" s="136">
        <v>2034</v>
      </c>
      <c r="G1144" s="136" t="s">
        <v>945</v>
      </c>
      <c r="H1144" s="136">
        <v>0.20528203754770499</v>
      </c>
      <c r="I1144" s="136">
        <f>IF(E1144="N2O",H1144*About!$B$99,IF('EPA non-CO2 Data'!E1144="CH4",'EPA non-CO2 Data'!H1144*About!$B$98,1))</f>
        <v>0.20528203754770499</v>
      </c>
      <c r="J1144" s="144" t="str">
        <f>VLOOKUP(CONCATENATE(B1144,C1144,D1144),'EPA Source to Industry Map'!$D$2:$E$35,2,FALSE)</f>
        <v>non-industry</v>
      </c>
      <c r="K1144" s="136" t="str">
        <f t="shared" si="17"/>
        <v>N2O</v>
      </c>
    </row>
    <row r="1145" spans="1:11" x14ac:dyDescent="0.35">
      <c r="A1145" s="136" t="s">
        <v>74</v>
      </c>
      <c r="B1145" s="136" t="s">
        <v>948</v>
      </c>
      <c r="C1145" s="136" t="s">
        <v>998</v>
      </c>
      <c r="E1145" s="136" t="s">
        <v>882</v>
      </c>
      <c r="F1145" s="136">
        <v>2035</v>
      </c>
      <c r="G1145" s="136" t="s">
        <v>945</v>
      </c>
      <c r="H1145" s="136">
        <v>0.20528203754770499</v>
      </c>
      <c r="I1145" s="136">
        <f>IF(E1145="N2O",H1145*About!$B$99,IF('EPA non-CO2 Data'!E1145="CH4",'EPA non-CO2 Data'!H1145*About!$B$98,1))</f>
        <v>0.20528203754770499</v>
      </c>
      <c r="J1145" s="144" t="str">
        <f>VLOOKUP(CONCATENATE(B1145,C1145,D1145),'EPA Source to Industry Map'!$D$2:$E$35,2,FALSE)</f>
        <v>non-industry</v>
      </c>
      <c r="K1145" s="136" t="str">
        <f t="shared" si="17"/>
        <v>N2O</v>
      </c>
    </row>
    <row r="1146" spans="1:11" x14ac:dyDescent="0.35">
      <c r="A1146" s="136" t="s">
        <v>74</v>
      </c>
      <c r="B1146" s="136" t="s">
        <v>948</v>
      </c>
      <c r="C1146" s="136" t="s">
        <v>998</v>
      </c>
      <c r="E1146" s="136" t="s">
        <v>882</v>
      </c>
      <c r="F1146" s="136">
        <v>2036</v>
      </c>
      <c r="G1146" s="136" t="s">
        <v>945</v>
      </c>
      <c r="H1146" s="136">
        <v>0.20528203754770499</v>
      </c>
      <c r="I1146" s="136">
        <f>IF(E1146="N2O",H1146*About!$B$99,IF('EPA non-CO2 Data'!E1146="CH4",'EPA non-CO2 Data'!H1146*About!$B$98,1))</f>
        <v>0.20528203754770499</v>
      </c>
      <c r="J1146" s="144" t="str">
        <f>VLOOKUP(CONCATENATE(B1146,C1146,D1146),'EPA Source to Industry Map'!$D$2:$E$35,2,FALSE)</f>
        <v>non-industry</v>
      </c>
      <c r="K1146" s="136" t="str">
        <f t="shared" si="17"/>
        <v>N2O</v>
      </c>
    </row>
    <row r="1147" spans="1:11" x14ac:dyDescent="0.35">
      <c r="A1147" s="136" t="s">
        <v>74</v>
      </c>
      <c r="B1147" s="136" t="s">
        <v>948</v>
      </c>
      <c r="C1147" s="136" t="s">
        <v>998</v>
      </c>
      <c r="E1147" s="136" t="s">
        <v>882</v>
      </c>
      <c r="F1147" s="136">
        <v>2037</v>
      </c>
      <c r="G1147" s="136" t="s">
        <v>945</v>
      </c>
      <c r="H1147" s="136">
        <v>0.20528203754770499</v>
      </c>
      <c r="I1147" s="136">
        <f>IF(E1147="N2O",H1147*About!$B$99,IF('EPA non-CO2 Data'!E1147="CH4",'EPA non-CO2 Data'!H1147*About!$B$98,1))</f>
        <v>0.20528203754770499</v>
      </c>
      <c r="J1147" s="144" t="str">
        <f>VLOOKUP(CONCATENATE(B1147,C1147,D1147),'EPA Source to Industry Map'!$D$2:$E$35,2,FALSE)</f>
        <v>non-industry</v>
      </c>
      <c r="K1147" s="136" t="str">
        <f t="shared" si="17"/>
        <v>N2O</v>
      </c>
    </row>
    <row r="1148" spans="1:11" x14ac:dyDescent="0.35">
      <c r="A1148" s="136" t="s">
        <v>74</v>
      </c>
      <c r="B1148" s="136" t="s">
        <v>948</v>
      </c>
      <c r="C1148" s="136" t="s">
        <v>998</v>
      </c>
      <c r="E1148" s="136" t="s">
        <v>882</v>
      </c>
      <c r="F1148" s="136">
        <v>2038</v>
      </c>
      <c r="G1148" s="136" t="s">
        <v>945</v>
      </c>
      <c r="H1148" s="136">
        <v>0.20528203754770499</v>
      </c>
      <c r="I1148" s="136">
        <f>IF(E1148="N2O",H1148*About!$B$99,IF('EPA non-CO2 Data'!E1148="CH4",'EPA non-CO2 Data'!H1148*About!$B$98,1))</f>
        <v>0.20528203754770499</v>
      </c>
      <c r="J1148" s="144" t="str">
        <f>VLOOKUP(CONCATENATE(B1148,C1148,D1148),'EPA Source to Industry Map'!$D$2:$E$35,2,FALSE)</f>
        <v>non-industry</v>
      </c>
      <c r="K1148" s="136" t="str">
        <f t="shared" si="17"/>
        <v>N2O</v>
      </c>
    </row>
    <row r="1149" spans="1:11" x14ac:dyDescent="0.35">
      <c r="A1149" s="136" t="s">
        <v>74</v>
      </c>
      <c r="B1149" s="136" t="s">
        <v>948</v>
      </c>
      <c r="C1149" s="136" t="s">
        <v>998</v>
      </c>
      <c r="E1149" s="136" t="s">
        <v>882</v>
      </c>
      <c r="F1149" s="136">
        <v>2039</v>
      </c>
      <c r="G1149" s="136" t="s">
        <v>945</v>
      </c>
      <c r="H1149" s="136">
        <v>0.20528203754770499</v>
      </c>
      <c r="I1149" s="136">
        <f>IF(E1149="N2O",H1149*About!$B$99,IF('EPA non-CO2 Data'!E1149="CH4",'EPA non-CO2 Data'!H1149*About!$B$98,1))</f>
        <v>0.20528203754770499</v>
      </c>
      <c r="J1149" s="144" t="str">
        <f>VLOOKUP(CONCATENATE(B1149,C1149,D1149),'EPA Source to Industry Map'!$D$2:$E$35,2,FALSE)</f>
        <v>non-industry</v>
      </c>
      <c r="K1149" s="136" t="str">
        <f t="shared" si="17"/>
        <v>N2O</v>
      </c>
    </row>
    <row r="1150" spans="1:11" x14ac:dyDescent="0.35">
      <c r="A1150" s="136" t="s">
        <v>74</v>
      </c>
      <c r="B1150" s="136" t="s">
        <v>948</v>
      </c>
      <c r="C1150" s="136" t="s">
        <v>998</v>
      </c>
      <c r="E1150" s="136" t="s">
        <v>882</v>
      </c>
      <c r="F1150" s="136">
        <v>2040</v>
      </c>
      <c r="G1150" s="136" t="s">
        <v>945</v>
      </c>
      <c r="H1150" s="136">
        <v>0.20528203754770499</v>
      </c>
      <c r="I1150" s="136">
        <f>IF(E1150="N2O",H1150*About!$B$99,IF('EPA non-CO2 Data'!E1150="CH4",'EPA non-CO2 Data'!H1150*About!$B$98,1))</f>
        <v>0.20528203754770499</v>
      </c>
      <c r="J1150" s="144" t="str">
        <f>VLOOKUP(CONCATENATE(B1150,C1150,D1150),'EPA Source to Industry Map'!$D$2:$E$35,2,FALSE)</f>
        <v>non-industry</v>
      </c>
      <c r="K1150" s="136" t="str">
        <f t="shared" si="17"/>
        <v>N2O</v>
      </c>
    </row>
    <row r="1151" spans="1:11" x14ac:dyDescent="0.35">
      <c r="A1151" s="136" t="s">
        <v>74</v>
      </c>
      <c r="B1151" s="136" t="s">
        <v>948</v>
      </c>
      <c r="C1151" s="136" t="s">
        <v>998</v>
      </c>
      <c r="E1151" s="136" t="s">
        <v>882</v>
      </c>
      <c r="F1151" s="136">
        <v>2041</v>
      </c>
      <c r="G1151" s="136" t="s">
        <v>945</v>
      </c>
      <c r="H1151" s="136">
        <v>0.20528203754770499</v>
      </c>
      <c r="I1151" s="136">
        <f>IF(E1151="N2O",H1151*About!$B$99,IF('EPA non-CO2 Data'!E1151="CH4",'EPA non-CO2 Data'!H1151*About!$B$98,1))</f>
        <v>0.20528203754770499</v>
      </c>
      <c r="J1151" s="144" t="str">
        <f>VLOOKUP(CONCATENATE(B1151,C1151,D1151),'EPA Source to Industry Map'!$D$2:$E$35,2,FALSE)</f>
        <v>non-industry</v>
      </c>
      <c r="K1151" s="136" t="str">
        <f t="shared" si="17"/>
        <v>N2O</v>
      </c>
    </row>
    <row r="1152" spans="1:11" x14ac:dyDescent="0.35">
      <c r="A1152" s="136" t="s">
        <v>74</v>
      </c>
      <c r="B1152" s="136" t="s">
        <v>948</v>
      </c>
      <c r="C1152" s="136" t="s">
        <v>998</v>
      </c>
      <c r="E1152" s="136" t="s">
        <v>882</v>
      </c>
      <c r="F1152" s="136">
        <v>2042</v>
      </c>
      <c r="G1152" s="136" t="s">
        <v>945</v>
      </c>
      <c r="H1152" s="136">
        <v>0.20528203754770499</v>
      </c>
      <c r="I1152" s="136">
        <f>IF(E1152="N2O",H1152*About!$B$99,IF('EPA non-CO2 Data'!E1152="CH4",'EPA non-CO2 Data'!H1152*About!$B$98,1))</f>
        <v>0.20528203754770499</v>
      </c>
      <c r="J1152" s="144" t="str">
        <f>VLOOKUP(CONCATENATE(B1152,C1152,D1152),'EPA Source to Industry Map'!$D$2:$E$35,2,FALSE)</f>
        <v>non-industry</v>
      </c>
      <c r="K1152" s="136" t="str">
        <f t="shared" si="17"/>
        <v>N2O</v>
      </c>
    </row>
    <row r="1153" spans="1:11" x14ac:dyDescent="0.35">
      <c r="A1153" s="136" t="s">
        <v>74</v>
      </c>
      <c r="B1153" s="136" t="s">
        <v>948</v>
      </c>
      <c r="C1153" s="136" t="s">
        <v>998</v>
      </c>
      <c r="E1153" s="136" t="s">
        <v>882</v>
      </c>
      <c r="F1153" s="136">
        <v>2043</v>
      </c>
      <c r="G1153" s="136" t="s">
        <v>945</v>
      </c>
      <c r="H1153" s="136">
        <v>0.20528203754770499</v>
      </c>
      <c r="I1153" s="136">
        <f>IF(E1153="N2O",H1153*About!$B$99,IF('EPA non-CO2 Data'!E1153="CH4",'EPA non-CO2 Data'!H1153*About!$B$98,1))</f>
        <v>0.20528203754770499</v>
      </c>
      <c r="J1153" s="144" t="str">
        <f>VLOOKUP(CONCATENATE(B1153,C1153,D1153),'EPA Source to Industry Map'!$D$2:$E$35,2,FALSE)</f>
        <v>non-industry</v>
      </c>
      <c r="K1153" s="136" t="str">
        <f t="shared" si="17"/>
        <v>N2O</v>
      </c>
    </row>
    <row r="1154" spans="1:11" x14ac:dyDescent="0.35">
      <c r="A1154" s="136" t="s">
        <v>74</v>
      </c>
      <c r="B1154" s="136" t="s">
        <v>948</v>
      </c>
      <c r="C1154" s="136" t="s">
        <v>998</v>
      </c>
      <c r="E1154" s="136" t="s">
        <v>882</v>
      </c>
      <c r="F1154" s="136">
        <v>2044</v>
      </c>
      <c r="G1154" s="136" t="s">
        <v>945</v>
      </c>
      <c r="H1154" s="136">
        <v>0.20528203754770499</v>
      </c>
      <c r="I1154" s="136">
        <f>IF(E1154="N2O",H1154*About!$B$99,IF('EPA non-CO2 Data'!E1154="CH4",'EPA non-CO2 Data'!H1154*About!$B$98,1))</f>
        <v>0.20528203754770499</v>
      </c>
      <c r="J1154" s="144" t="str">
        <f>VLOOKUP(CONCATENATE(B1154,C1154,D1154),'EPA Source to Industry Map'!$D$2:$E$35,2,FALSE)</f>
        <v>non-industry</v>
      </c>
      <c r="K1154" s="136" t="str">
        <f t="shared" si="17"/>
        <v>N2O</v>
      </c>
    </row>
    <row r="1155" spans="1:11" x14ac:dyDescent="0.35">
      <c r="A1155" s="136" t="s">
        <v>74</v>
      </c>
      <c r="B1155" s="136" t="s">
        <v>948</v>
      </c>
      <c r="C1155" s="136" t="s">
        <v>998</v>
      </c>
      <c r="E1155" s="136" t="s">
        <v>882</v>
      </c>
      <c r="F1155" s="136">
        <v>2045</v>
      </c>
      <c r="G1155" s="136" t="s">
        <v>945</v>
      </c>
      <c r="H1155" s="136">
        <v>0.20528203754770499</v>
      </c>
      <c r="I1155" s="136">
        <f>IF(E1155="N2O",H1155*About!$B$99,IF('EPA non-CO2 Data'!E1155="CH4",'EPA non-CO2 Data'!H1155*About!$B$98,1))</f>
        <v>0.20528203754770499</v>
      </c>
      <c r="J1155" s="144" t="str">
        <f>VLOOKUP(CONCATENATE(B1155,C1155,D1155),'EPA Source to Industry Map'!$D$2:$E$35,2,FALSE)</f>
        <v>non-industry</v>
      </c>
      <c r="K1155" s="136" t="str">
        <f t="shared" ref="K1155:K1218" si="18">IF(E1155="N2O","N2O",IF(E1155="CH4","CH4","F-gases"))</f>
        <v>N2O</v>
      </c>
    </row>
    <row r="1156" spans="1:11" x14ac:dyDescent="0.35">
      <c r="A1156" s="136" t="s">
        <v>74</v>
      </c>
      <c r="B1156" s="136" t="s">
        <v>948</v>
      </c>
      <c r="C1156" s="136" t="s">
        <v>998</v>
      </c>
      <c r="E1156" s="136" t="s">
        <v>882</v>
      </c>
      <c r="F1156" s="136">
        <v>2046</v>
      </c>
      <c r="G1156" s="136" t="s">
        <v>945</v>
      </c>
      <c r="H1156" s="136">
        <v>0.20528203754770499</v>
      </c>
      <c r="I1156" s="136">
        <f>IF(E1156="N2O",H1156*About!$B$99,IF('EPA non-CO2 Data'!E1156="CH4",'EPA non-CO2 Data'!H1156*About!$B$98,1))</f>
        <v>0.20528203754770499</v>
      </c>
      <c r="J1156" s="144" t="str">
        <f>VLOOKUP(CONCATENATE(B1156,C1156,D1156),'EPA Source to Industry Map'!$D$2:$E$35,2,FALSE)</f>
        <v>non-industry</v>
      </c>
      <c r="K1156" s="136" t="str">
        <f t="shared" si="18"/>
        <v>N2O</v>
      </c>
    </row>
    <row r="1157" spans="1:11" x14ac:dyDescent="0.35">
      <c r="A1157" s="136" t="s">
        <v>74</v>
      </c>
      <c r="B1157" s="136" t="s">
        <v>948</v>
      </c>
      <c r="C1157" s="136" t="s">
        <v>998</v>
      </c>
      <c r="E1157" s="136" t="s">
        <v>882</v>
      </c>
      <c r="F1157" s="136">
        <v>2047</v>
      </c>
      <c r="G1157" s="136" t="s">
        <v>945</v>
      </c>
      <c r="H1157" s="136">
        <v>0.20528203754770499</v>
      </c>
      <c r="I1157" s="136">
        <f>IF(E1157="N2O",H1157*About!$B$99,IF('EPA non-CO2 Data'!E1157="CH4",'EPA non-CO2 Data'!H1157*About!$B$98,1))</f>
        <v>0.20528203754770499</v>
      </c>
      <c r="J1157" s="144" t="str">
        <f>VLOOKUP(CONCATENATE(B1157,C1157,D1157),'EPA Source to Industry Map'!$D$2:$E$35,2,FALSE)</f>
        <v>non-industry</v>
      </c>
      <c r="K1157" s="136" t="str">
        <f t="shared" si="18"/>
        <v>N2O</v>
      </c>
    </row>
    <row r="1158" spans="1:11" x14ac:dyDescent="0.35">
      <c r="A1158" s="136" t="s">
        <v>74</v>
      </c>
      <c r="B1158" s="136" t="s">
        <v>948</v>
      </c>
      <c r="C1158" s="136" t="s">
        <v>998</v>
      </c>
      <c r="E1158" s="136" t="s">
        <v>882</v>
      </c>
      <c r="F1158" s="136">
        <v>2048</v>
      </c>
      <c r="G1158" s="136" t="s">
        <v>945</v>
      </c>
      <c r="H1158" s="136">
        <v>0.20528203754770499</v>
      </c>
      <c r="I1158" s="136">
        <f>IF(E1158="N2O",H1158*About!$B$99,IF('EPA non-CO2 Data'!E1158="CH4",'EPA non-CO2 Data'!H1158*About!$B$98,1))</f>
        <v>0.20528203754770499</v>
      </c>
      <c r="J1158" s="144" t="str">
        <f>VLOOKUP(CONCATENATE(B1158,C1158,D1158),'EPA Source to Industry Map'!$D$2:$E$35,2,FALSE)</f>
        <v>non-industry</v>
      </c>
      <c r="K1158" s="136" t="str">
        <f t="shared" si="18"/>
        <v>N2O</v>
      </c>
    </row>
    <row r="1159" spans="1:11" x14ac:dyDescent="0.35">
      <c r="A1159" s="136" t="s">
        <v>74</v>
      </c>
      <c r="B1159" s="136" t="s">
        <v>948</v>
      </c>
      <c r="C1159" s="136" t="s">
        <v>998</v>
      </c>
      <c r="E1159" s="136" t="s">
        <v>882</v>
      </c>
      <c r="F1159" s="136">
        <v>2049</v>
      </c>
      <c r="G1159" s="136" t="s">
        <v>945</v>
      </c>
      <c r="H1159" s="136">
        <v>0.20528203754770499</v>
      </c>
      <c r="I1159" s="136">
        <f>IF(E1159="N2O",H1159*About!$B$99,IF('EPA non-CO2 Data'!E1159="CH4",'EPA non-CO2 Data'!H1159*About!$B$98,1))</f>
        <v>0.20528203754770499</v>
      </c>
      <c r="J1159" s="144" t="str">
        <f>VLOOKUP(CONCATENATE(B1159,C1159,D1159),'EPA Source to Industry Map'!$D$2:$E$35,2,FALSE)</f>
        <v>non-industry</v>
      </c>
      <c r="K1159" s="136" t="str">
        <f t="shared" si="18"/>
        <v>N2O</v>
      </c>
    </row>
    <row r="1160" spans="1:11" x14ac:dyDescent="0.35">
      <c r="A1160" s="136" t="s">
        <v>74</v>
      </c>
      <c r="B1160" s="136" t="s">
        <v>948</v>
      </c>
      <c r="C1160" s="136" t="s">
        <v>998</v>
      </c>
      <c r="E1160" s="136" t="s">
        <v>882</v>
      </c>
      <c r="F1160" s="136">
        <v>2050</v>
      </c>
      <c r="G1160" s="136" t="s">
        <v>945</v>
      </c>
      <c r="H1160" s="136">
        <v>0.20528203754770499</v>
      </c>
      <c r="I1160" s="136">
        <f>IF(E1160="N2O",H1160*About!$B$99,IF('EPA non-CO2 Data'!E1160="CH4",'EPA non-CO2 Data'!H1160*About!$B$98,1))</f>
        <v>0.20528203754770499</v>
      </c>
      <c r="J1160" s="144" t="str">
        <f>VLOOKUP(CONCATENATE(B1160,C1160,D1160),'EPA Source to Industry Map'!$D$2:$E$35,2,FALSE)</f>
        <v>non-industry</v>
      </c>
      <c r="K1160" s="136" t="str">
        <f t="shared" si="18"/>
        <v>N2O</v>
      </c>
    </row>
    <row r="1161" spans="1:11" x14ac:dyDescent="0.35">
      <c r="A1161" s="136" t="s">
        <v>74</v>
      </c>
      <c r="B1161" s="136" t="s">
        <v>948</v>
      </c>
      <c r="C1161" s="136" t="s">
        <v>993</v>
      </c>
      <c r="D1161" s="136" t="s">
        <v>999</v>
      </c>
      <c r="E1161" s="136" t="s">
        <v>881</v>
      </c>
      <c r="F1161" s="136">
        <v>1990</v>
      </c>
      <c r="G1161" s="136" t="s">
        <v>945</v>
      </c>
      <c r="H1161" s="136">
        <v>3.7815724312815799</v>
      </c>
      <c r="I1161" s="136">
        <f>IF(E1161="N2O",H1161*About!$B$99,IF('EPA non-CO2 Data'!E1161="CH4",'EPA non-CO2 Data'!H1161*About!$B$98,1))</f>
        <v>3.7815724312815799</v>
      </c>
      <c r="J1161" s="144" t="str">
        <f>VLOOKUP(CONCATENATE(B1161,C1161,D1161),'EPA Source to Industry Map'!$D$2:$E$35,2,FALSE)</f>
        <v>non-industry</v>
      </c>
      <c r="K1161" s="136" t="str">
        <f t="shared" si="18"/>
        <v>CH4</v>
      </c>
    </row>
    <row r="1162" spans="1:11" x14ac:dyDescent="0.35">
      <c r="A1162" s="136" t="s">
        <v>74</v>
      </c>
      <c r="B1162" s="136" t="s">
        <v>948</v>
      </c>
      <c r="C1162" s="136" t="s">
        <v>993</v>
      </c>
      <c r="D1162" s="136" t="s">
        <v>999</v>
      </c>
      <c r="E1162" s="136" t="s">
        <v>881</v>
      </c>
      <c r="F1162" s="136">
        <v>1991</v>
      </c>
      <c r="G1162" s="136" t="s">
        <v>945</v>
      </c>
      <c r="H1162" s="136">
        <v>3.6205757611928</v>
      </c>
      <c r="I1162" s="136">
        <f>IF(E1162="N2O",H1162*About!$B$99,IF('EPA non-CO2 Data'!E1162="CH4",'EPA non-CO2 Data'!H1162*About!$B$98,1))</f>
        <v>3.6205757611928</v>
      </c>
      <c r="J1162" s="144" t="str">
        <f>VLOOKUP(CONCATENATE(B1162,C1162,D1162),'EPA Source to Industry Map'!$D$2:$E$35,2,FALSE)</f>
        <v>non-industry</v>
      </c>
      <c r="K1162" s="136" t="str">
        <f t="shared" si="18"/>
        <v>CH4</v>
      </c>
    </row>
    <row r="1163" spans="1:11" x14ac:dyDescent="0.35">
      <c r="A1163" s="136" t="s">
        <v>74</v>
      </c>
      <c r="B1163" s="136" t="s">
        <v>948</v>
      </c>
      <c r="C1163" s="136" t="s">
        <v>993</v>
      </c>
      <c r="D1163" s="136" t="s">
        <v>999</v>
      </c>
      <c r="E1163" s="136" t="s">
        <v>881</v>
      </c>
      <c r="F1163" s="136">
        <v>1992</v>
      </c>
      <c r="G1163" s="136" t="s">
        <v>945</v>
      </c>
      <c r="H1163" s="136">
        <v>3.7971277417446001</v>
      </c>
      <c r="I1163" s="136">
        <f>IF(E1163="N2O",H1163*About!$B$99,IF('EPA non-CO2 Data'!E1163="CH4",'EPA non-CO2 Data'!H1163*About!$B$98,1))</f>
        <v>3.7971277417446001</v>
      </c>
      <c r="J1163" s="144" t="str">
        <f>VLOOKUP(CONCATENATE(B1163,C1163,D1163),'EPA Source to Industry Map'!$D$2:$E$35,2,FALSE)</f>
        <v>non-industry</v>
      </c>
      <c r="K1163" s="136" t="str">
        <f t="shared" si="18"/>
        <v>CH4</v>
      </c>
    </row>
    <row r="1164" spans="1:11" x14ac:dyDescent="0.35">
      <c r="A1164" s="136" t="s">
        <v>74</v>
      </c>
      <c r="B1164" s="136" t="s">
        <v>948</v>
      </c>
      <c r="C1164" s="136" t="s">
        <v>993</v>
      </c>
      <c r="D1164" s="136" t="s">
        <v>999</v>
      </c>
      <c r="E1164" s="136" t="s">
        <v>881</v>
      </c>
      <c r="F1164" s="136">
        <v>1993</v>
      </c>
      <c r="G1164" s="136" t="s">
        <v>945</v>
      </c>
      <c r="H1164" s="136">
        <v>3.8041816688240901</v>
      </c>
      <c r="I1164" s="136">
        <f>IF(E1164="N2O",H1164*About!$B$99,IF('EPA non-CO2 Data'!E1164="CH4",'EPA non-CO2 Data'!H1164*About!$B$98,1))</f>
        <v>3.8041816688240901</v>
      </c>
      <c r="J1164" s="144" t="str">
        <f>VLOOKUP(CONCATENATE(B1164,C1164,D1164),'EPA Source to Industry Map'!$D$2:$E$35,2,FALSE)</f>
        <v>non-industry</v>
      </c>
      <c r="K1164" s="136" t="str">
        <f t="shared" si="18"/>
        <v>CH4</v>
      </c>
    </row>
    <row r="1165" spans="1:11" x14ac:dyDescent="0.35">
      <c r="A1165" s="136" t="s">
        <v>74</v>
      </c>
      <c r="B1165" s="136" t="s">
        <v>948</v>
      </c>
      <c r="C1165" s="136" t="s">
        <v>993</v>
      </c>
      <c r="D1165" s="136" t="s">
        <v>999</v>
      </c>
      <c r="E1165" s="136" t="s">
        <v>881</v>
      </c>
      <c r="F1165" s="136">
        <v>1994</v>
      </c>
      <c r="G1165" s="136" t="s">
        <v>945</v>
      </c>
      <c r="H1165" s="136">
        <v>3.8934155353262598</v>
      </c>
      <c r="I1165" s="136">
        <f>IF(E1165="N2O",H1165*About!$B$99,IF('EPA non-CO2 Data'!E1165="CH4",'EPA non-CO2 Data'!H1165*About!$B$98,1))</f>
        <v>3.8934155353262598</v>
      </c>
      <c r="J1165" s="144" t="str">
        <f>VLOOKUP(CONCATENATE(B1165,C1165,D1165),'EPA Source to Industry Map'!$D$2:$E$35,2,FALSE)</f>
        <v>non-industry</v>
      </c>
      <c r="K1165" s="136" t="str">
        <f t="shared" si="18"/>
        <v>CH4</v>
      </c>
    </row>
    <row r="1166" spans="1:11" x14ac:dyDescent="0.35">
      <c r="A1166" s="136" t="s">
        <v>74</v>
      </c>
      <c r="B1166" s="136" t="s">
        <v>948</v>
      </c>
      <c r="C1166" s="136" t="s">
        <v>993</v>
      </c>
      <c r="D1166" s="136" t="s">
        <v>999</v>
      </c>
      <c r="E1166" s="136" t="s">
        <v>881</v>
      </c>
      <c r="F1166" s="136">
        <v>1995</v>
      </c>
      <c r="G1166" s="136" t="s">
        <v>945</v>
      </c>
      <c r="H1166" s="136">
        <v>3.9334051170059401</v>
      </c>
      <c r="I1166" s="136">
        <f>IF(E1166="N2O",H1166*About!$B$99,IF('EPA non-CO2 Data'!E1166="CH4",'EPA non-CO2 Data'!H1166*About!$B$98,1))</f>
        <v>3.9334051170059401</v>
      </c>
      <c r="J1166" s="144" t="str">
        <f>VLOOKUP(CONCATENATE(B1166,C1166,D1166),'EPA Source to Industry Map'!$D$2:$E$35,2,FALSE)</f>
        <v>non-industry</v>
      </c>
      <c r="K1166" s="136" t="str">
        <f t="shared" si="18"/>
        <v>CH4</v>
      </c>
    </row>
    <row r="1167" spans="1:11" x14ac:dyDescent="0.35">
      <c r="A1167" s="136" t="s">
        <v>74</v>
      </c>
      <c r="B1167" s="136" t="s">
        <v>948</v>
      </c>
      <c r="C1167" s="136" t="s">
        <v>993</v>
      </c>
      <c r="D1167" s="136" t="s">
        <v>999</v>
      </c>
      <c r="E1167" s="136" t="s">
        <v>881</v>
      </c>
      <c r="F1167" s="136">
        <v>1996</v>
      </c>
      <c r="G1167" s="136" t="s">
        <v>945</v>
      </c>
      <c r="H1167" s="136">
        <v>3.8585786408177101</v>
      </c>
      <c r="I1167" s="136">
        <f>IF(E1167="N2O",H1167*About!$B$99,IF('EPA non-CO2 Data'!E1167="CH4",'EPA non-CO2 Data'!H1167*About!$B$98,1))</f>
        <v>3.8585786408177101</v>
      </c>
      <c r="J1167" s="144" t="str">
        <f>VLOOKUP(CONCATENATE(B1167,C1167,D1167),'EPA Source to Industry Map'!$D$2:$E$35,2,FALSE)</f>
        <v>non-industry</v>
      </c>
      <c r="K1167" s="136" t="str">
        <f t="shared" si="18"/>
        <v>CH4</v>
      </c>
    </row>
    <row r="1168" spans="1:11" x14ac:dyDescent="0.35">
      <c r="A1168" s="136" t="s">
        <v>74</v>
      </c>
      <c r="B1168" s="136" t="s">
        <v>948</v>
      </c>
      <c r="C1168" s="136" t="s">
        <v>993</v>
      </c>
      <c r="D1168" s="136" t="s">
        <v>999</v>
      </c>
      <c r="E1168" s="136" t="s">
        <v>881</v>
      </c>
      <c r="F1168" s="136">
        <v>1997</v>
      </c>
      <c r="G1168" s="136" t="s">
        <v>945</v>
      </c>
      <c r="H1168" s="136">
        <v>3.68751930991013</v>
      </c>
      <c r="I1168" s="136">
        <f>IF(E1168="N2O",H1168*About!$B$99,IF('EPA non-CO2 Data'!E1168="CH4",'EPA non-CO2 Data'!H1168*About!$B$98,1))</f>
        <v>3.68751930991013</v>
      </c>
      <c r="J1168" s="144" t="str">
        <f>VLOOKUP(CONCATENATE(B1168,C1168,D1168),'EPA Source to Industry Map'!$D$2:$E$35,2,FALSE)</f>
        <v>non-industry</v>
      </c>
      <c r="K1168" s="136" t="str">
        <f t="shared" si="18"/>
        <v>CH4</v>
      </c>
    </row>
    <row r="1169" spans="1:11" x14ac:dyDescent="0.35">
      <c r="A1169" s="136" t="s">
        <v>74</v>
      </c>
      <c r="B1169" s="136" t="s">
        <v>948</v>
      </c>
      <c r="C1169" s="136" t="s">
        <v>993</v>
      </c>
      <c r="D1169" s="136" t="s">
        <v>999</v>
      </c>
      <c r="E1169" s="136" t="s">
        <v>881</v>
      </c>
      <c r="F1169" s="136">
        <v>1998</v>
      </c>
      <c r="G1169" s="136" t="s">
        <v>945</v>
      </c>
      <c r="H1169" s="136">
        <v>3.8862721301111001</v>
      </c>
      <c r="I1169" s="136">
        <f>IF(E1169="N2O",H1169*About!$B$99,IF('EPA non-CO2 Data'!E1169="CH4",'EPA non-CO2 Data'!H1169*About!$B$98,1))</f>
        <v>3.8862721301111001</v>
      </c>
      <c r="J1169" s="144" t="str">
        <f>VLOOKUP(CONCATENATE(B1169,C1169,D1169),'EPA Source to Industry Map'!$D$2:$E$35,2,FALSE)</f>
        <v>non-industry</v>
      </c>
      <c r="K1169" s="136" t="str">
        <f t="shared" si="18"/>
        <v>CH4</v>
      </c>
    </row>
    <row r="1170" spans="1:11" x14ac:dyDescent="0.35">
      <c r="A1170" s="136" t="s">
        <v>74</v>
      </c>
      <c r="B1170" s="136" t="s">
        <v>948</v>
      </c>
      <c r="C1170" s="136" t="s">
        <v>993</v>
      </c>
      <c r="D1170" s="136" t="s">
        <v>999</v>
      </c>
      <c r="E1170" s="136" t="s">
        <v>881</v>
      </c>
      <c r="F1170" s="136">
        <v>1999</v>
      </c>
      <c r="G1170" s="136" t="s">
        <v>945</v>
      </c>
      <c r="H1170" s="136">
        <v>4.5462578870488004</v>
      </c>
      <c r="I1170" s="136">
        <f>IF(E1170="N2O",H1170*About!$B$99,IF('EPA non-CO2 Data'!E1170="CH4",'EPA non-CO2 Data'!H1170*About!$B$98,1))</f>
        <v>4.5462578870488004</v>
      </c>
      <c r="J1170" s="144" t="str">
        <f>VLOOKUP(CONCATENATE(B1170,C1170,D1170),'EPA Source to Industry Map'!$D$2:$E$35,2,FALSE)</f>
        <v>non-industry</v>
      </c>
      <c r="K1170" s="136" t="str">
        <f t="shared" si="18"/>
        <v>CH4</v>
      </c>
    </row>
    <row r="1171" spans="1:11" x14ac:dyDescent="0.35">
      <c r="A1171" s="136" t="s">
        <v>74</v>
      </c>
      <c r="B1171" s="136" t="s">
        <v>948</v>
      </c>
      <c r="C1171" s="136" t="s">
        <v>993</v>
      </c>
      <c r="D1171" s="136" t="s">
        <v>999</v>
      </c>
      <c r="E1171" s="136" t="s">
        <v>881</v>
      </c>
      <c r="F1171" s="136">
        <v>2000</v>
      </c>
      <c r="G1171" s="136" t="s">
        <v>945</v>
      </c>
      <c r="H1171" s="136">
        <v>4.4633784772159197</v>
      </c>
      <c r="I1171" s="136">
        <f>IF(E1171="N2O",H1171*About!$B$99,IF('EPA non-CO2 Data'!E1171="CH4",'EPA non-CO2 Data'!H1171*About!$B$98,1))</f>
        <v>4.4633784772159197</v>
      </c>
      <c r="J1171" s="144" t="str">
        <f>VLOOKUP(CONCATENATE(B1171,C1171,D1171),'EPA Source to Industry Map'!$D$2:$E$35,2,FALSE)</f>
        <v>non-industry</v>
      </c>
      <c r="K1171" s="136" t="str">
        <f t="shared" si="18"/>
        <v>CH4</v>
      </c>
    </row>
    <row r="1172" spans="1:11" x14ac:dyDescent="0.35">
      <c r="A1172" s="136" t="s">
        <v>74</v>
      </c>
      <c r="B1172" s="136" t="s">
        <v>948</v>
      </c>
      <c r="C1172" s="136" t="s">
        <v>993</v>
      </c>
      <c r="D1172" s="136" t="s">
        <v>999</v>
      </c>
      <c r="E1172" s="136" t="s">
        <v>881</v>
      </c>
      <c r="F1172" s="136">
        <v>2001</v>
      </c>
      <c r="G1172" s="136" t="s">
        <v>945</v>
      </c>
      <c r="H1172" s="136">
        <v>4.2366070042554602</v>
      </c>
      <c r="I1172" s="136">
        <f>IF(E1172="N2O",H1172*About!$B$99,IF('EPA non-CO2 Data'!E1172="CH4",'EPA non-CO2 Data'!H1172*About!$B$98,1))</f>
        <v>4.2366070042554602</v>
      </c>
      <c r="J1172" s="144" t="str">
        <f>VLOOKUP(CONCATENATE(B1172,C1172,D1172),'EPA Source to Industry Map'!$D$2:$E$35,2,FALSE)</f>
        <v>non-industry</v>
      </c>
      <c r="K1172" s="136" t="str">
        <f t="shared" si="18"/>
        <v>CH4</v>
      </c>
    </row>
    <row r="1173" spans="1:11" x14ac:dyDescent="0.35">
      <c r="A1173" s="136" t="s">
        <v>74</v>
      </c>
      <c r="B1173" s="136" t="s">
        <v>948</v>
      </c>
      <c r="C1173" s="136" t="s">
        <v>993</v>
      </c>
      <c r="D1173" s="136" t="s">
        <v>999</v>
      </c>
      <c r="E1173" s="136" t="s">
        <v>881</v>
      </c>
      <c r="F1173" s="136">
        <v>2002</v>
      </c>
      <c r="G1173" s="136" t="s">
        <v>945</v>
      </c>
      <c r="H1173" s="136">
        <v>4.2525224563590003</v>
      </c>
      <c r="I1173" s="136">
        <f>IF(E1173="N2O",H1173*About!$B$99,IF('EPA non-CO2 Data'!E1173="CH4",'EPA non-CO2 Data'!H1173*About!$B$98,1))</f>
        <v>4.2525224563590003</v>
      </c>
      <c r="J1173" s="144" t="str">
        <f>VLOOKUP(CONCATENATE(B1173,C1173,D1173),'EPA Source to Industry Map'!$D$2:$E$35,2,FALSE)</f>
        <v>non-industry</v>
      </c>
      <c r="K1173" s="136" t="str">
        <f t="shared" si="18"/>
        <v>CH4</v>
      </c>
    </row>
    <row r="1174" spans="1:11" x14ac:dyDescent="0.35">
      <c r="A1174" s="136" t="s">
        <v>74</v>
      </c>
      <c r="B1174" s="136" t="s">
        <v>948</v>
      </c>
      <c r="C1174" s="136" t="s">
        <v>993</v>
      </c>
      <c r="D1174" s="136" t="s">
        <v>999</v>
      </c>
      <c r="E1174" s="136" t="s">
        <v>881</v>
      </c>
      <c r="F1174" s="136">
        <v>2003</v>
      </c>
      <c r="G1174" s="136" t="s">
        <v>945</v>
      </c>
      <c r="H1174" s="136">
        <v>4.1838815016375301</v>
      </c>
      <c r="I1174" s="136">
        <f>IF(E1174="N2O",H1174*About!$B$99,IF('EPA non-CO2 Data'!E1174="CH4",'EPA non-CO2 Data'!H1174*About!$B$98,1))</f>
        <v>4.1838815016375301</v>
      </c>
      <c r="J1174" s="144" t="str">
        <f>VLOOKUP(CONCATENATE(B1174,C1174,D1174),'EPA Source to Industry Map'!$D$2:$E$35,2,FALSE)</f>
        <v>non-industry</v>
      </c>
      <c r="K1174" s="136" t="str">
        <f t="shared" si="18"/>
        <v>CH4</v>
      </c>
    </row>
    <row r="1175" spans="1:11" x14ac:dyDescent="0.35">
      <c r="A1175" s="136" t="s">
        <v>74</v>
      </c>
      <c r="B1175" s="136" t="s">
        <v>948</v>
      </c>
      <c r="C1175" s="136" t="s">
        <v>993</v>
      </c>
      <c r="D1175" s="136" t="s">
        <v>999</v>
      </c>
      <c r="E1175" s="136" t="s">
        <v>881</v>
      </c>
      <c r="F1175" s="136">
        <v>2004</v>
      </c>
      <c r="G1175" s="136" t="s">
        <v>945</v>
      </c>
      <c r="H1175" s="136">
        <v>4.0786522457643004</v>
      </c>
      <c r="I1175" s="136">
        <f>IF(E1175="N2O",H1175*About!$B$99,IF('EPA non-CO2 Data'!E1175="CH4",'EPA non-CO2 Data'!H1175*About!$B$98,1))</f>
        <v>4.0786522457643004</v>
      </c>
      <c r="J1175" s="144" t="str">
        <f>VLOOKUP(CONCATENATE(B1175,C1175,D1175),'EPA Source to Industry Map'!$D$2:$E$35,2,FALSE)</f>
        <v>non-industry</v>
      </c>
      <c r="K1175" s="136" t="str">
        <f t="shared" si="18"/>
        <v>CH4</v>
      </c>
    </row>
    <row r="1176" spans="1:11" x14ac:dyDescent="0.35">
      <c r="A1176" s="136" t="s">
        <v>74</v>
      </c>
      <c r="B1176" s="136" t="s">
        <v>948</v>
      </c>
      <c r="C1176" s="136" t="s">
        <v>993</v>
      </c>
      <c r="D1176" s="136" t="s">
        <v>999</v>
      </c>
      <c r="E1176" s="136" t="s">
        <v>881</v>
      </c>
      <c r="F1176" s="136">
        <v>2005</v>
      </c>
      <c r="G1176" s="136" t="s">
        <v>945</v>
      </c>
      <c r="H1176" s="136">
        <v>3.7549846508183999</v>
      </c>
      <c r="I1176" s="136">
        <f>IF(E1176="N2O",H1176*About!$B$99,IF('EPA non-CO2 Data'!E1176="CH4",'EPA non-CO2 Data'!H1176*About!$B$98,1))</f>
        <v>3.7549846508183999</v>
      </c>
      <c r="J1176" s="144" t="str">
        <f>VLOOKUP(CONCATENATE(B1176,C1176,D1176),'EPA Source to Industry Map'!$D$2:$E$35,2,FALSE)</f>
        <v>non-industry</v>
      </c>
      <c r="K1176" s="136" t="str">
        <f t="shared" si="18"/>
        <v>CH4</v>
      </c>
    </row>
    <row r="1177" spans="1:11" x14ac:dyDescent="0.35">
      <c r="A1177" s="136" t="s">
        <v>74</v>
      </c>
      <c r="B1177" s="136" t="s">
        <v>948</v>
      </c>
      <c r="C1177" s="136" t="s">
        <v>993</v>
      </c>
      <c r="D1177" s="136" t="s">
        <v>999</v>
      </c>
      <c r="E1177" s="136" t="s">
        <v>881</v>
      </c>
      <c r="F1177" s="136">
        <v>2006</v>
      </c>
      <c r="G1177" s="136" t="s">
        <v>945</v>
      </c>
      <c r="H1177" s="136">
        <v>3.7381302105271699</v>
      </c>
      <c r="I1177" s="136">
        <f>IF(E1177="N2O",H1177*About!$B$99,IF('EPA non-CO2 Data'!E1177="CH4",'EPA non-CO2 Data'!H1177*About!$B$98,1))</f>
        <v>3.7381302105271699</v>
      </c>
      <c r="J1177" s="144" t="str">
        <f>VLOOKUP(CONCATENATE(B1177,C1177,D1177),'EPA Source to Industry Map'!$D$2:$E$35,2,FALSE)</f>
        <v>non-industry</v>
      </c>
      <c r="K1177" s="136" t="str">
        <f t="shared" si="18"/>
        <v>CH4</v>
      </c>
    </row>
    <row r="1178" spans="1:11" x14ac:dyDescent="0.35">
      <c r="A1178" s="136" t="s">
        <v>74</v>
      </c>
      <c r="B1178" s="136" t="s">
        <v>948</v>
      </c>
      <c r="C1178" s="136" t="s">
        <v>993</v>
      </c>
      <c r="D1178" s="136" t="s">
        <v>999</v>
      </c>
      <c r="E1178" s="136" t="s">
        <v>881</v>
      </c>
      <c r="F1178" s="136">
        <v>2007</v>
      </c>
      <c r="G1178" s="136" t="s">
        <v>945</v>
      </c>
      <c r="H1178" s="136">
        <v>3.7811310881887699</v>
      </c>
      <c r="I1178" s="136">
        <f>IF(E1178="N2O",H1178*About!$B$99,IF('EPA non-CO2 Data'!E1178="CH4",'EPA non-CO2 Data'!H1178*About!$B$98,1))</f>
        <v>3.7811310881887699</v>
      </c>
      <c r="J1178" s="144" t="str">
        <f>VLOOKUP(CONCATENATE(B1178,C1178,D1178),'EPA Source to Industry Map'!$D$2:$E$35,2,FALSE)</f>
        <v>non-industry</v>
      </c>
      <c r="K1178" s="136" t="str">
        <f t="shared" si="18"/>
        <v>CH4</v>
      </c>
    </row>
    <row r="1179" spans="1:11" x14ac:dyDescent="0.35">
      <c r="A1179" s="136" t="s">
        <v>74</v>
      </c>
      <c r="B1179" s="136" t="s">
        <v>948</v>
      </c>
      <c r="C1179" s="136" t="s">
        <v>993</v>
      </c>
      <c r="D1179" s="136" t="s">
        <v>999</v>
      </c>
      <c r="E1179" s="136" t="s">
        <v>881</v>
      </c>
      <c r="F1179" s="136">
        <v>2008</v>
      </c>
      <c r="G1179" s="136" t="s">
        <v>945</v>
      </c>
      <c r="H1179" s="136">
        <v>3.5555092401478201</v>
      </c>
      <c r="I1179" s="136">
        <f>IF(E1179="N2O",H1179*About!$B$99,IF('EPA non-CO2 Data'!E1179="CH4",'EPA non-CO2 Data'!H1179*About!$B$98,1))</f>
        <v>3.5555092401478201</v>
      </c>
      <c r="J1179" s="144" t="str">
        <f>VLOOKUP(CONCATENATE(B1179,C1179,D1179),'EPA Source to Industry Map'!$D$2:$E$35,2,FALSE)</f>
        <v>non-industry</v>
      </c>
      <c r="K1179" s="136" t="str">
        <f t="shared" si="18"/>
        <v>CH4</v>
      </c>
    </row>
    <row r="1180" spans="1:11" x14ac:dyDescent="0.35">
      <c r="A1180" s="136" t="s">
        <v>74</v>
      </c>
      <c r="B1180" s="136" t="s">
        <v>948</v>
      </c>
      <c r="C1180" s="136" t="s">
        <v>993</v>
      </c>
      <c r="D1180" s="136" t="s">
        <v>999</v>
      </c>
      <c r="E1180" s="136" t="s">
        <v>881</v>
      </c>
      <c r="F1180" s="136">
        <v>2009</v>
      </c>
      <c r="G1180" s="136" t="s">
        <v>945</v>
      </c>
      <c r="H1180" s="136">
        <v>3.37459345343215</v>
      </c>
      <c r="I1180" s="136">
        <f>IF(E1180="N2O",H1180*About!$B$99,IF('EPA non-CO2 Data'!E1180="CH4",'EPA non-CO2 Data'!H1180*About!$B$98,1))</f>
        <v>3.37459345343215</v>
      </c>
      <c r="J1180" s="144" t="str">
        <f>VLOOKUP(CONCATENATE(B1180,C1180,D1180),'EPA Source to Industry Map'!$D$2:$E$35,2,FALSE)</f>
        <v>non-industry</v>
      </c>
      <c r="K1180" s="136" t="str">
        <f t="shared" si="18"/>
        <v>CH4</v>
      </c>
    </row>
    <row r="1181" spans="1:11" x14ac:dyDescent="0.35">
      <c r="A1181" s="136" t="s">
        <v>74</v>
      </c>
      <c r="B1181" s="136" t="s">
        <v>948</v>
      </c>
      <c r="C1181" s="136" t="s">
        <v>993</v>
      </c>
      <c r="D1181" s="136" t="s">
        <v>999</v>
      </c>
      <c r="E1181" s="136" t="s">
        <v>881</v>
      </c>
      <c r="F1181" s="136">
        <v>2010</v>
      </c>
      <c r="G1181" s="136" t="s">
        <v>945</v>
      </c>
      <c r="H1181" s="136">
        <v>3.3238412850233501</v>
      </c>
      <c r="I1181" s="136">
        <f>IF(E1181="N2O",H1181*About!$B$99,IF('EPA non-CO2 Data'!E1181="CH4",'EPA non-CO2 Data'!H1181*About!$B$98,1))</f>
        <v>3.3238412850233501</v>
      </c>
      <c r="J1181" s="144" t="str">
        <f>VLOOKUP(CONCATENATE(B1181,C1181,D1181),'EPA Source to Industry Map'!$D$2:$E$35,2,FALSE)</f>
        <v>non-industry</v>
      </c>
      <c r="K1181" s="136" t="str">
        <f t="shared" si="18"/>
        <v>CH4</v>
      </c>
    </row>
    <row r="1182" spans="1:11" x14ac:dyDescent="0.35">
      <c r="A1182" s="136" t="s">
        <v>74</v>
      </c>
      <c r="B1182" s="136" t="s">
        <v>948</v>
      </c>
      <c r="C1182" s="136" t="s">
        <v>993</v>
      </c>
      <c r="D1182" s="136" t="s">
        <v>999</v>
      </c>
      <c r="E1182" s="136" t="s">
        <v>881</v>
      </c>
      <c r="F1182" s="136">
        <v>2011</v>
      </c>
      <c r="G1182" s="136" t="s">
        <v>945</v>
      </c>
      <c r="H1182" s="136">
        <v>3.2155273091814802</v>
      </c>
      <c r="I1182" s="136">
        <f>IF(E1182="N2O",H1182*About!$B$99,IF('EPA non-CO2 Data'!E1182="CH4",'EPA non-CO2 Data'!H1182*About!$B$98,1))</f>
        <v>3.2155273091814802</v>
      </c>
      <c r="J1182" s="144" t="str">
        <f>VLOOKUP(CONCATENATE(B1182,C1182,D1182),'EPA Source to Industry Map'!$D$2:$E$35,2,FALSE)</f>
        <v>non-industry</v>
      </c>
      <c r="K1182" s="136" t="str">
        <f t="shared" si="18"/>
        <v>CH4</v>
      </c>
    </row>
    <row r="1183" spans="1:11" x14ac:dyDescent="0.35">
      <c r="A1183" s="136" t="s">
        <v>74</v>
      </c>
      <c r="B1183" s="136" t="s">
        <v>948</v>
      </c>
      <c r="C1183" s="136" t="s">
        <v>993</v>
      </c>
      <c r="D1183" s="136" t="s">
        <v>999</v>
      </c>
      <c r="E1183" s="136" t="s">
        <v>881</v>
      </c>
      <c r="F1183" s="136">
        <v>2012</v>
      </c>
      <c r="G1183" s="136" t="s">
        <v>945</v>
      </c>
      <c r="H1183" s="136">
        <v>3.2937473016254799</v>
      </c>
      <c r="I1183" s="136">
        <f>IF(E1183="N2O",H1183*About!$B$99,IF('EPA non-CO2 Data'!E1183="CH4",'EPA non-CO2 Data'!H1183*About!$B$98,1))</f>
        <v>3.2937473016254799</v>
      </c>
      <c r="J1183" s="144" t="str">
        <f>VLOOKUP(CONCATENATE(B1183,C1183,D1183),'EPA Source to Industry Map'!$D$2:$E$35,2,FALSE)</f>
        <v>non-industry</v>
      </c>
      <c r="K1183" s="136" t="str">
        <f t="shared" si="18"/>
        <v>CH4</v>
      </c>
    </row>
    <row r="1184" spans="1:11" x14ac:dyDescent="0.35">
      <c r="A1184" s="136" t="s">
        <v>74</v>
      </c>
      <c r="B1184" s="136" t="s">
        <v>948</v>
      </c>
      <c r="C1184" s="136" t="s">
        <v>993</v>
      </c>
      <c r="D1184" s="136" t="s">
        <v>999</v>
      </c>
      <c r="E1184" s="136" t="s">
        <v>881</v>
      </c>
      <c r="F1184" s="136">
        <v>2013</v>
      </c>
      <c r="G1184" s="136" t="s">
        <v>945</v>
      </c>
      <c r="H1184" s="136">
        <v>3.50202664525461</v>
      </c>
      <c r="I1184" s="136">
        <f>IF(E1184="N2O",H1184*About!$B$99,IF('EPA non-CO2 Data'!E1184="CH4",'EPA non-CO2 Data'!H1184*About!$B$98,1))</f>
        <v>3.50202664525461</v>
      </c>
      <c r="J1184" s="144" t="str">
        <f>VLOOKUP(CONCATENATE(B1184,C1184,D1184),'EPA Source to Industry Map'!$D$2:$E$35,2,FALSE)</f>
        <v>non-industry</v>
      </c>
      <c r="K1184" s="136" t="str">
        <f t="shared" si="18"/>
        <v>CH4</v>
      </c>
    </row>
    <row r="1185" spans="1:11" x14ac:dyDescent="0.35">
      <c r="A1185" s="136" t="s">
        <v>74</v>
      </c>
      <c r="B1185" s="136" t="s">
        <v>948</v>
      </c>
      <c r="C1185" s="136" t="s">
        <v>993</v>
      </c>
      <c r="D1185" s="136" t="s">
        <v>999</v>
      </c>
      <c r="E1185" s="136" t="s">
        <v>881</v>
      </c>
      <c r="F1185" s="136">
        <v>2014</v>
      </c>
      <c r="G1185" s="136" t="s">
        <v>945</v>
      </c>
      <c r="H1185" s="136">
        <v>3.7149757022238599</v>
      </c>
      <c r="I1185" s="136">
        <f>IF(E1185="N2O",H1185*About!$B$99,IF('EPA non-CO2 Data'!E1185="CH4",'EPA non-CO2 Data'!H1185*About!$B$98,1))</f>
        <v>3.7149757022238599</v>
      </c>
      <c r="J1185" s="144" t="str">
        <f>VLOOKUP(CONCATENATE(B1185,C1185,D1185),'EPA Source to Industry Map'!$D$2:$E$35,2,FALSE)</f>
        <v>non-industry</v>
      </c>
      <c r="K1185" s="136" t="str">
        <f t="shared" si="18"/>
        <v>CH4</v>
      </c>
    </row>
    <row r="1186" spans="1:11" x14ac:dyDescent="0.35">
      <c r="A1186" s="136" t="s">
        <v>74</v>
      </c>
      <c r="B1186" s="136" t="s">
        <v>948</v>
      </c>
      <c r="C1186" s="136" t="s">
        <v>993</v>
      </c>
      <c r="D1186" s="136" t="s">
        <v>999</v>
      </c>
      <c r="E1186" s="136" t="s">
        <v>881</v>
      </c>
      <c r="F1186" s="136">
        <v>2015</v>
      </c>
      <c r="G1186" s="136" t="s">
        <v>945</v>
      </c>
      <c r="H1186" s="136">
        <v>3.60792721649665</v>
      </c>
      <c r="I1186" s="136">
        <f>IF(E1186="N2O",H1186*About!$B$99,IF('EPA non-CO2 Data'!E1186="CH4",'EPA non-CO2 Data'!H1186*About!$B$98,1))</f>
        <v>3.60792721649665</v>
      </c>
      <c r="J1186" s="144" t="str">
        <f>VLOOKUP(CONCATENATE(B1186,C1186,D1186),'EPA Source to Industry Map'!$D$2:$E$35,2,FALSE)</f>
        <v>non-industry</v>
      </c>
      <c r="K1186" s="136" t="str">
        <f t="shared" si="18"/>
        <v>CH4</v>
      </c>
    </row>
    <row r="1187" spans="1:11" x14ac:dyDescent="0.35">
      <c r="A1187" s="136" t="s">
        <v>74</v>
      </c>
      <c r="B1187" s="136" t="s">
        <v>948</v>
      </c>
      <c r="C1187" s="136" t="s">
        <v>993</v>
      </c>
      <c r="D1187" s="136" t="s">
        <v>999</v>
      </c>
      <c r="E1187" s="136" t="s">
        <v>881</v>
      </c>
      <c r="F1187" s="136">
        <v>2016</v>
      </c>
      <c r="G1187" s="136" t="s">
        <v>945</v>
      </c>
      <c r="H1187" s="136">
        <v>3.7943409542693902</v>
      </c>
      <c r="I1187" s="136">
        <f>IF(E1187="N2O",H1187*About!$B$99,IF('EPA non-CO2 Data'!E1187="CH4",'EPA non-CO2 Data'!H1187*About!$B$98,1))</f>
        <v>3.7943409542693902</v>
      </c>
      <c r="J1187" s="144" t="str">
        <f>VLOOKUP(CONCATENATE(B1187,C1187,D1187),'EPA Source to Industry Map'!$D$2:$E$35,2,FALSE)</f>
        <v>non-industry</v>
      </c>
      <c r="K1187" s="136" t="str">
        <f t="shared" si="18"/>
        <v>CH4</v>
      </c>
    </row>
    <row r="1188" spans="1:11" x14ac:dyDescent="0.35">
      <c r="A1188" s="136" t="s">
        <v>74</v>
      </c>
      <c r="B1188" s="136" t="s">
        <v>948</v>
      </c>
      <c r="C1188" s="136" t="s">
        <v>993</v>
      </c>
      <c r="D1188" s="136" t="s">
        <v>999</v>
      </c>
      <c r="E1188" s="136" t="s">
        <v>881</v>
      </c>
      <c r="F1188" s="136">
        <v>2017</v>
      </c>
      <c r="G1188" s="136" t="s">
        <v>945</v>
      </c>
      <c r="H1188" s="136">
        <v>3.7943684984447699</v>
      </c>
      <c r="I1188" s="136">
        <f>IF(E1188="N2O",H1188*About!$B$99,IF('EPA non-CO2 Data'!E1188="CH4",'EPA non-CO2 Data'!H1188*About!$B$98,1))</f>
        <v>3.7943684984447699</v>
      </c>
      <c r="J1188" s="144" t="str">
        <f>VLOOKUP(CONCATENATE(B1188,C1188,D1188),'EPA Source to Industry Map'!$D$2:$E$35,2,FALSE)</f>
        <v>non-industry</v>
      </c>
      <c r="K1188" s="136" t="str">
        <f t="shared" si="18"/>
        <v>CH4</v>
      </c>
    </row>
    <row r="1189" spans="1:11" x14ac:dyDescent="0.35">
      <c r="A1189" s="136" t="s">
        <v>74</v>
      </c>
      <c r="B1189" s="136" t="s">
        <v>948</v>
      </c>
      <c r="C1189" s="136" t="s">
        <v>993</v>
      </c>
      <c r="D1189" s="136" t="s">
        <v>999</v>
      </c>
      <c r="E1189" s="136" t="s">
        <v>881</v>
      </c>
      <c r="F1189" s="136">
        <v>2018</v>
      </c>
      <c r="G1189" s="136" t="s">
        <v>945</v>
      </c>
      <c r="H1189" s="136">
        <v>3.7943960426201602</v>
      </c>
      <c r="I1189" s="136">
        <f>IF(E1189="N2O",H1189*About!$B$99,IF('EPA non-CO2 Data'!E1189="CH4",'EPA non-CO2 Data'!H1189*About!$B$98,1))</f>
        <v>3.7943960426201602</v>
      </c>
      <c r="J1189" s="144" t="str">
        <f>VLOOKUP(CONCATENATE(B1189,C1189,D1189),'EPA Source to Industry Map'!$D$2:$E$35,2,FALSE)</f>
        <v>non-industry</v>
      </c>
      <c r="K1189" s="136" t="str">
        <f t="shared" si="18"/>
        <v>CH4</v>
      </c>
    </row>
    <row r="1190" spans="1:11" x14ac:dyDescent="0.35">
      <c r="A1190" s="136" t="s">
        <v>74</v>
      </c>
      <c r="B1190" s="136" t="s">
        <v>948</v>
      </c>
      <c r="C1190" s="136" t="s">
        <v>993</v>
      </c>
      <c r="D1190" s="136" t="s">
        <v>999</v>
      </c>
      <c r="E1190" s="136" t="s">
        <v>881</v>
      </c>
      <c r="F1190" s="136">
        <v>2019</v>
      </c>
      <c r="G1190" s="136" t="s">
        <v>945</v>
      </c>
      <c r="H1190" s="136">
        <v>3.7944235867955398</v>
      </c>
      <c r="I1190" s="136">
        <f>IF(E1190="N2O",H1190*About!$B$99,IF('EPA non-CO2 Data'!E1190="CH4",'EPA non-CO2 Data'!H1190*About!$B$98,1))</f>
        <v>3.7944235867955398</v>
      </c>
      <c r="J1190" s="144" t="str">
        <f>VLOOKUP(CONCATENATE(B1190,C1190,D1190),'EPA Source to Industry Map'!$D$2:$E$35,2,FALSE)</f>
        <v>non-industry</v>
      </c>
      <c r="K1190" s="136" t="str">
        <f t="shared" si="18"/>
        <v>CH4</v>
      </c>
    </row>
    <row r="1191" spans="1:11" x14ac:dyDescent="0.35">
      <c r="A1191" s="136" t="s">
        <v>74</v>
      </c>
      <c r="B1191" s="136" t="s">
        <v>948</v>
      </c>
      <c r="C1191" s="136" t="s">
        <v>993</v>
      </c>
      <c r="D1191" s="136" t="s">
        <v>999</v>
      </c>
      <c r="E1191" s="136" t="s">
        <v>881</v>
      </c>
      <c r="F1191" s="136">
        <v>2020</v>
      </c>
      <c r="G1191" s="136" t="s">
        <v>945</v>
      </c>
      <c r="H1191" s="136">
        <v>3.7944511309709199</v>
      </c>
      <c r="I1191" s="136">
        <f>IF(E1191="N2O",H1191*About!$B$99,IF('EPA non-CO2 Data'!E1191="CH4",'EPA non-CO2 Data'!H1191*About!$B$98,1))</f>
        <v>3.7944511309709199</v>
      </c>
      <c r="J1191" s="144" t="str">
        <f>VLOOKUP(CONCATENATE(B1191,C1191,D1191),'EPA Source to Industry Map'!$D$2:$E$35,2,FALSE)</f>
        <v>non-industry</v>
      </c>
      <c r="K1191" s="136" t="str">
        <f t="shared" si="18"/>
        <v>CH4</v>
      </c>
    </row>
    <row r="1192" spans="1:11" x14ac:dyDescent="0.35">
      <c r="A1192" s="136" t="s">
        <v>74</v>
      </c>
      <c r="B1192" s="136" t="s">
        <v>948</v>
      </c>
      <c r="C1192" s="136" t="s">
        <v>993</v>
      </c>
      <c r="D1192" s="136" t="s">
        <v>999</v>
      </c>
      <c r="E1192" s="136" t="s">
        <v>881</v>
      </c>
      <c r="F1192" s="136">
        <v>2021</v>
      </c>
      <c r="G1192" s="136" t="s">
        <v>945</v>
      </c>
      <c r="H1192" s="136">
        <v>3.7703984279660299</v>
      </c>
      <c r="I1192" s="136">
        <f>IF(E1192="N2O",H1192*About!$B$99,IF('EPA non-CO2 Data'!E1192="CH4",'EPA non-CO2 Data'!H1192*About!$B$98,1))</f>
        <v>3.7703984279660299</v>
      </c>
      <c r="J1192" s="144" t="str">
        <f>VLOOKUP(CONCATENATE(B1192,C1192,D1192),'EPA Source to Industry Map'!$D$2:$E$35,2,FALSE)</f>
        <v>non-industry</v>
      </c>
      <c r="K1192" s="136" t="str">
        <f t="shared" si="18"/>
        <v>CH4</v>
      </c>
    </row>
    <row r="1193" spans="1:11" x14ac:dyDescent="0.35">
      <c r="A1193" s="136" t="s">
        <v>74</v>
      </c>
      <c r="B1193" s="136" t="s">
        <v>948</v>
      </c>
      <c r="C1193" s="136" t="s">
        <v>993</v>
      </c>
      <c r="D1193" s="136" t="s">
        <v>999</v>
      </c>
      <c r="E1193" s="136" t="s">
        <v>881</v>
      </c>
      <c r="F1193" s="136">
        <v>2022</v>
      </c>
      <c r="G1193" s="136" t="s">
        <v>945</v>
      </c>
      <c r="H1193" s="136">
        <v>3.74634572496115</v>
      </c>
      <c r="I1193" s="136">
        <f>IF(E1193="N2O",H1193*About!$B$99,IF('EPA non-CO2 Data'!E1193="CH4",'EPA non-CO2 Data'!H1193*About!$B$98,1))</f>
        <v>3.74634572496115</v>
      </c>
      <c r="J1193" s="144" t="str">
        <f>VLOOKUP(CONCATENATE(B1193,C1193,D1193),'EPA Source to Industry Map'!$D$2:$E$35,2,FALSE)</f>
        <v>non-industry</v>
      </c>
      <c r="K1193" s="136" t="str">
        <f t="shared" si="18"/>
        <v>CH4</v>
      </c>
    </row>
    <row r="1194" spans="1:11" x14ac:dyDescent="0.35">
      <c r="A1194" s="136" t="s">
        <v>74</v>
      </c>
      <c r="B1194" s="136" t="s">
        <v>948</v>
      </c>
      <c r="C1194" s="136" t="s">
        <v>993</v>
      </c>
      <c r="D1194" s="136" t="s">
        <v>999</v>
      </c>
      <c r="E1194" s="136" t="s">
        <v>881</v>
      </c>
      <c r="F1194" s="136">
        <v>2023</v>
      </c>
      <c r="G1194" s="136" t="s">
        <v>945</v>
      </c>
      <c r="H1194" s="136">
        <v>3.72229302195626</v>
      </c>
      <c r="I1194" s="136">
        <f>IF(E1194="N2O",H1194*About!$B$99,IF('EPA non-CO2 Data'!E1194="CH4",'EPA non-CO2 Data'!H1194*About!$B$98,1))</f>
        <v>3.72229302195626</v>
      </c>
      <c r="J1194" s="144" t="str">
        <f>VLOOKUP(CONCATENATE(B1194,C1194,D1194),'EPA Source to Industry Map'!$D$2:$E$35,2,FALSE)</f>
        <v>non-industry</v>
      </c>
      <c r="K1194" s="136" t="str">
        <f t="shared" si="18"/>
        <v>CH4</v>
      </c>
    </row>
    <row r="1195" spans="1:11" x14ac:dyDescent="0.35">
      <c r="A1195" s="136" t="s">
        <v>74</v>
      </c>
      <c r="B1195" s="136" t="s">
        <v>948</v>
      </c>
      <c r="C1195" s="136" t="s">
        <v>993</v>
      </c>
      <c r="D1195" s="136" t="s">
        <v>999</v>
      </c>
      <c r="E1195" s="136" t="s">
        <v>881</v>
      </c>
      <c r="F1195" s="136">
        <v>2024</v>
      </c>
      <c r="G1195" s="136" t="s">
        <v>945</v>
      </c>
      <c r="H1195" s="136">
        <v>3.69824031895137</v>
      </c>
      <c r="I1195" s="136">
        <f>IF(E1195="N2O",H1195*About!$B$99,IF('EPA non-CO2 Data'!E1195="CH4",'EPA non-CO2 Data'!H1195*About!$B$98,1))</f>
        <v>3.69824031895137</v>
      </c>
      <c r="J1195" s="144" t="str">
        <f>VLOOKUP(CONCATENATE(B1195,C1195,D1195),'EPA Source to Industry Map'!$D$2:$E$35,2,FALSE)</f>
        <v>non-industry</v>
      </c>
      <c r="K1195" s="136" t="str">
        <f t="shared" si="18"/>
        <v>CH4</v>
      </c>
    </row>
    <row r="1196" spans="1:11" x14ac:dyDescent="0.35">
      <c r="A1196" s="136" t="s">
        <v>74</v>
      </c>
      <c r="B1196" s="136" t="s">
        <v>948</v>
      </c>
      <c r="C1196" s="136" t="s">
        <v>993</v>
      </c>
      <c r="D1196" s="136" t="s">
        <v>999</v>
      </c>
      <c r="E1196" s="136" t="s">
        <v>881</v>
      </c>
      <c r="F1196" s="136">
        <v>2025</v>
      </c>
      <c r="G1196" s="136" t="s">
        <v>945</v>
      </c>
      <c r="H1196" s="136">
        <v>3.6741876159464901</v>
      </c>
      <c r="I1196" s="136">
        <f>IF(E1196="N2O",H1196*About!$B$99,IF('EPA non-CO2 Data'!E1196="CH4",'EPA non-CO2 Data'!H1196*About!$B$98,1))</f>
        <v>3.6741876159464901</v>
      </c>
      <c r="J1196" s="144" t="str">
        <f>VLOOKUP(CONCATENATE(B1196,C1196,D1196),'EPA Source to Industry Map'!$D$2:$E$35,2,FALSE)</f>
        <v>non-industry</v>
      </c>
      <c r="K1196" s="136" t="str">
        <f t="shared" si="18"/>
        <v>CH4</v>
      </c>
    </row>
    <row r="1197" spans="1:11" x14ac:dyDescent="0.35">
      <c r="A1197" s="136" t="s">
        <v>74</v>
      </c>
      <c r="B1197" s="136" t="s">
        <v>948</v>
      </c>
      <c r="C1197" s="136" t="s">
        <v>993</v>
      </c>
      <c r="D1197" s="136" t="s">
        <v>999</v>
      </c>
      <c r="E1197" s="136" t="s">
        <v>881</v>
      </c>
      <c r="F1197" s="136">
        <v>2026</v>
      </c>
      <c r="G1197" s="136" t="s">
        <v>945</v>
      </c>
      <c r="H1197" s="136">
        <v>3.6458616532178598</v>
      </c>
      <c r="I1197" s="136">
        <f>IF(E1197="N2O",H1197*About!$B$99,IF('EPA non-CO2 Data'!E1197="CH4",'EPA non-CO2 Data'!H1197*About!$B$98,1))</f>
        <v>3.6458616532178598</v>
      </c>
      <c r="J1197" s="144" t="str">
        <f>VLOOKUP(CONCATENATE(B1197,C1197,D1197),'EPA Source to Industry Map'!$D$2:$E$35,2,FALSE)</f>
        <v>non-industry</v>
      </c>
      <c r="K1197" s="136" t="str">
        <f t="shared" si="18"/>
        <v>CH4</v>
      </c>
    </row>
    <row r="1198" spans="1:11" x14ac:dyDescent="0.35">
      <c r="A1198" s="136" t="s">
        <v>74</v>
      </c>
      <c r="B1198" s="136" t="s">
        <v>948</v>
      </c>
      <c r="C1198" s="136" t="s">
        <v>993</v>
      </c>
      <c r="D1198" s="136" t="s">
        <v>999</v>
      </c>
      <c r="E1198" s="136" t="s">
        <v>881</v>
      </c>
      <c r="F1198" s="136">
        <v>2027</v>
      </c>
      <c r="G1198" s="136" t="s">
        <v>945</v>
      </c>
      <c r="H1198" s="136">
        <v>3.61753569048923</v>
      </c>
      <c r="I1198" s="136">
        <f>IF(E1198="N2O",H1198*About!$B$99,IF('EPA non-CO2 Data'!E1198="CH4",'EPA non-CO2 Data'!H1198*About!$B$98,1))</f>
        <v>3.61753569048923</v>
      </c>
      <c r="J1198" s="144" t="str">
        <f>VLOOKUP(CONCATENATE(B1198,C1198,D1198),'EPA Source to Industry Map'!$D$2:$E$35,2,FALSE)</f>
        <v>non-industry</v>
      </c>
      <c r="K1198" s="136" t="str">
        <f t="shared" si="18"/>
        <v>CH4</v>
      </c>
    </row>
    <row r="1199" spans="1:11" x14ac:dyDescent="0.35">
      <c r="A1199" s="136" t="s">
        <v>74</v>
      </c>
      <c r="B1199" s="136" t="s">
        <v>948</v>
      </c>
      <c r="C1199" s="136" t="s">
        <v>993</v>
      </c>
      <c r="D1199" s="136" t="s">
        <v>999</v>
      </c>
      <c r="E1199" s="136" t="s">
        <v>881</v>
      </c>
      <c r="F1199" s="136">
        <v>2028</v>
      </c>
      <c r="G1199" s="136" t="s">
        <v>945</v>
      </c>
      <c r="H1199" s="136">
        <v>3.5892097277606099</v>
      </c>
      <c r="I1199" s="136">
        <f>IF(E1199="N2O",H1199*About!$B$99,IF('EPA non-CO2 Data'!E1199="CH4",'EPA non-CO2 Data'!H1199*About!$B$98,1))</f>
        <v>3.5892097277606099</v>
      </c>
      <c r="J1199" s="144" t="str">
        <f>VLOOKUP(CONCATENATE(B1199,C1199,D1199),'EPA Source to Industry Map'!$D$2:$E$35,2,FALSE)</f>
        <v>non-industry</v>
      </c>
      <c r="K1199" s="136" t="str">
        <f t="shared" si="18"/>
        <v>CH4</v>
      </c>
    </row>
    <row r="1200" spans="1:11" x14ac:dyDescent="0.35">
      <c r="A1200" s="136" t="s">
        <v>74</v>
      </c>
      <c r="B1200" s="136" t="s">
        <v>948</v>
      </c>
      <c r="C1200" s="136" t="s">
        <v>993</v>
      </c>
      <c r="D1200" s="136" t="s">
        <v>999</v>
      </c>
      <c r="E1200" s="136" t="s">
        <v>881</v>
      </c>
      <c r="F1200" s="136">
        <v>2029</v>
      </c>
      <c r="G1200" s="136" t="s">
        <v>945</v>
      </c>
      <c r="H1200" s="136">
        <v>3.56088376503198</v>
      </c>
      <c r="I1200" s="136">
        <f>IF(E1200="N2O",H1200*About!$B$99,IF('EPA non-CO2 Data'!E1200="CH4",'EPA non-CO2 Data'!H1200*About!$B$98,1))</f>
        <v>3.56088376503198</v>
      </c>
      <c r="J1200" s="144" t="str">
        <f>VLOOKUP(CONCATENATE(B1200,C1200,D1200),'EPA Source to Industry Map'!$D$2:$E$35,2,FALSE)</f>
        <v>non-industry</v>
      </c>
      <c r="K1200" s="136" t="str">
        <f t="shared" si="18"/>
        <v>CH4</v>
      </c>
    </row>
    <row r="1201" spans="1:11" x14ac:dyDescent="0.35">
      <c r="A1201" s="136" t="s">
        <v>74</v>
      </c>
      <c r="B1201" s="136" t="s">
        <v>948</v>
      </c>
      <c r="C1201" s="136" t="s">
        <v>993</v>
      </c>
      <c r="D1201" s="136" t="s">
        <v>999</v>
      </c>
      <c r="E1201" s="136" t="s">
        <v>881</v>
      </c>
      <c r="F1201" s="136">
        <v>2030</v>
      </c>
      <c r="G1201" s="136" t="s">
        <v>945</v>
      </c>
      <c r="H1201" s="136">
        <v>3.5325578023033501</v>
      </c>
      <c r="I1201" s="136">
        <f>IF(E1201="N2O",H1201*About!$B$99,IF('EPA non-CO2 Data'!E1201="CH4",'EPA non-CO2 Data'!H1201*About!$B$98,1))</f>
        <v>3.5325578023033501</v>
      </c>
      <c r="J1201" s="144" t="str">
        <f>VLOOKUP(CONCATENATE(B1201,C1201,D1201),'EPA Source to Industry Map'!$D$2:$E$35,2,FALSE)</f>
        <v>non-industry</v>
      </c>
      <c r="K1201" s="136" t="str">
        <f t="shared" si="18"/>
        <v>CH4</v>
      </c>
    </row>
    <row r="1202" spans="1:11" x14ac:dyDescent="0.35">
      <c r="A1202" s="136" t="s">
        <v>74</v>
      </c>
      <c r="B1202" s="136" t="s">
        <v>948</v>
      </c>
      <c r="C1202" s="136" t="s">
        <v>993</v>
      </c>
      <c r="D1202" s="136" t="s">
        <v>999</v>
      </c>
      <c r="E1202" s="136" t="s">
        <v>881</v>
      </c>
      <c r="F1202" s="136">
        <v>2031</v>
      </c>
      <c r="G1202" s="136" t="s">
        <v>945</v>
      </c>
      <c r="H1202" s="136">
        <v>3.5347219763406099</v>
      </c>
      <c r="I1202" s="136">
        <f>IF(E1202="N2O",H1202*About!$B$99,IF('EPA non-CO2 Data'!E1202="CH4",'EPA non-CO2 Data'!H1202*About!$B$98,1))</f>
        <v>3.5347219763406099</v>
      </c>
      <c r="J1202" s="144" t="str">
        <f>VLOOKUP(CONCATENATE(B1202,C1202,D1202),'EPA Source to Industry Map'!$D$2:$E$35,2,FALSE)</f>
        <v>non-industry</v>
      </c>
      <c r="K1202" s="136" t="str">
        <f t="shared" si="18"/>
        <v>CH4</v>
      </c>
    </row>
    <row r="1203" spans="1:11" x14ac:dyDescent="0.35">
      <c r="A1203" s="136" t="s">
        <v>74</v>
      </c>
      <c r="B1203" s="136" t="s">
        <v>948</v>
      </c>
      <c r="C1203" s="136" t="s">
        <v>993</v>
      </c>
      <c r="D1203" s="136" t="s">
        <v>999</v>
      </c>
      <c r="E1203" s="136" t="s">
        <v>881</v>
      </c>
      <c r="F1203" s="136">
        <v>2032</v>
      </c>
      <c r="G1203" s="136" t="s">
        <v>945</v>
      </c>
      <c r="H1203" s="136">
        <v>3.5368861503778599</v>
      </c>
      <c r="I1203" s="136">
        <f>IF(E1203="N2O",H1203*About!$B$99,IF('EPA non-CO2 Data'!E1203="CH4",'EPA non-CO2 Data'!H1203*About!$B$98,1))</f>
        <v>3.5368861503778599</v>
      </c>
      <c r="J1203" s="144" t="str">
        <f>VLOOKUP(CONCATENATE(B1203,C1203,D1203),'EPA Source to Industry Map'!$D$2:$E$35,2,FALSE)</f>
        <v>non-industry</v>
      </c>
      <c r="K1203" s="136" t="str">
        <f t="shared" si="18"/>
        <v>CH4</v>
      </c>
    </row>
    <row r="1204" spans="1:11" x14ac:dyDescent="0.35">
      <c r="A1204" s="136" t="s">
        <v>74</v>
      </c>
      <c r="B1204" s="136" t="s">
        <v>948</v>
      </c>
      <c r="C1204" s="136" t="s">
        <v>993</v>
      </c>
      <c r="D1204" s="136" t="s">
        <v>999</v>
      </c>
      <c r="E1204" s="136" t="s">
        <v>881</v>
      </c>
      <c r="F1204" s="136">
        <v>2033</v>
      </c>
      <c r="G1204" s="136" t="s">
        <v>945</v>
      </c>
      <c r="H1204" s="136">
        <v>3.5390503244151099</v>
      </c>
      <c r="I1204" s="136">
        <f>IF(E1204="N2O",H1204*About!$B$99,IF('EPA non-CO2 Data'!E1204="CH4",'EPA non-CO2 Data'!H1204*About!$B$98,1))</f>
        <v>3.5390503244151099</v>
      </c>
      <c r="J1204" s="144" t="str">
        <f>VLOOKUP(CONCATENATE(B1204,C1204,D1204),'EPA Source to Industry Map'!$D$2:$E$35,2,FALSE)</f>
        <v>non-industry</v>
      </c>
      <c r="K1204" s="136" t="str">
        <f t="shared" si="18"/>
        <v>CH4</v>
      </c>
    </row>
    <row r="1205" spans="1:11" x14ac:dyDescent="0.35">
      <c r="A1205" s="136" t="s">
        <v>74</v>
      </c>
      <c r="B1205" s="136" t="s">
        <v>948</v>
      </c>
      <c r="C1205" s="136" t="s">
        <v>993</v>
      </c>
      <c r="D1205" s="136" t="s">
        <v>999</v>
      </c>
      <c r="E1205" s="136" t="s">
        <v>881</v>
      </c>
      <c r="F1205" s="136">
        <v>2034</v>
      </c>
      <c r="G1205" s="136" t="s">
        <v>945</v>
      </c>
      <c r="H1205" s="136">
        <v>3.5412144984523599</v>
      </c>
      <c r="I1205" s="136">
        <f>IF(E1205="N2O",H1205*About!$B$99,IF('EPA non-CO2 Data'!E1205="CH4",'EPA non-CO2 Data'!H1205*About!$B$98,1))</f>
        <v>3.5412144984523599</v>
      </c>
      <c r="J1205" s="144" t="str">
        <f>VLOOKUP(CONCATENATE(B1205,C1205,D1205),'EPA Source to Industry Map'!$D$2:$E$35,2,FALSE)</f>
        <v>non-industry</v>
      </c>
      <c r="K1205" s="136" t="str">
        <f t="shared" si="18"/>
        <v>CH4</v>
      </c>
    </row>
    <row r="1206" spans="1:11" x14ac:dyDescent="0.35">
      <c r="A1206" s="136" t="s">
        <v>74</v>
      </c>
      <c r="B1206" s="136" t="s">
        <v>948</v>
      </c>
      <c r="C1206" s="136" t="s">
        <v>993</v>
      </c>
      <c r="D1206" s="136" t="s">
        <v>999</v>
      </c>
      <c r="E1206" s="136" t="s">
        <v>881</v>
      </c>
      <c r="F1206" s="136">
        <v>2035</v>
      </c>
      <c r="G1206" s="136" t="s">
        <v>945</v>
      </c>
      <c r="H1206" s="136">
        <v>3.5433786724896201</v>
      </c>
      <c r="I1206" s="136">
        <f>IF(E1206="N2O",H1206*About!$B$99,IF('EPA non-CO2 Data'!E1206="CH4",'EPA non-CO2 Data'!H1206*About!$B$98,1))</f>
        <v>3.5433786724896201</v>
      </c>
      <c r="J1206" s="144" t="str">
        <f>VLOOKUP(CONCATENATE(B1206,C1206,D1206),'EPA Source to Industry Map'!$D$2:$E$35,2,FALSE)</f>
        <v>non-industry</v>
      </c>
      <c r="K1206" s="136" t="str">
        <f t="shared" si="18"/>
        <v>CH4</v>
      </c>
    </row>
    <row r="1207" spans="1:11" x14ac:dyDescent="0.35">
      <c r="A1207" s="136" t="s">
        <v>74</v>
      </c>
      <c r="B1207" s="136" t="s">
        <v>948</v>
      </c>
      <c r="C1207" s="136" t="s">
        <v>993</v>
      </c>
      <c r="D1207" s="136" t="s">
        <v>999</v>
      </c>
      <c r="E1207" s="136" t="s">
        <v>881</v>
      </c>
      <c r="F1207" s="136">
        <v>2036</v>
      </c>
      <c r="G1207" s="136" t="s">
        <v>945</v>
      </c>
      <c r="H1207" s="136">
        <v>3.5477070205641201</v>
      </c>
      <c r="I1207" s="136">
        <f>IF(E1207="N2O",H1207*About!$B$99,IF('EPA non-CO2 Data'!E1207="CH4",'EPA non-CO2 Data'!H1207*About!$B$98,1))</f>
        <v>3.5477070205641201</v>
      </c>
      <c r="J1207" s="144" t="str">
        <f>VLOOKUP(CONCATENATE(B1207,C1207,D1207),'EPA Source to Industry Map'!$D$2:$E$35,2,FALSE)</f>
        <v>non-industry</v>
      </c>
      <c r="K1207" s="136" t="str">
        <f t="shared" si="18"/>
        <v>CH4</v>
      </c>
    </row>
    <row r="1208" spans="1:11" x14ac:dyDescent="0.35">
      <c r="A1208" s="136" t="s">
        <v>74</v>
      </c>
      <c r="B1208" s="136" t="s">
        <v>948</v>
      </c>
      <c r="C1208" s="136" t="s">
        <v>993</v>
      </c>
      <c r="D1208" s="136" t="s">
        <v>999</v>
      </c>
      <c r="E1208" s="136" t="s">
        <v>881</v>
      </c>
      <c r="F1208" s="136">
        <v>2037</v>
      </c>
      <c r="G1208" s="136" t="s">
        <v>945</v>
      </c>
      <c r="H1208" s="136">
        <v>3.5520353686386299</v>
      </c>
      <c r="I1208" s="136">
        <f>IF(E1208="N2O",H1208*About!$B$99,IF('EPA non-CO2 Data'!E1208="CH4",'EPA non-CO2 Data'!H1208*About!$B$98,1))</f>
        <v>3.5520353686386299</v>
      </c>
      <c r="J1208" s="144" t="str">
        <f>VLOOKUP(CONCATENATE(B1208,C1208,D1208),'EPA Source to Industry Map'!$D$2:$E$35,2,FALSE)</f>
        <v>non-industry</v>
      </c>
      <c r="K1208" s="136" t="str">
        <f t="shared" si="18"/>
        <v>CH4</v>
      </c>
    </row>
    <row r="1209" spans="1:11" x14ac:dyDescent="0.35">
      <c r="A1209" s="136" t="s">
        <v>74</v>
      </c>
      <c r="B1209" s="136" t="s">
        <v>948</v>
      </c>
      <c r="C1209" s="136" t="s">
        <v>993</v>
      </c>
      <c r="D1209" s="136" t="s">
        <v>999</v>
      </c>
      <c r="E1209" s="136" t="s">
        <v>881</v>
      </c>
      <c r="F1209" s="136">
        <v>2038</v>
      </c>
      <c r="G1209" s="136" t="s">
        <v>945</v>
      </c>
      <c r="H1209" s="136">
        <v>3.5563637167131299</v>
      </c>
      <c r="I1209" s="136">
        <f>IF(E1209="N2O",H1209*About!$B$99,IF('EPA non-CO2 Data'!E1209="CH4",'EPA non-CO2 Data'!H1209*About!$B$98,1))</f>
        <v>3.5563637167131299</v>
      </c>
      <c r="J1209" s="144" t="str">
        <f>VLOOKUP(CONCATENATE(B1209,C1209,D1209),'EPA Source to Industry Map'!$D$2:$E$35,2,FALSE)</f>
        <v>non-industry</v>
      </c>
      <c r="K1209" s="136" t="str">
        <f t="shared" si="18"/>
        <v>CH4</v>
      </c>
    </row>
    <row r="1210" spans="1:11" x14ac:dyDescent="0.35">
      <c r="A1210" s="136" t="s">
        <v>74</v>
      </c>
      <c r="B1210" s="136" t="s">
        <v>948</v>
      </c>
      <c r="C1210" s="136" t="s">
        <v>993</v>
      </c>
      <c r="D1210" s="136" t="s">
        <v>999</v>
      </c>
      <c r="E1210" s="136" t="s">
        <v>881</v>
      </c>
      <c r="F1210" s="136">
        <v>2039</v>
      </c>
      <c r="G1210" s="136" t="s">
        <v>945</v>
      </c>
      <c r="H1210" s="136">
        <v>3.5606920647876299</v>
      </c>
      <c r="I1210" s="136">
        <f>IF(E1210="N2O",H1210*About!$B$99,IF('EPA non-CO2 Data'!E1210="CH4",'EPA non-CO2 Data'!H1210*About!$B$98,1))</f>
        <v>3.5606920647876299</v>
      </c>
      <c r="J1210" s="144" t="str">
        <f>VLOOKUP(CONCATENATE(B1210,C1210,D1210),'EPA Source to Industry Map'!$D$2:$E$35,2,FALSE)</f>
        <v>non-industry</v>
      </c>
      <c r="K1210" s="136" t="str">
        <f t="shared" si="18"/>
        <v>CH4</v>
      </c>
    </row>
    <row r="1211" spans="1:11" x14ac:dyDescent="0.35">
      <c r="A1211" s="136" t="s">
        <v>74</v>
      </c>
      <c r="B1211" s="136" t="s">
        <v>948</v>
      </c>
      <c r="C1211" s="136" t="s">
        <v>993</v>
      </c>
      <c r="D1211" s="136" t="s">
        <v>999</v>
      </c>
      <c r="E1211" s="136" t="s">
        <v>881</v>
      </c>
      <c r="F1211" s="136">
        <v>2040</v>
      </c>
      <c r="G1211" s="136" t="s">
        <v>945</v>
      </c>
      <c r="H1211" s="136">
        <v>3.5650204128621401</v>
      </c>
      <c r="I1211" s="136">
        <f>IF(E1211="N2O",H1211*About!$B$99,IF('EPA non-CO2 Data'!E1211="CH4",'EPA non-CO2 Data'!H1211*About!$B$98,1))</f>
        <v>3.5650204128621401</v>
      </c>
      <c r="J1211" s="144" t="str">
        <f>VLOOKUP(CONCATENATE(B1211,C1211,D1211),'EPA Source to Industry Map'!$D$2:$E$35,2,FALSE)</f>
        <v>non-industry</v>
      </c>
      <c r="K1211" s="136" t="str">
        <f t="shared" si="18"/>
        <v>CH4</v>
      </c>
    </row>
    <row r="1212" spans="1:11" x14ac:dyDescent="0.35">
      <c r="A1212" s="136" t="s">
        <v>74</v>
      </c>
      <c r="B1212" s="136" t="s">
        <v>948</v>
      </c>
      <c r="C1212" s="136" t="s">
        <v>993</v>
      </c>
      <c r="D1212" s="136" t="s">
        <v>999</v>
      </c>
      <c r="E1212" s="136" t="s">
        <v>881</v>
      </c>
      <c r="F1212" s="136">
        <v>2041</v>
      </c>
      <c r="G1212" s="136" t="s">
        <v>945</v>
      </c>
      <c r="H1212" s="136">
        <v>3.59881189903466</v>
      </c>
      <c r="I1212" s="136">
        <f>IF(E1212="N2O",H1212*About!$B$99,IF('EPA non-CO2 Data'!E1212="CH4",'EPA non-CO2 Data'!H1212*About!$B$98,1))</f>
        <v>3.59881189903466</v>
      </c>
      <c r="J1212" s="144" t="str">
        <f>VLOOKUP(CONCATENATE(B1212,C1212,D1212),'EPA Source to Industry Map'!$D$2:$E$35,2,FALSE)</f>
        <v>non-industry</v>
      </c>
      <c r="K1212" s="136" t="str">
        <f t="shared" si="18"/>
        <v>CH4</v>
      </c>
    </row>
    <row r="1213" spans="1:11" x14ac:dyDescent="0.35">
      <c r="A1213" s="136" t="s">
        <v>74</v>
      </c>
      <c r="B1213" s="136" t="s">
        <v>948</v>
      </c>
      <c r="C1213" s="136" t="s">
        <v>993</v>
      </c>
      <c r="D1213" s="136" t="s">
        <v>999</v>
      </c>
      <c r="E1213" s="136" t="s">
        <v>881</v>
      </c>
      <c r="F1213" s="136">
        <v>2042</v>
      </c>
      <c r="G1213" s="136" t="s">
        <v>945</v>
      </c>
      <c r="H1213" s="136">
        <v>3.63260338520718</v>
      </c>
      <c r="I1213" s="136">
        <f>IF(E1213="N2O",H1213*About!$B$99,IF('EPA non-CO2 Data'!E1213="CH4",'EPA non-CO2 Data'!H1213*About!$B$98,1))</f>
        <v>3.63260338520718</v>
      </c>
      <c r="J1213" s="144" t="str">
        <f>VLOOKUP(CONCATENATE(B1213,C1213,D1213),'EPA Source to Industry Map'!$D$2:$E$35,2,FALSE)</f>
        <v>non-industry</v>
      </c>
      <c r="K1213" s="136" t="str">
        <f t="shared" si="18"/>
        <v>CH4</v>
      </c>
    </row>
    <row r="1214" spans="1:11" x14ac:dyDescent="0.35">
      <c r="A1214" s="136" t="s">
        <v>74</v>
      </c>
      <c r="B1214" s="136" t="s">
        <v>948</v>
      </c>
      <c r="C1214" s="136" t="s">
        <v>993</v>
      </c>
      <c r="D1214" s="136" t="s">
        <v>999</v>
      </c>
      <c r="E1214" s="136" t="s">
        <v>881</v>
      </c>
      <c r="F1214" s="136">
        <v>2043</v>
      </c>
      <c r="G1214" s="136" t="s">
        <v>945</v>
      </c>
      <c r="H1214" s="136">
        <v>3.6663948713796999</v>
      </c>
      <c r="I1214" s="136">
        <f>IF(E1214="N2O",H1214*About!$B$99,IF('EPA non-CO2 Data'!E1214="CH4",'EPA non-CO2 Data'!H1214*About!$B$98,1))</f>
        <v>3.6663948713796999</v>
      </c>
      <c r="J1214" s="144" t="str">
        <f>VLOOKUP(CONCATENATE(B1214,C1214,D1214),'EPA Source to Industry Map'!$D$2:$E$35,2,FALSE)</f>
        <v>non-industry</v>
      </c>
      <c r="K1214" s="136" t="str">
        <f t="shared" si="18"/>
        <v>CH4</v>
      </c>
    </row>
    <row r="1215" spans="1:11" x14ac:dyDescent="0.35">
      <c r="A1215" s="136" t="s">
        <v>74</v>
      </c>
      <c r="B1215" s="136" t="s">
        <v>948</v>
      </c>
      <c r="C1215" s="136" t="s">
        <v>993</v>
      </c>
      <c r="D1215" s="136" t="s">
        <v>999</v>
      </c>
      <c r="E1215" s="136" t="s">
        <v>881</v>
      </c>
      <c r="F1215" s="136">
        <v>2044</v>
      </c>
      <c r="G1215" s="136" t="s">
        <v>945</v>
      </c>
      <c r="H1215" s="136">
        <v>3.70018635755223</v>
      </c>
      <c r="I1215" s="136">
        <f>IF(E1215="N2O",H1215*About!$B$99,IF('EPA non-CO2 Data'!E1215="CH4",'EPA non-CO2 Data'!H1215*About!$B$98,1))</f>
        <v>3.70018635755223</v>
      </c>
      <c r="J1215" s="144" t="str">
        <f>VLOOKUP(CONCATENATE(B1215,C1215,D1215),'EPA Source to Industry Map'!$D$2:$E$35,2,FALSE)</f>
        <v>non-industry</v>
      </c>
      <c r="K1215" s="136" t="str">
        <f t="shared" si="18"/>
        <v>CH4</v>
      </c>
    </row>
    <row r="1216" spans="1:11" x14ac:dyDescent="0.35">
      <c r="A1216" s="136" t="s">
        <v>74</v>
      </c>
      <c r="B1216" s="136" t="s">
        <v>948</v>
      </c>
      <c r="C1216" s="136" t="s">
        <v>993</v>
      </c>
      <c r="D1216" s="136" t="s">
        <v>999</v>
      </c>
      <c r="E1216" s="136" t="s">
        <v>881</v>
      </c>
      <c r="F1216" s="136">
        <v>2045</v>
      </c>
      <c r="G1216" s="136" t="s">
        <v>945</v>
      </c>
      <c r="H1216" s="136">
        <v>3.7339778437247499</v>
      </c>
      <c r="I1216" s="136">
        <f>IF(E1216="N2O",H1216*About!$B$99,IF('EPA non-CO2 Data'!E1216="CH4",'EPA non-CO2 Data'!H1216*About!$B$98,1))</f>
        <v>3.7339778437247499</v>
      </c>
      <c r="J1216" s="144" t="str">
        <f>VLOOKUP(CONCATENATE(B1216,C1216,D1216),'EPA Source to Industry Map'!$D$2:$E$35,2,FALSE)</f>
        <v>non-industry</v>
      </c>
      <c r="K1216" s="136" t="str">
        <f t="shared" si="18"/>
        <v>CH4</v>
      </c>
    </row>
    <row r="1217" spans="1:11" x14ac:dyDescent="0.35">
      <c r="A1217" s="136" t="s">
        <v>74</v>
      </c>
      <c r="B1217" s="136" t="s">
        <v>948</v>
      </c>
      <c r="C1217" s="136" t="s">
        <v>993</v>
      </c>
      <c r="D1217" s="136" t="s">
        <v>999</v>
      </c>
      <c r="E1217" s="136" t="s">
        <v>881</v>
      </c>
      <c r="F1217" s="136">
        <v>2046</v>
      </c>
      <c r="G1217" s="136" t="s">
        <v>945</v>
      </c>
      <c r="H1217" s="136">
        <v>3.7372241047806298</v>
      </c>
      <c r="I1217" s="136">
        <f>IF(E1217="N2O",H1217*About!$B$99,IF('EPA non-CO2 Data'!E1217="CH4",'EPA non-CO2 Data'!H1217*About!$B$98,1))</f>
        <v>3.7372241047806298</v>
      </c>
      <c r="J1217" s="144" t="str">
        <f>VLOOKUP(CONCATENATE(B1217,C1217,D1217),'EPA Source to Industry Map'!$D$2:$E$35,2,FALSE)</f>
        <v>non-industry</v>
      </c>
      <c r="K1217" s="136" t="str">
        <f t="shared" si="18"/>
        <v>CH4</v>
      </c>
    </row>
    <row r="1218" spans="1:11" x14ac:dyDescent="0.35">
      <c r="A1218" s="136" t="s">
        <v>74</v>
      </c>
      <c r="B1218" s="136" t="s">
        <v>948</v>
      </c>
      <c r="C1218" s="136" t="s">
        <v>993</v>
      </c>
      <c r="D1218" s="136" t="s">
        <v>999</v>
      </c>
      <c r="E1218" s="136" t="s">
        <v>881</v>
      </c>
      <c r="F1218" s="136">
        <v>2047</v>
      </c>
      <c r="G1218" s="136" t="s">
        <v>945</v>
      </c>
      <c r="H1218" s="136">
        <v>3.7404703658365102</v>
      </c>
      <c r="I1218" s="136">
        <f>IF(E1218="N2O",H1218*About!$B$99,IF('EPA non-CO2 Data'!E1218="CH4",'EPA non-CO2 Data'!H1218*About!$B$98,1))</f>
        <v>3.7404703658365102</v>
      </c>
      <c r="J1218" s="144" t="str">
        <f>VLOOKUP(CONCATENATE(B1218,C1218,D1218),'EPA Source to Industry Map'!$D$2:$E$35,2,FALSE)</f>
        <v>non-industry</v>
      </c>
      <c r="K1218" s="136" t="str">
        <f t="shared" si="18"/>
        <v>CH4</v>
      </c>
    </row>
    <row r="1219" spans="1:11" x14ac:dyDescent="0.35">
      <c r="A1219" s="136" t="s">
        <v>74</v>
      </c>
      <c r="B1219" s="136" t="s">
        <v>948</v>
      </c>
      <c r="C1219" s="136" t="s">
        <v>993</v>
      </c>
      <c r="D1219" s="136" t="s">
        <v>999</v>
      </c>
      <c r="E1219" s="136" t="s">
        <v>881</v>
      </c>
      <c r="F1219" s="136">
        <v>2048</v>
      </c>
      <c r="G1219" s="136" t="s">
        <v>945</v>
      </c>
      <c r="H1219" s="136">
        <v>3.7437166268923798</v>
      </c>
      <c r="I1219" s="136">
        <f>IF(E1219="N2O",H1219*About!$B$99,IF('EPA non-CO2 Data'!E1219="CH4",'EPA non-CO2 Data'!H1219*About!$B$98,1))</f>
        <v>3.7437166268923798</v>
      </c>
      <c r="J1219" s="144" t="str">
        <f>VLOOKUP(CONCATENATE(B1219,C1219,D1219),'EPA Source to Industry Map'!$D$2:$E$35,2,FALSE)</f>
        <v>non-industry</v>
      </c>
      <c r="K1219" s="136" t="str">
        <f t="shared" ref="K1219:K1282" si="19">IF(E1219="N2O","N2O",IF(E1219="CH4","CH4","F-gases"))</f>
        <v>CH4</v>
      </c>
    </row>
    <row r="1220" spans="1:11" x14ac:dyDescent="0.35">
      <c r="A1220" s="136" t="s">
        <v>74</v>
      </c>
      <c r="B1220" s="136" t="s">
        <v>948</v>
      </c>
      <c r="C1220" s="136" t="s">
        <v>993</v>
      </c>
      <c r="D1220" s="136" t="s">
        <v>999</v>
      </c>
      <c r="E1220" s="136" t="s">
        <v>881</v>
      </c>
      <c r="F1220" s="136">
        <v>2049</v>
      </c>
      <c r="G1220" s="136" t="s">
        <v>945</v>
      </c>
      <c r="H1220" s="136">
        <v>3.7469628879482602</v>
      </c>
      <c r="I1220" s="136">
        <f>IF(E1220="N2O",H1220*About!$B$99,IF('EPA non-CO2 Data'!E1220="CH4",'EPA non-CO2 Data'!H1220*About!$B$98,1))</f>
        <v>3.7469628879482602</v>
      </c>
      <c r="J1220" s="144" t="str">
        <f>VLOOKUP(CONCATENATE(B1220,C1220,D1220),'EPA Source to Industry Map'!$D$2:$E$35,2,FALSE)</f>
        <v>non-industry</v>
      </c>
      <c r="K1220" s="136" t="str">
        <f t="shared" si="19"/>
        <v>CH4</v>
      </c>
    </row>
    <row r="1221" spans="1:11" x14ac:dyDescent="0.35">
      <c r="A1221" s="136" t="s">
        <v>74</v>
      </c>
      <c r="B1221" s="136" t="s">
        <v>948</v>
      </c>
      <c r="C1221" s="136" t="s">
        <v>993</v>
      </c>
      <c r="D1221" s="136" t="s">
        <v>999</v>
      </c>
      <c r="E1221" s="136" t="s">
        <v>881</v>
      </c>
      <c r="F1221" s="136">
        <v>2050</v>
      </c>
      <c r="G1221" s="136" t="s">
        <v>945</v>
      </c>
      <c r="H1221" s="136">
        <v>3.75020914900414</v>
      </c>
      <c r="I1221" s="136">
        <f>IF(E1221="N2O",H1221*About!$B$99,IF('EPA non-CO2 Data'!E1221="CH4",'EPA non-CO2 Data'!H1221*About!$B$98,1))</f>
        <v>3.75020914900414</v>
      </c>
      <c r="J1221" s="144" t="str">
        <f>VLOOKUP(CONCATENATE(B1221,C1221,D1221),'EPA Source to Industry Map'!$D$2:$E$35,2,FALSE)</f>
        <v>non-industry</v>
      </c>
      <c r="K1221" s="136" t="str">
        <f t="shared" si="19"/>
        <v>CH4</v>
      </c>
    </row>
    <row r="1222" spans="1:11" x14ac:dyDescent="0.35">
      <c r="A1222" s="136" t="s">
        <v>74</v>
      </c>
      <c r="B1222" s="136" t="s">
        <v>948</v>
      </c>
      <c r="C1222" s="136" t="s">
        <v>993</v>
      </c>
      <c r="D1222" s="136" t="s">
        <v>999</v>
      </c>
      <c r="E1222" s="136" t="s">
        <v>882</v>
      </c>
      <c r="F1222" s="136">
        <v>1990</v>
      </c>
      <c r="G1222" s="136" t="s">
        <v>945</v>
      </c>
      <c r="H1222" s="136">
        <v>5.3044733786989999</v>
      </c>
      <c r="I1222" s="136">
        <f>IF(E1222="N2O",H1222*About!$B$99,IF('EPA non-CO2 Data'!E1222="CH4",'EPA non-CO2 Data'!H1222*About!$B$98,1))</f>
        <v>5.3044733786989999</v>
      </c>
      <c r="J1222" s="144" t="str">
        <f>VLOOKUP(CONCATENATE(B1222,C1222,D1222),'EPA Source to Industry Map'!$D$2:$E$35,2,FALSE)</f>
        <v>non-industry</v>
      </c>
      <c r="K1222" s="136" t="str">
        <f t="shared" si="19"/>
        <v>N2O</v>
      </c>
    </row>
    <row r="1223" spans="1:11" x14ac:dyDescent="0.35">
      <c r="A1223" s="136" t="s">
        <v>74</v>
      </c>
      <c r="B1223" s="136" t="s">
        <v>948</v>
      </c>
      <c r="C1223" s="136" t="s">
        <v>993</v>
      </c>
      <c r="D1223" s="136" t="s">
        <v>999</v>
      </c>
      <c r="E1223" s="136" t="s">
        <v>882</v>
      </c>
      <c r="F1223" s="136">
        <v>1991</v>
      </c>
      <c r="G1223" s="136" t="s">
        <v>945</v>
      </c>
      <c r="H1223" s="136">
        <v>5.08039789591201</v>
      </c>
      <c r="I1223" s="136">
        <f>IF(E1223="N2O",H1223*About!$B$99,IF('EPA non-CO2 Data'!E1223="CH4",'EPA non-CO2 Data'!H1223*About!$B$98,1))</f>
        <v>5.08039789591201</v>
      </c>
      <c r="J1223" s="144" t="str">
        <f>VLOOKUP(CONCATENATE(B1223,C1223,D1223),'EPA Source to Industry Map'!$D$2:$E$35,2,FALSE)</f>
        <v>non-industry</v>
      </c>
      <c r="K1223" s="136" t="str">
        <f t="shared" si="19"/>
        <v>N2O</v>
      </c>
    </row>
    <row r="1224" spans="1:11" x14ac:dyDescent="0.35">
      <c r="A1224" s="136" t="s">
        <v>74</v>
      </c>
      <c r="B1224" s="136" t="s">
        <v>948</v>
      </c>
      <c r="C1224" s="136" t="s">
        <v>993</v>
      </c>
      <c r="D1224" s="136" t="s">
        <v>999</v>
      </c>
      <c r="E1224" s="136" t="s">
        <v>882</v>
      </c>
      <c r="F1224" s="136">
        <v>1992</v>
      </c>
      <c r="G1224" s="136" t="s">
        <v>945</v>
      </c>
      <c r="H1224" s="136">
        <v>5.2103224437161204</v>
      </c>
      <c r="I1224" s="136">
        <f>IF(E1224="N2O",H1224*About!$B$99,IF('EPA non-CO2 Data'!E1224="CH4",'EPA non-CO2 Data'!H1224*About!$B$98,1))</f>
        <v>5.2103224437161204</v>
      </c>
      <c r="J1224" s="144" t="str">
        <f>VLOOKUP(CONCATENATE(B1224,C1224,D1224),'EPA Source to Industry Map'!$D$2:$E$35,2,FALSE)</f>
        <v>non-industry</v>
      </c>
      <c r="K1224" s="136" t="str">
        <f t="shared" si="19"/>
        <v>N2O</v>
      </c>
    </row>
    <row r="1225" spans="1:11" x14ac:dyDescent="0.35">
      <c r="A1225" s="136" t="s">
        <v>74</v>
      </c>
      <c r="B1225" s="136" t="s">
        <v>948</v>
      </c>
      <c r="C1225" s="136" t="s">
        <v>993</v>
      </c>
      <c r="D1225" s="136" t="s">
        <v>999</v>
      </c>
      <c r="E1225" s="136" t="s">
        <v>882</v>
      </c>
      <c r="F1225" s="136">
        <v>1993</v>
      </c>
      <c r="G1225" s="136" t="s">
        <v>945</v>
      </c>
      <c r="H1225" s="136">
        <v>5.1975479200728296</v>
      </c>
      <c r="I1225" s="136">
        <f>IF(E1225="N2O",H1225*About!$B$99,IF('EPA non-CO2 Data'!E1225="CH4",'EPA non-CO2 Data'!H1225*About!$B$98,1))</f>
        <v>5.1975479200728296</v>
      </c>
      <c r="J1225" s="144" t="str">
        <f>VLOOKUP(CONCATENATE(B1225,C1225,D1225),'EPA Source to Industry Map'!$D$2:$E$35,2,FALSE)</f>
        <v>non-industry</v>
      </c>
      <c r="K1225" s="136" t="str">
        <f t="shared" si="19"/>
        <v>N2O</v>
      </c>
    </row>
    <row r="1226" spans="1:11" x14ac:dyDescent="0.35">
      <c r="A1226" s="136" t="s">
        <v>74</v>
      </c>
      <c r="B1226" s="136" t="s">
        <v>948</v>
      </c>
      <c r="C1226" s="136" t="s">
        <v>993</v>
      </c>
      <c r="D1226" s="136" t="s">
        <v>999</v>
      </c>
      <c r="E1226" s="136" t="s">
        <v>882</v>
      </c>
      <c r="F1226" s="136">
        <v>1994</v>
      </c>
      <c r="G1226" s="136" t="s">
        <v>945</v>
      </c>
      <c r="H1226" s="136">
        <v>5.5635851175837798</v>
      </c>
      <c r="I1226" s="136">
        <f>IF(E1226="N2O",H1226*About!$B$99,IF('EPA non-CO2 Data'!E1226="CH4",'EPA non-CO2 Data'!H1226*About!$B$98,1))</f>
        <v>5.5635851175837798</v>
      </c>
      <c r="J1226" s="144" t="str">
        <f>VLOOKUP(CONCATENATE(B1226,C1226,D1226),'EPA Source to Industry Map'!$D$2:$E$35,2,FALSE)</f>
        <v>non-industry</v>
      </c>
      <c r="K1226" s="136" t="str">
        <f t="shared" si="19"/>
        <v>N2O</v>
      </c>
    </row>
    <row r="1227" spans="1:11" x14ac:dyDescent="0.35">
      <c r="A1227" s="136" t="s">
        <v>74</v>
      </c>
      <c r="B1227" s="136" t="s">
        <v>948</v>
      </c>
      <c r="C1227" s="136" t="s">
        <v>993</v>
      </c>
      <c r="D1227" s="136" t="s">
        <v>999</v>
      </c>
      <c r="E1227" s="136" t="s">
        <v>882</v>
      </c>
      <c r="F1227" s="136">
        <v>1995</v>
      </c>
      <c r="G1227" s="136" t="s">
        <v>945</v>
      </c>
      <c r="H1227" s="136">
        <v>5.8358778425914304</v>
      </c>
      <c r="I1227" s="136">
        <f>IF(E1227="N2O",H1227*About!$B$99,IF('EPA non-CO2 Data'!E1227="CH4",'EPA non-CO2 Data'!H1227*About!$B$98,1))</f>
        <v>5.8358778425914304</v>
      </c>
      <c r="J1227" s="144" t="str">
        <f>VLOOKUP(CONCATENATE(B1227,C1227,D1227),'EPA Source to Industry Map'!$D$2:$E$35,2,FALSE)</f>
        <v>non-industry</v>
      </c>
      <c r="K1227" s="136" t="str">
        <f t="shared" si="19"/>
        <v>N2O</v>
      </c>
    </row>
    <row r="1228" spans="1:11" x14ac:dyDescent="0.35">
      <c r="A1228" s="136" t="s">
        <v>74</v>
      </c>
      <c r="B1228" s="136" t="s">
        <v>948</v>
      </c>
      <c r="C1228" s="136" t="s">
        <v>993</v>
      </c>
      <c r="D1228" s="136" t="s">
        <v>999</v>
      </c>
      <c r="E1228" s="136" t="s">
        <v>882</v>
      </c>
      <c r="F1228" s="136">
        <v>1996</v>
      </c>
      <c r="G1228" s="136" t="s">
        <v>945</v>
      </c>
      <c r="H1228" s="136">
        <v>6.1736574104523898</v>
      </c>
      <c r="I1228" s="136">
        <f>IF(E1228="N2O",H1228*About!$B$99,IF('EPA non-CO2 Data'!E1228="CH4",'EPA non-CO2 Data'!H1228*About!$B$98,1))</f>
        <v>6.1736574104523898</v>
      </c>
      <c r="J1228" s="144" t="str">
        <f>VLOOKUP(CONCATENATE(B1228,C1228,D1228),'EPA Source to Industry Map'!$D$2:$E$35,2,FALSE)</f>
        <v>non-industry</v>
      </c>
      <c r="K1228" s="136" t="str">
        <f t="shared" si="19"/>
        <v>N2O</v>
      </c>
    </row>
    <row r="1229" spans="1:11" x14ac:dyDescent="0.35">
      <c r="A1229" s="136" t="s">
        <v>74</v>
      </c>
      <c r="B1229" s="136" t="s">
        <v>948</v>
      </c>
      <c r="C1229" s="136" t="s">
        <v>993</v>
      </c>
      <c r="D1229" s="136" t="s">
        <v>999</v>
      </c>
      <c r="E1229" s="136" t="s">
        <v>882</v>
      </c>
      <c r="F1229" s="136">
        <v>1997</v>
      </c>
      <c r="G1229" s="136" t="s">
        <v>945</v>
      </c>
      <c r="H1229" s="136">
        <v>6.5872017822495801</v>
      </c>
      <c r="I1229" s="136">
        <f>IF(E1229="N2O",H1229*About!$B$99,IF('EPA non-CO2 Data'!E1229="CH4",'EPA non-CO2 Data'!H1229*About!$B$98,1))</f>
        <v>6.5872017822495801</v>
      </c>
      <c r="J1229" s="144" t="str">
        <f>VLOOKUP(CONCATENATE(B1229,C1229,D1229),'EPA Source to Industry Map'!$D$2:$E$35,2,FALSE)</f>
        <v>non-industry</v>
      </c>
      <c r="K1229" s="136" t="str">
        <f t="shared" si="19"/>
        <v>N2O</v>
      </c>
    </row>
    <row r="1230" spans="1:11" x14ac:dyDescent="0.35">
      <c r="A1230" s="136" t="s">
        <v>74</v>
      </c>
      <c r="B1230" s="136" t="s">
        <v>948</v>
      </c>
      <c r="C1230" s="136" t="s">
        <v>993</v>
      </c>
      <c r="D1230" s="136" t="s">
        <v>999</v>
      </c>
      <c r="E1230" s="136" t="s">
        <v>882</v>
      </c>
      <c r="F1230" s="136">
        <v>1998</v>
      </c>
      <c r="G1230" s="136" t="s">
        <v>945</v>
      </c>
      <c r="H1230" s="136">
        <v>6.9937704252292798</v>
      </c>
      <c r="I1230" s="136">
        <f>IF(E1230="N2O",H1230*About!$B$99,IF('EPA non-CO2 Data'!E1230="CH4",'EPA non-CO2 Data'!H1230*About!$B$98,1))</f>
        <v>6.9937704252292798</v>
      </c>
      <c r="J1230" s="144" t="str">
        <f>VLOOKUP(CONCATENATE(B1230,C1230,D1230),'EPA Source to Industry Map'!$D$2:$E$35,2,FALSE)</f>
        <v>non-industry</v>
      </c>
      <c r="K1230" s="136" t="str">
        <f t="shared" si="19"/>
        <v>N2O</v>
      </c>
    </row>
    <row r="1231" spans="1:11" x14ac:dyDescent="0.35">
      <c r="A1231" s="136" t="s">
        <v>74</v>
      </c>
      <c r="B1231" s="136" t="s">
        <v>948</v>
      </c>
      <c r="C1231" s="136" t="s">
        <v>993</v>
      </c>
      <c r="D1231" s="136" t="s">
        <v>999</v>
      </c>
      <c r="E1231" s="136" t="s">
        <v>882</v>
      </c>
      <c r="F1231" s="136">
        <v>1999</v>
      </c>
      <c r="G1231" s="136" t="s">
        <v>945</v>
      </c>
      <c r="H1231" s="136">
        <v>7.50239089661211</v>
      </c>
      <c r="I1231" s="136">
        <f>IF(E1231="N2O",H1231*About!$B$99,IF('EPA non-CO2 Data'!E1231="CH4",'EPA non-CO2 Data'!H1231*About!$B$98,1))</f>
        <v>7.50239089661211</v>
      </c>
      <c r="J1231" s="144" t="str">
        <f>VLOOKUP(CONCATENATE(B1231,C1231,D1231),'EPA Source to Industry Map'!$D$2:$E$35,2,FALSE)</f>
        <v>non-industry</v>
      </c>
      <c r="K1231" s="136" t="str">
        <f t="shared" si="19"/>
        <v>N2O</v>
      </c>
    </row>
    <row r="1232" spans="1:11" x14ac:dyDescent="0.35">
      <c r="A1232" s="136" t="s">
        <v>74</v>
      </c>
      <c r="B1232" s="136" t="s">
        <v>948</v>
      </c>
      <c r="C1232" s="136" t="s">
        <v>993</v>
      </c>
      <c r="D1232" s="136" t="s">
        <v>999</v>
      </c>
      <c r="E1232" s="136" t="s">
        <v>882</v>
      </c>
      <c r="F1232" s="136">
        <v>2000</v>
      </c>
      <c r="G1232" s="136" t="s">
        <v>945</v>
      </c>
      <c r="H1232" s="136">
        <v>7.7308510767733001</v>
      </c>
      <c r="I1232" s="136">
        <f>IF(E1232="N2O",H1232*About!$B$99,IF('EPA non-CO2 Data'!E1232="CH4",'EPA non-CO2 Data'!H1232*About!$B$98,1))</f>
        <v>7.7308510767733001</v>
      </c>
      <c r="J1232" s="144" t="str">
        <f>VLOOKUP(CONCATENATE(B1232,C1232,D1232),'EPA Source to Industry Map'!$D$2:$E$35,2,FALSE)</f>
        <v>non-industry</v>
      </c>
      <c r="K1232" s="136" t="str">
        <f t="shared" si="19"/>
        <v>N2O</v>
      </c>
    </row>
    <row r="1233" spans="1:11" x14ac:dyDescent="0.35">
      <c r="A1233" s="136" t="s">
        <v>74</v>
      </c>
      <c r="B1233" s="136" t="s">
        <v>948</v>
      </c>
      <c r="C1233" s="136" t="s">
        <v>993</v>
      </c>
      <c r="D1233" s="136" t="s">
        <v>999</v>
      </c>
      <c r="E1233" s="136" t="s">
        <v>882</v>
      </c>
      <c r="F1233" s="136">
        <v>2001</v>
      </c>
      <c r="G1233" s="136" t="s">
        <v>945</v>
      </c>
      <c r="H1233" s="136">
        <v>8.0434880952983594</v>
      </c>
      <c r="I1233" s="136">
        <f>IF(E1233="N2O",H1233*About!$B$99,IF('EPA non-CO2 Data'!E1233="CH4",'EPA non-CO2 Data'!H1233*About!$B$98,1))</f>
        <v>8.0434880952983594</v>
      </c>
      <c r="J1233" s="144" t="str">
        <f>VLOOKUP(CONCATENATE(B1233,C1233,D1233),'EPA Source to Industry Map'!$D$2:$E$35,2,FALSE)</f>
        <v>non-industry</v>
      </c>
      <c r="K1233" s="136" t="str">
        <f t="shared" si="19"/>
        <v>N2O</v>
      </c>
    </row>
    <row r="1234" spans="1:11" x14ac:dyDescent="0.35">
      <c r="A1234" s="136" t="s">
        <v>74</v>
      </c>
      <c r="B1234" s="136" t="s">
        <v>948</v>
      </c>
      <c r="C1234" s="136" t="s">
        <v>993</v>
      </c>
      <c r="D1234" s="136" t="s">
        <v>999</v>
      </c>
      <c r="E1234" s="136" t="s">
        <v>882</v>
      </c>
      <c r="F1234" s="136">
        <v>2002</v>
      </c>
      <c r="G1234" s="136" t="s">
        <v>945</v>
      </c>
      <c r="H1234" s="136">
        <v>8.1101252806275497</v>
      </c>
      <c r="I1234" s="136">
        <f>IF(E1234="N2O",H1234*About!$B$99,IF('EPA non-CO2 Data'!E1234="CH4",'EPA non-CO2 Data'!H1234*About!$B$98,1))</f>
        <v>8.1101252806275497</v>
      </c>
      <c r="J1234" s="144" t="str">
        <f>VLOOKUP(CONCATENATE(B1234,C1234,D1234),'EPA Source to Industry Map'!$D$2:$E$35,2,FALSE)</f>
        <v>non-industry</v>
      </c>
      <c r="K1234" s="136" t="str">
        <f t="shared" si="19"/>
        <v>N2O</v>
      </c>
    </row>
    <row r="1235" spans="1:11" x14ac:dyDescent="0.35">
      <c r="A1235" s="136" t="s">
        <v>74</v>
      </c>
      <c r="B1235" s="136" t="s">
        <v>948</v>
      </c>
      <c r="C1235" s="136" t="s">
        <v>993</v>
      </c>
      <c r="D1235" s="136" t="s">
        <v>999</v>
      </c>
      <c r="E1235" s="136" t="s">
        <v>882</v>
      </c>
      <c r="F1235" s="136">
        <v>2003</v>
      </c>
      <c r="G1235" s="136" t="s">
        <v>945</v>
      </c>
      <c r="H1235" s="136">
        <v>8.2813822539450399</v>
      </c>
      <c r="I1235" s="136">
        <f>IF(E1235="N2O",H1235*About!$B$99,IF('EPA non-CO2 Data'!E1235="CH4",'EPA non-CO2 Data'!H1235*About!$B$98,1))</f>
        <v>8.2813822539450399</v>
      </c>
      <c r="J1235" s="144" t="str">
        <f>VLOOKUP(CONCATENATE(B1235,C1235,D1235),'EPA Source to Industry Map'!$D$2:$E$35,2,FALSE)</f>
        <v>non-industry</v>
      </c>
      <c r="K1235" s="136" t="str">
        <f t="shared" si="19"/>
        <v>N2O</v>
      </c>
    </row>
    <row r="1236" spans="1:11" x14ac:dyDescent="0.35">
      <c r="A1236" s="136" t="s">
        <v>74</v>
      </c>
      <c r="B1236" s="136" t="s">
        <v>948</v>
      </c>
      <c r="C1236" s="136" t="s">
        <v>993</v>
      </c>
      <c r="D1236" s="136" t="s">
        <v>999</v>
      </c>
      <c r="E1236" s="136" t="s">
        <v>882</v>
      </c>
      <c r="F1236" s="136">
        <v>2004</v>
      </c>
      <c r="G1236" s="136" t="s">
        <v>945</v>
      </c>
      <c r="H1236" s="136">
        <v>7.8970249788661597</v>
      </c>
      <c r="I1236" s="136">
        <f>IF(E1236="N2O",H1236*About!$B$99,IF('EPA non-CO2 Data'!E1236="CH4",'EPA non-CO2 Data'!H1236*About!$B$98,1))</f>
        <v>7.8970249788661597</v>
      </c>
      <c r="J1236" s="144" t="str">
        <f>VLOOKUP(CONCATENATE(B1236,C1236,D1236),'EPA Source to Industry Map'!$D$2:$E$35,2,FALSE)</f>
        <v>non-industry</v>
      </c>
      <c r="K1236" s="136" t="str">
        <f t="shared" si="19"/>
        <v>N2O</v>
      </c>
    </row>
    <row r="1237" spans="1:11" x14ac:dyDescent="0.35">
      <c r="A1237" s="136" t="s">
        <v>74</v>
      </c>
      <c r="B1237" s="136" t="s">
        <v>948</v>
      </c>
      <c r="C1237" s="136" t="s">
        <v>993</v>
      </c>
      <c r="D1237" s="136" t="s">
        <v>999</v>
      </c>
      <c r="E1237" s="136" t="s">
        <v>882</v>
      </c>
      <c r="F1237" s="136">
        <v>2005</v>
      </c>
      <c r="G1237" s="136" t="s">
        <v>945</v>
      </c>
      <c r="H1237" s="136">
        <v>7.6813987209452499</v>
      </c>
      <c r="I1237" s="136">
        <f>IF(E1237="N2O",H1237*About!$B$99,IF('EPA non-CO2 Data'!E1237="CH4",'EPA non-CO2 Data'!H1237*About!$B$98,1))</f>
        <v>7.6813987209452499</v>
      </c>
      <c r="J1237" s="144" t="str">
        <f>VLOOKUP(CONCATENATE(B1237,C1237,D1237),'EPA Source to Industry Map'!$D$2:$E$35,2,FALSE)</f>
        <v>non-industry</v>
      </c>
      <c r="K1237" s="136" t="str">
        <f t="shared" si="19"/>
        <v>N2O</v>
      </c>
    </row>
    <row r="1238" spans="1:11" x14ac:dyDescent="0.35">
      <c r="A1238" s="136" t="s">
        <v>74</v>
      </c>
      <c r="B1238" s="136" t="s">
        <v>948</v>
      </c>
      <c r="C1238" s="136" t="s">
        <v>993</v>
      </c>
      <c r="D1238" s="136" t="s">
        <v>999</v>
      </c>
      <c r="E1238" s="136" t="s">
        <v>882</v>
      </c>
      <c r="F1238" s="136">
        <v>2006</v>
      </c>
      <c r="G1238" s="136" t="s">
        <v>945</v>
      </c>
      <c r="H1238" s="136">
        <v>7.2234797092126604</v>
      </c>
      <c r="I1238" s="136">
        <f>IF(E1238="N2O",H1238*About!$B$99,IF('EPA non-CO2 Data'!E1238="CH4",'EPA non-CO2 Data'!H1238*About!$B$98,1))</f>
        <v>7.2234797092126604</v>
      </c>
      <c r="J1238" s="144" t="str">
        <f>VLOOKUP(CONCATENATE(B1238,C1238,D1238),'EPA Source to Industry Map'!$D$2:$E$35,2,FALSE)</f>
        <v>non-industry</v>
      </c>
      <c r="K1238" s="136" t="str">
        <f t="shared" si="19"/>
        <v>N2O</v>
      </c>
    </row>
    <row r="1239" spans="1:11" x14ac:dyDescent="0.35">
      <c r="A1239" s="136" t="s">
        <v>74</v>
      </c>
      <c r="B1239" s="136" t="s">
        <v>948</v>
      </c>
      <c r="C1239" s="136" t="s">
        <v>993</v>
      </c>
      <c r="D1239" s="136" t="s">
        <v>999</v>
      </c>
      <c r="E1239" s="136" t="s">
        <v>882</v>
      </c>
      <c r="F1239" s="136">
        <v>2007</v>
      </c>
      <c r="G1239" s="136" t="s">
        <v>945</v>
      </c>
      <c r="H1239" s="136">
        <v>7.0488665358436702</v>
      </c>
      <c r="I1239" s="136">
        <f>IF(E1239="N2O",H1239*About!$B$99,IF('EPA non-CO2 Data'!E1239="CH4",'EPA non-CO2 Data'!H1239*About!$B$98,1))</f>
        <v>7.0488665358436702</v>
      </c>
      <c r="J1239" s="144" t="str">
        <f>VLOOKUP(CONCATENATE(B1239,C1239,D1239),'EPA Source to Industry Map'!$D$2:$E$35,2,FALSE)</f>
        <v>non-industry</v>
      </c>
      <c r="K1239" s="136" t="str">
        <f t="shared" si="19"/>
        <v>N2O</v>
      </c>
    </row>
    <row r="1240" spans="1:11" x14ac:dyDescent="0.35">
      <c r="A1240" s="136" t="s">
        <v>74</v>
      </c>
      <c r="B1240" s="136" t="s">
        <v>948</v>
      </c>
      <c r="C1240" s="136" t="s">
        <v>993</v>
      </c>
      <c r="D1240" s="136" t="s">
        <v>999</v>
      </c>
      <c r="E1240" s="136" t="s">
        <v>882</v>
      </c>
      <c r="F1240" s="136">
        <v>2008</v>
      </c>
      <c r="G1240" s="136" t="s">
        <v>945</v>
      </c>
      <c r="H1240" s="136">
        <v>6.6300262361980602</v>
      </c>
      <c r="I1240" s="136">
        <f>IF(E1240="N2O",H1240*About!$B$99,IF('EPA non-CO2 Data'!E1240="CH4",'EPA non-CO2 Data'!H1240*About!$B$98,1))</f>
        <v>6.6300262361980602</v>
      </c>
      <c r="J1240" s="144" t="str">
        <f>VLOOKUP(CONCATENATE(B1240,C1240,D1240),'EPA Source to Industry Map'!$D$2:$E$35,2,FALSE)</f>
        <v>non-industry</v>
      </c>
      <c r="K1240" s="136" t="str">
        <f t="shared" si="19"/>
        <v>N2O</v>
      </c>
    </row>
    <row r="1241" spans="1:11" x14ac:dyDescent="0.35">
      <c r="A1241" s="136" t="s">
        <v>74</v>
      </c>
      <c r="B1241" s="136" t="s">
        <v>948</v>
      </c>
      <c r="C1241" s="136" t="s">
        <v>993</v>
      </c>
      <c r="D1241" s="136" t="s">
        <v>999</v>
      </c>
      <c r="E1241" s="136" t="s">
        <v>882</v>
      </c>
      <c r="F1241" s="136">
        <v>2009</v>
      </c>
      <c r="G1241" s="136" t="s">
        <v>945</v>
      </c>
      <c r="H1241" s="136">
        <v>5.9333875383216297</v>
      </c>
      <c r="I1241" s="136">
        <f>IF(E1241="N2O",H1241*About!$B$99,IF('EPA non-CO2 Data'!E1241="CH4",'EPA non-CO2 Data'!H1241*About!$B$98,1))</f>
        <v>5.9333875383216297</v>
      </c>
      <c r="J1241" s="144" t="str">
        <f>VLOOKUP(CONCATENATE(B1241,C1241,D1241),'EPA Source to Industry Map'!$D$2:$E$35,2,FALSE)</f>
        <v>non-industry</v>
      </c>
      <c r="K1241" s="136" t="str">
        <f t="shared" si="19"/>
        <v>N2O</v>
      </c>
    </row>
    <row r="1242" spans="1:11" x14ac:dyDescent="0.35">
      <c r="A1242" s="136" t="s">
        <v>74</v>
      </c>
      <c r="B1242" s="136" t="s">
        <v>948</v>
      </c>
      <c r="C1242" s="136" t="s">
        <v>993</v>
      </c>
      <c r="D1242" s="136" t="s">
        <v>999</v>
      </c>
      <c r="E1242" s="136" t="s">
        <v>882</v>
      </c>
      <c r="F1242" s="136">
        <v>2010</v>
      </c>
      <c r="G1242" s="136" t="s">
        <v>945</v>
      </c>
      <c r="H1242" s="136">
        <v>5.9684995908018603</v>
      </c>
      <c r="I1242" s="136">
        <f>IF(E1242="N2O",H1242*About!$B$99,IF('EPA non-CO2 Data'!E1242="CH4",'EPA non-CO2 Data'!H1242*About!$B$98,1))</f>
        <v>5.9684995908018603</v>
      </c>
      <c r="J1242" s="144" t="str">
        <f>VLOOKUP(CONCATENATE(B1242,C1242,D1242),'EPA Source to Industry Map'!$D$2:$E$35,2,FALSE)</f>
        <v>non-industry</v>
      </c>
      <c r="K1242" s="136" t="str">
        <f t="shared" si="19"/>
        <v>N2O</v>
      </c>
    </row>
    <row r="1243" spans="1:11" x14ac:dyDescent="0.35">
      <c r="A1243" s="136" t="s">
        <v>74</v>
      </c>
      <c r="B1243" s="136" t="s">
        <v>948</v>
      </c>
      <c r="C1243" s="136" t="s">
        <v>993</v>
      </c>
      <c r="D1243" s="136" t="s">
        <v>999</v>
      </c>
      <c r="E1243" s="136" t="s">
        <v>882</v>
      </c>
      <c r="F1243" s="136">
        <v>2011</v>
      </c>
      <c r="G1243" s="136" t="s">
        <v>945</v>
      </c>
      <c r="H1243" s="136">
        <v>5.7918287610702901</v>
      </c>
      <c r="I1243" s="136">
        <f>IF(E1243="N2O",H1243*About!$B$99,IF('EPA non-CO2 Data'!E1243="CH4",'EPA non-CO2 Data'!H1243*About!$B$98,1))</f>
        <v>5.7918287610702901</v>
      </c>
      <c r="J1243" s="144" t="str">
        <f>VLOOKUP(CONCATENATE(B1243,C1243,D1243),'EPA Source to Industry Map'!$D$2:$E$35,2,FALSE)</f>
        <v>non-industry</v>
      </c>
      <c r="K1243" s="136" t="str">
        <f t="shared" si="19"/>
        <v>N2O</v>
      </c>
    </row>
    <row r="1244" spans="1:11" x14ac:dyDescent="0.35">
      <c r="A1244" s="136" t="s">
        <v>74</v>
      </c>
      <c r="B1244" s="136" t="s">
        <v>948</v>
      </c>
      <c r="C1244" s="136" t="s">
        <v>993</v>
      </c>
      <c r="D1244" s="136" t="s">
        <v>999</v>
      </c>
      <c r="E1244" s="136" t="s">
        <v>882</v>
      </c>
      <c r="F1244" s="136">
        <v>2012</v>
      </c>
      <c r="G1244" s="136" t="s">
        <v>945</v>
      </c>
      <c r="H1244" s="136">
        <v>5.6227226524244198</v>
      </c>
      <c r="I1244" s="136">
        <f>IF(E1244="N2O",H1244*About!$B$99,IF('EPA non-CO2 Data'!E1244="CH4",'EPA non-CO2 Data'!H1244*About!$B$98,1))</f>
        <v>5.6227226524244198</v>
      </c>
      <c r="J1244" s="144" t="str">
        <f>VLOOKUP(CONCATENATE(B1244,C1244,D1244),'EPA Source to Industry Map'!$D$2:$E$35,2,FALSE)</f>
        <v>non-industry</v>
      </c>
      <c r="K1244" s="136" t="str">
        <f t="shared" si="19"/>
        <v>N2O</v>
      </c>
    </row>
    <row r="1245" spans="1:11" x14ac:dyDescent="0.35">
      <c r="A1245" s="136" t="s">
        <v>74</v>
      </c>
      <c r="B1245" s="136" t="s">
        <v>948</v>
      </c>
      <c r="C1245" s="136" t="s">
        <v>993</v>
      </c>
      <c r="D1245" s="136" t="s">
        <v>999</v>
      </c>
      <c r="E1245" s="136" t="s">
        <v>882</v>
      </c>
      <c r="F1245" s="136">
        <v>2013</v>
      </c>
      <c r="G1245" s="136" t="s">
        <v>945</v>
      </c>
      <c r="H1245" s="136">
        <v>5.4770841538694004</v>
      </c>
      <c r="I1245" s="136">
        <f>IF(E1245="N2O",H1245*About!$B$99,IF('EPA non-CO2 Data'!E1245="CH4",'EPA non-CO2 Data'!H1245*About!$B$98,1))</f>
        <v>5.4770841538694004</v>
      </c>
      <c r="J1245" s="144" t="str">
        <f>VLOOKUP(CONCATENATE(B1245,C1245,D1245),'EPA Source to Industry Map'!$D$2:$E$35,2,FALSE)</f>
        <v>non-industry</v>
      </c>
      <c r="K1245" s="136" t="str">
        <f t="shared" si="19"/>
        <v>N2O</v>
      </c>
    </row>
    <row r="1246" spans="1:11" x14ac:dyDescent="0.35">
      <c r="A1246" s="136" t="s">
        <v>74</v>
      </c>
      <c r="B1246" s="136" t="s">
        <v>948</v>
      </c>
      <c r="C1246" s="136" t="s">
        <v>993</v>
      </c>
      <c r="D1246" s="136" t="s">
        <v>999</v>
      </c>
      <c r="E1246" s="136" t="s">
        <v>882</v>
      </c>
      <c r="F1246" s="136">
        <v>2014</v>
      </c>
      <c r="G1246" s="136" t="s">
        <v>945</v>
      </c>
      <c r="H1246" s="136">
        <v>5.26379944122949</v>
      </c>
      <c r="I1246" s="136">
        <f>IF(E1246="N2O",H1246*About!$B$99,IF('EPA non-CO2 Data'!E1246="CH4",'EPA non-CO2 Data'!H1246*About!$B$98,1))</f>
        <v>5.26379944122949</v>
      </c>
      <c r="J1246" s="144" t="str">
        <f>VLOOKUP(CONCATENATE(B1246,C1246,D1246),'EPA Source to Industry Map'!$D$2:$E$35,2,FALSE)</f>
        <v>non-industry</v>
      </c>
      <c r="K1246" s="136" t="str">
        <f t="shared" si="19"/>
        <v>N2O</v>
      </c>
    </row>
    <row r="1247" spans="1:11" x14ac:dyDescent="0.35">
      <c r="A1247" s="136" t="s">
        <v>74</v>
      </c>
      <c r="B1247" s="136" t="s">
        <v>948</v>
      </c>
      <c r="C1247" s="136" t="s">
        <v>993</v>
      </c>
      <c r="D1247" s="136" t="s">
        <v>999</v>
      </c>
      <c r="E1247" s="136" t="s">
        <v>882</v>
      </c>
      <c r="F1247" s="136">
        <v>2015</v>
      </c>
      <c r="G1247" s="136" t="s">
        <v>945</v>
      </c>
      <c r="H1247" s="136">
        <v>5.2721469097964597</v>
      </c>
      <c r="I1247" s="136">
        <f>IF(E1247="N2O",H1247*About!$B$99,IF('EPA non-CO2 Data'!E1247="CH4",'EPA non-CO2 Data'!H1247*About!$B$98,1))</f>
        <v>5.2721469097964597</v>
      </c>
      <c r="J1247" s="144" t="str">
        <f>VLOOKUP(CONCATENATE(B1247,C1247,D1247),'EPA Source to Industry Map'!$D$2:$E$35,2,FALSE)</f>
        <v>non-industry</v>
      </c>
      <c r="K1247" s="136" t="str">
        <f t="shared" si="19"/>
        <v>N2O</v>
      </c>
    </row>
    <row r="1248" spans="1:11" x14ac:dyDescent="0.35">
      <c r="A1248" s="136" t="s">
        <v>74</v>
      </c>
      <c r="B1248" s="136" t="s">
        <v>948</v>
      </c>
      <c r="C1248" s="136" t="s">
        <v>993</v>
      </c>
      <c r="D1248" s="136" t="s">
        <v>999</v>
      </c>
      <c r="E1248" s="136" t="s">
        <v>882</v>
      </c>
      <c r="F1248" s="136">
        <v>2016</v>
      </c>
      <c r="G1248" s="136" t="s">
        <v>945</v>
      </c>
      <c r="H1248" s="136">
        <v>5.2554886337809599</v>
      </c>
      <c r="I1248" s="136">
        <f>IF(E1248="N2O",H1248*About!$B$99,IF('EPA non-CO2 Data'!E1248="CH4",'EPA non-CO2 Data'!H1248*About!$B$98,1))</f>
        <v>5.2554886337809599</v>
      </c>
      <c r="J1248" s="144" t="str">
        <f>VLOOKUP(CONCATENATE(B1248,C1248,D1248),'EPA Source to Industry Map'!$D$2:$E$35,2,FALSE)</f>
        <v>non-industry</v>
      </c>
      <c r="K1248" s="136" t="str">
        <f t="shared" si="19"/>
        <v>N2O</v>
      </c>
    </row>
    <row r="1249" spans="1:11" x14ac:dyDescent="0.35">
      <c r="A1249" s="136" t="s">
        <v>74</v>
      </c>
      <c r="B1249" s="136" t="s">
        <v>948</v>
      </c>
      <c r="C1249" s="136" t="s">
        <v>993</v>
      </c>
      <c r="D1249" s="136" t="s">
        <v>999</v>
      </c>
      <c r="E1249" s="136" t="s">
        <v>882</v>
      </c>
      <c r="F1249" s="136">
        <v>2017</v>
      </c>
      <c r="G1249" s="136" t="s">
        <v>945</v>
      </c>
      <c r="H1249" s="136">
        <v>5.2433415221445303</v>
      </c>
      <c r="I1249" s="136">
        <f>IF(E1249="N2O",H1249*About!$B$99,IF('EPA non-CO2 Data'!E1249="CH4",'EPA non-CO2 Data'!H1249*About!$B$98,1))</f>
        <v>5.2433415221445303</v>
      </c>
      <c r="J1249" s="144" t="str">
        <f>VLOOKUP(CONCATENATE(B1249,C1249,D1249),'EPA Source to Industry Map'!$D$2:$E$35,2,FALSE)</f>
        <v>non-industry</v>
      </c>
      <c r="K1249" s="136" t="str">
        <f t="shared" si="19"/>
        <v>N2O</v>
      </c>
    </row>
    <row r="1250" spans="1:11" x14ac:dyDescent="0.35">
      <c r="A1250" s="136" t="s">
        <v>74</v>
      </c>
      <c r="B1250" s="136" t="s">
        <v>948</v>
      </c>
      <c r="C1250" s="136" t="s">
        <v>993</v>
      </c>
      <c r="D1250" s="136" t="s">
        <v>999</v>
      </c>
      <c r="E1250" s="136" t="s">
        <v>882</v>
      </c>
      <c r="F1250" s="136">
        <v>2018</v>
      </c>
      <c r="G1250" s="136" t="s">
        <v>945</v>
      </c>
      <c r="H1250" s="136">
        <v>5.2311944105080901</v>
      </c>
      <c r="I1250" s="136">
        <f>IF(E1250="N2O",H1250*About!$B$99,IF('EPA non-CO2 Data'!E1250="CH4",'EPA non-CO2 Data'!H1250*About!$B$98,1))</f>
        <v>5.2311944105080901</v>
      </c>
      <c r="J1250" s="144" t="str">
        <f>VLOOKUP(CONCATENATE(B1250,C1250,D1250),'EPA Source to Industry Map'!$D$2:$E$35,2,FALSE)</f>
        <v>non-industry</v>
      </c>
      <c r="K1250" s="136" t="str">
        <f t="shared" si="19"/>
        <v>N2O</v>
      </c>
    </row>
    <row r="1251" spans="1:11" x14ac:dyDescent="0.35">
      <c r="A1251" s="136" t="s">
        <v>74</v>
      </c>
      <c r="B1251" s="136" t="s">
        <v>948</v>
      </c>
      <c r="C1251" s="136" t="s">
        <v>993</v>
      </c>
      <c r="D1251" s="136" t="s">
        <v>999</v>
      </c>
      <c r="E1251" s="136" t="s">
        <v>882</v>
      </c>
      <c r="F1251" s="136">
        <v>2019</v>
      </c>
      <c r="G1251" s="136" t="s">
        <v>945</v>
      </c>
      <c r="H1251" s="136">
        <v>5.2190472988716596</v>
      </c>
      <c r="I1251" s="136">
        <f>IF(E1251="N2O",H1251*About!$B$99,IF('EPA non-CO2 Data'!E1251="CH4",'EPA non-CO2 Data'!H1251*About!$B$98,1))</f>
        <v>5.2190472988716596</v>
      </c>
      <c r="J1251" s="144" t="str">
        <f>VLOOKUP(CONCATENATE(B1251,C1251,D1251),'EPA Source to Industry Map'!$D$2:$E$35,2,FALSE)</f>
        <v>non-industry</v>
      </c>
      <c r="K1251" s="136" t="str">
        <f t="shared" si="19"/>
        <v>N2O</v>
      </c>
    </row>
    <row r="1252" spans="1:11" x14ac:dyDescent="0.35">
      <c r="A1252" s="136" t="s">
        <v>74</v>
      </c>
      <c r="B1252" s="136" t="s">
        <v>948</v>
      </c>
      <c r="C1252" s="136" t="s">
        <v>993</v>
      </c>
      <c r="D1252" s="136" t="s">
        <v>999</v>
      </c>
      <c r="E1252" s="136" t="s">
        <v>882</v>
      </c>
      <c r="F1252" s="136">
        <v>2020</v>
      </c>
      <c r="G1252" s="136" t="s">
        <v>945</v>
      </c>
      <c r="H1252" s="136">
        <v>5.2069001872352203</v>
      </c>
      <c r="I1252" s="136">
        <f>IF(E1252="N2O",H1252*About!$B$99,IF('EPA non-CO2 Data'!E1252="CH4",'EPA non-CO2 Data'!H1252*About!$B$98,1))</f>
        <v>5.2069001872352203</v>
      </c>
      <c r="J1252" s="144" t="str">
        <f>VLOOKUP(CONCATENATE(B1252,C1252,D1252),'EPA Source to Industry Map'!$D$2:$E$35,2,FALSE)</f>
        <v>non-industry</v>
      </c>
      <c r="K1252" s="136" t="str">
        <f t="shared" si="19"/>
        <v>N2O</v>
      </c>
    </row>
    <row r="1253" spans="1:11" x14ac:dyDescent="0.35">
      <c r="A1253" s="136" t="s">
        <v>74</v>
      </c>
      <c r="B1253" s="136" t="s">
        <v>948</v>
      </c>
      <c r="C1253" s="136" t="s">
        <v>993</v>
      </c>
      <c r="D1253" s="136" t="s">
        <v>999</v>
      </c>
      <c r="E1253" s="136" t="s">
        <v>882</v>
      </c>
      <c r="F1253" s="136">
        <v>2021</v>
      </c>
      <c r="G1253" s="136" t="s">
        <v>945</v>
      </c>
      <c r="H1253" s="136">
        <v>5.1727899735843099</v>
      </c>
      <c r="I1253" s="136">
        <f>IF(E1253="N2O",H1253*About!$B$99,IF('EPA non-CO2 Data'!E1253="CH4",'EPA non-CO2 Data'!H1253*About!$B$98,1))</f>
        <v>5.1727899735843099</v>
      </c>
      <c r="J1253" s="144" t="str">
        <f>VLOOKUP(CONCATENATE(B1253,C1253,D1253),'EPA Source to Industry Map'!$D$2:$E$35,2,FALSE)</f>
        <v>non-industry</v>
      </c>
      <c r="K1253" s="136" t="str">
        <f t="shared" si="19"/>
        <v>N2O</v>
      </c>
    </row>
    <row r="1254" spans="1:11" x14ac:dyDescent="0.35">
      <c r="A1254" s="136" t="s">
        <v>74</v>
      </c>
      <c r="B1254" s="136" t="s">
        <v>948</v>
      </c>
      <c r="C1254" s="136" t="s">
        <v>993</v>
      </c>
      <c r="D1254" s="136" t="s">
        <v>999</v>
      </c>
      <c r="E1254" s="136" t="s">
        <v>882</v>
      </c>
      <c r="F1254" s="136">
        <v>2022</v>
      </c>
      <c r="G1254" s="136" t="s">
        <v>945</v>
      </c>
      <c r="H1254" s="136">
        <v>5.1386797599333898</v>
      </c>
      <c r="I1254" s="136">
        <f>IF(E1254="N2O",H1254*About!$B$99,IF('EPA non-CO2 Data'!E1254="CH4",'EPA non-CO2 Data'!H1254*About!$B$98,1))</f>
        <v>5.1386797599333898</v>
      </c>
      <c r="J1254" s="144" t="str">
        <f>VLOOKUP(CONCATENATE(B1254,C1254,D1254),'EPA Source to Industry Map'!$D$2:$E$35,2,FALSE)</f>
        <v>non-industry</v>
      </c>
      <c r="K1254" s="136" t="str">
        <f t="shared" si="19"/>
        <v>N2O</v>
      </c>
    </row>
    <row r="1255" spans="1:11" x14ac:dyDescent="0.35">
      <c r="A1255" s="136" t="s">
        <v>74</v>
      </c>
      <c r="B1255" s="136" t="s">
        <v>948</v>
      </c>
      <c r="C1255" s="136" t="s">
        <v>993</v>
      </c>
      <c r="D1255" s="136" t="s">
        <v>999</v>
      </c>
      <c r="E1255" s="136" t="s">
        <v>882</v>
      </c>
      <c r="F1255" s="136">
        <v>2023</v>
      </c>
      <c r="G1255" s="136" t="s">
        <v>945</v>
      </c>
      <c r="H1255" s="136">
        <v>5.1045695462824696</v>
      </c>
      <c r="I1255" s="136">
        <f>IF(E1255="N2O",H1255*About!$B$99,IF('EPA non-CO2 Data'!E1255="CH4",'EPA non-CO2 Data'!H1255*About!$B$98,1))</f>
        <v>5.1045695462824696</v>
      </c>
      <c r="J1255" s="144" t="str">
        <f>VLOOKUP(CONCATENATE(B1255,C1255,D1255),'EPA Source to Industry Map'!$D$2:$E$35,2,FALSE)</f>
        <v>non-industry</v>
      </c>
      <c r="K1255" s="136" t="str">
        <f t="shared" si="19"/>
        <v>N2O</v>
      </c>
    </row>
    <row r="1256" spans="1:11" x14ac:dyDescent="0.35">
      <c r="A1256" s="136" t="s">
        <v>74</v>
      </c>
      <c r="B1256" s="136" t="s">
        <v>948</v>
      </c>
      <c r="C1256" s="136" t="s">
        <v>993</v>
      </c>
      <c r="D1256" s="136" t="s">
        <v>999</v>
      </c>
      <c r="E1256" s="136" t="s">
        <v>882</v>
      </c>
      <c r="F1256" s="136">
        <v>2024</v>
      </c>
      <c r="G1256" s="136" t="s">
        <v>945</v>
      </c>
      <c r="H1256" s="136">
        <v>5.0704593326315601</v>
      </c>
      <c r="I1256" s="136">
        <f>IF(E1256="N2O",H1256*About!$B$99,IF('EPA non-CO2 Data'!E1256="CH4",'EPA non-CO2 Data'!H1256*About!$B$98,1))</f>
        <v>5.0704593326315601</v>
      </c>
      <c r="J1256" s="144" t="str">
        <f>VLOOKUP(CONCATENATE(B1256,C1256,D1256),'EPA Source to Industry Map'!$D$2:$E$35,2,FALSE)</f>
        <v>non-industry</v>
      </c>
      <c r="K1256" s="136" t="str">
        <f t="shared" si="19"/>
        <v>N2O</v>
      </c>
    </row>
    <row r="1257" spans="1:11" x14ac:dyDescent="0.35">
      <c r="A1257" s="136" t="s">
        <v>74</v>
      </c>
      <c r="B1257" s="136" t="s">
        <v>948</v>
      </c>
      <c r="C1257" s="136" t="s">
        <v>993</v>
      </c>
      <c r="D1257" s="136" t="s">
        <v>999</v>
      </c>
      <c r="E1257" s="136" t="s">
        <v>882</v>
      </c>
      <c r="F1257" s="136">
        <v>2025</v>
      </c>
      <c r="G1257" s="136" t="s">
        <v>945</v>
      </c>
      <c r="H1257" s="136">
        <v>5.03634911898064</v>
      </c>
      <c r="I1257" s="136">
        <f>IF(E1257="N2O",H1257*About!$B$99,IF('EPA non-CO2 Data'!E1257="CH4",'EPA non-CO2 Data'!H1257*About!$B$98,1))</f>
        <v>5.03634911898064</v>
      </c>
      <c r="J1257" s="144" t="str">
        <f>VLOOKUP(CONCATENATE(B1257,C1257,D1257),'EPA Source to Industry Map'!$D$2:$E$35,2,FALSE)</f>
        <v>non-industry</v>
      </c>
      <c r="K1257" s="136" t="str">
        <f t="shared" si="19"/>
        <v>N2O</v>
      </c>
    </row>
    <row r="1258" spans="1:11" x14ac:dyDescent="0.35">
      <c r="A1258" s="136" t="s">
        <v>74</v>
      </c>
      <c r="B1258" s="136" t="s">
        <v>948</v>
      </c>
      <c r="C1258" s="136" t="s">
        <v>993</v>
      </c>
      <c r="D1258" s="136" t="s">
        <v>999</v>
      </c>
      <c r="E1258" s="136" t="s">
        <v>882</v>
      </c>
      <c r="F1258" s="136">
        <v>2026</v>
      </c>
      <c r="G1258" s="136" t="s">
        <v>945</v>
      </c>
      <c r="H1258" s="136">
        <v>4.9743767715805101</v>
      </c>
      <c r="I1258" s="136">
        <f>IF(E1258="N2O",H1258*About!$B$99,IF('EPA non-CO2 Data'!E1258="CH4",'EPA non-CO2 Data'!H1258*About!$B$98,1))</f>
        <v>4.9743767715805101</v>
      </c>
      <c r="J1258" s="144" t="str">
        <f>VLOOKUP(CONCATENATE(B1258,C1258,D1258),'EPA Source to Industry Map'!$D$2:$E$35,2,FALSE)</f>
        <v>non-industry</v>
      </c>
      <c r="K1258" s="136" t="str">
        <f t="shared" si="19"/>
        <v>N2O</v>
      </c>
    </row>
    <row r="1259" spans="1:11" x14ac:dyDescent="0.35">
      <c r="A1259" s="136" t="s">
        <v>74</v>
      </c>
      <c r="B1259" s="136" t="s">
        <v>948</v>
      </c>
      <c r="C1259" s="136" t="s">
        <v>993</v>
      </c>
      <c r="D1259" s="136" t="s">
        <v>999</v>
      </c>
      <c r="E1259" s="136" t="s">
        <v>882</v>
      </c>
      <c r="F1259" s="136">
        <v>2027</v>
      </c>
      <c r="G1259" s="136" t="s">
        <v>945</v>
      </c>
      <c r="H1259" s="136">
        <v>4.9124044241803801</v>
      </c>
      <c r="I1259" s="136">
        <f>IF(E1259="N2O",H1259*About!$B$99,IF('EPA non-CO2 Data'!E1259="CH4",'EPA non-CO2 Data'!H1259*About!$B$98,1))</f>
        <v>4.9124044241803801</v>
      </c>
      <c r="J1259" s="144" t="str">
        <f>VLOOKUP(CONCATENATE(B1259,C1259,D1259),'EPA Source to Industry Map'!$D$2:$E$35,2,FALSE)</f>
        <v>non-industry</v>
      </c>
      <c r="K1259" s="136" t="str">
        <f t="shared" si="19"/>
        <v>N2O</v>
      </c>
    </row>
    <row r="1260" spans="1:11" x14ac:dyDescent="0.35">
      <c r="A1260" s="136" t="s">
        <v>74</v>
      </c>
      <c r="B1260" s="136" t="s">
        <v>948</v>
      </c>
      <c r="C1260" s="136" t="s">
        <v>993</v>
      </c>
      <c r="D1260" s="136" t="s">
        <v>999</v>
      </c>
      <c r="E1260" s="136" t="s">
        <v>882</v>
      </c>
      <c r="F1260" s="136">
        <v>2028</v>
      </c>
      <c r="G1260" s="136" t="s">
        <v>945</v>
      </c>
      <c r="H1260" s="136">
        <v>4.8504320767802502</v>
      </c>
      <c r="I1260" s="136">
        <f>IF(E1260="N2O",H1260*About!$B$99,IF('EPA non-CO2 Data'!E1260="CH4",'EPA non-CO2 Data'!H1260*About!$B$98,1))</f>
        <v>4.8504320767802502</v>
      </c>
      <c r="J1260" s="144" t="str">
        <f>VLOOKUP(CONCATENATE(B1260,C1260,D1260),'EPA Source to Industry Map'!$D$2:$E$35,2,FALSE)</f>
        <v>non-industry</v>
      </c>
      <c r="K1260" s="136" t="str">
        <f t="shared" si="19"/>
        <v>N2O</v>
      </c>
    </row>
    <row r="1261" spans="1:11" x14ac:dyDescent="0.35">
      <c r="A1261" s="136" t="s">
        <v>74</v>
      </c>
      <c r="B1261" s="136" t="s">
        <v>948</v>
      </c>
      <c r="C1261" s="136" t="s">
        <v>993</v>
      </c>
      <c r="D1261" s="136" t="s">
        <v>999</v>
      </c>
      <c r="E1261" s="136" t="s">
        <v>882</v>
      </c>
      <c r="F1261" s="136">
        <v>2029</v>
      </c>
      <c r="G1261" s="136" t="s">
        <v>945</v>
      </c>
      <c r="H1261" s="136">
        <v>4.7884597293801203</v>
      </c>
      <c r="I1261" s="136">
        <f>IF(E1261="N2O",H1261*About!$B$99,IF('EPA non-CO2 Data'!E1261="CH4",'EPA non-CO2 Data'!H1261*About!$B$98,1))</f>
        <v>4.7884597293801203</v>
      </c>
      <c r="J1261" s="144" t="str">
        <f>VLOOKUP(CONCATENATE(B1261,C1261,D1261),'EPA Source to Industry Map'!$D$2:$E$35,2,FALSE)</f>
        <v>non-industry</v>
      </c>
      <c r="K1261" s="136" t="str">
        <f t="shared" si="19"/>
        <v>N2O</v>
      </c>
    </row>
    <row r="1262" spans="1:11" x14ac:dyDescent="0.35">
      <c r="A1262" s="136" t="s">
        <v>74</v>
      </c>
      <c r="B1262" s="136" t="s">
        <v>948</v>
      </c>
      <c r="C1262" s="136" t="s">
        <v>993</v>
      </c>
      <c r="D1262" s="136" t="s">
        <v>999</v>
      </c>
      <c r="E1262" s="136" t="s">
        <v>882</v>
      </c>
      <c r="F1262" s="136">
        <v>2030</v>
      </c>
      <c r="G1262" s="136" t="s">
        <v>945</v>
      </c>
      <c r="H1262" s="136">
        <v>4.7264873819799904</v>
      </c>
      <c r="I1262" s="136">
        <f>IF(E1262="N2O",H1262*About!$B$99,IF('EPA non-CO2 Data'!E1262="CH4",'EPA non-CO2 Data'!H1262*About!$B$98,1))</f>
        <v>4.7264873819799904</v>
      </c>
      <c r="J1262" s="144" t="str">
        <f>VLOOKUP(CONCATENATE(B1262,C1262,D1262),'EPA Source to Industry Map'!$D$2:$E$35,2,FALSE)</f>
        <v>non-industry</v>
      </c>
      <c r="K1262" s="136" t="str">
        <f t="shared" si="19"/>
        <v>N2O</v>
      </c>
    </row>
    <row r="1263" spans="1:11" x14ac:dyDescent="0.35">
      <c r="A1263" s="136" t="s">
        <v>74</v>
      </c>
      <c r="B1263" s="136" t="s">
        <v>948</v>
      </c>
      <c r="C1263" s="136" t="s">
        <v>993</v>
      </c>
      <c r="D1263" s="136" t="s">
        <v>999</v>
      </c>
      <c r="E1263" s="136" t="s">
        <v>882</v>
      </c>
      <c r="F1263" s="136">
        <v>2031</v>
      </c>
      <c r="G1263" s="136" t="s">
        <v>945</v>
      </c>
      <c r="H1263" s="136">
        <v>4.7282713372181604</v>
      </c>
      <c r="I1263" s="136">
        <f>IF(E1263="N2O",H1263*About!$B$99,IF('EPA non-CO2 Data'!E1263="CH4",'EPA non-CO2 Data'!H1263*About!$B$98,1))</f>
        <v>4.7282713372181604</v>
      </c>
      <c r="J1263" s="144" t="str">
        <f>VLOOKUP(CONCATENATE(B1263,C1263,D1263),'EPA Source to Industry Map'!$D$2:$E$35,2,FALSE)</f>
        <v>non-industry</v>
      </c>
      <c r="K1263" s="136" t="str">
        <f t="shared" si="19"/>
        <v>N2O</v>
      </c>
    </row>
    <row r="1264" spans="1:11" x14ac:dyDescent="0.35">
      <c r="A1264" s="136" t="s">
        <v>74</v>
      </c>
      <c r="B1264" s="136" t="s">
        <v>948</v>
      </c>
      <c r="C1264" s="136" t="s">
        <v>993</v>
      </c>
      <c r="D1264" s="136" t="s">
        <v>999</v>
      </c>
      <c r="E1264" s="136" t="s">
        <v>882</v>
      </c>
      <c r="F1264" s="136">
        <v>2032</v>
      </c>
      <c r="G1264" s="136" t="s">
        <v>945</v>
      </c>
      <c r="H1264" s="136">
        <v>4.7300552924563304</v>
      </c>
      <c r="I1264" s="136">
        <f>IF(E1264="N2O",H1264*About!$B$99,IF('EPA non-CO2 Data'!E1264="CH4",'EPA non-CO2 Data'!H1264*About!$B$98,1))</f>
        <v>4.7300552924563304</v>
      </c>
      <c r="J1264" s="144" t="str">
        <f>VLOOKUP(CONCATENATE(B1264,C1264,D1264),'EPA Source to Industry Map'!$D$2:$E$35,2,FALSE)</f>
        <v>non-industry</v>
      </c>
      <c r="K1264" s="136" t="str">
        <f t="shared" si="19"/>
        <v>N2O</v>
      </c>
    </row>
    <row r="1265" spans="1:11" x14ac:dyDescent="0.35">
      <c r="A1265" s="136" t="s">
        <v>74</v>
      </c>
      <c r="B1265" s="136" t="s">
        <v>948</v>
      </c>
      <c r="C1265" s="136" t="s">
        <v>993</v>
      </c>
      <c r="D1265" s="136" t="s">
        <v>999</v>
      </c>
      <c r="E1265" s="136" t="s">
        <v>882</v>
      </c>
      <c r="F1265" s="136">
        <v>2033</v>
      </c>
      <c r="G1265" s="136" t="s">
        <v>945</v>
      </c>
      <c r="H1265" s="136">
        <v>4.7318392476945004</v>
      </c>
      <c r="I1265" s="136">
        <f>IF(E1265="N2O",H1265*About!$B$99,IF('EPA non-CO2 Data'!E1265="CH4",'EPA non-CO2 Data'!H1265*About!$B$98,1))</f>
        <v>4.7318392476945004</v>
      </c>
      <c r="J1265" s="144" t="str">
        <f>VLOOKUP(CONCATENATE(B1265,C1265,D1265),'EPA Source to Industry Map'!$D$2:$E$35,2,FALSE)</f>
        <v>non-industry</v>
      </c>
      <c r="K1265" s="136" t="str">
        <f t="shared" si="19"/>
        <v>N2O</v>
      </c>
    </row>
    <row r="1266" spans="1:11" x14ac:dyDescent="0.35">
      <c r="A1266" s="136" t="s">
        <v>74</v>
      </c>
      <c r="B1266" s="136" t="s">
        <v>948</v>
      </c>
      <c r="C1266" s="136" t="s">
        <v>993</v>
      </c>
      <c r="D1266" s="136" t="s">
        <v>999</v>
      </c>
      <c r="E1266" s="136" t="s">
        <v>882</v>
      </c>
      <c r="F1266" s="136">
        <v>2034</v>
      </c>
      <c r="G1266" s="136" t="s">
        <v>945</v>
      </c>
      <c r="H1266" s="136">
        <v>4.7336232029326801</v>
      </c>
      <c r="I1266" s="136">
        <f>IF(E1266="N2O",H1266*About!$B$99,IF('EPA non-CO2 Data'!E1266="CH4",'EPA non-CO2 Data'!H1266*About!$B$98,1))</f>
        <v>4.7336232029326801</v>
      </c>
      <c r="J1266" s="144" t="str">
        <f>VLOOKUP(CONCATENATE(B1266,C1266,D1266),'EPA Source to Industry Map'!$D$2:$E$35,2,FALSE)</f>
        <v>non-industry</v>
      </c>
      <c r="K1266" s="136" t="str">
        <f t="shared" si="19"/>
        <v>N2O</v>
      </c>
    </row>
    <row r="1267" spans="1:11" x14ac:dyDescent="0.35">
      <c r="A1267" s="136" t="s">
        <v>74</v>
      </c>
      <c r="B1267" s="136" t="s">
        <v>948</v>
      </c>
      <c r="C1267" s="136" t="s">
        <v>993</v>
      </c>
      <c r="D1267" s="136" t="s">
        <v>999</v>
      </c>
      <c r="E1267" s="136" t="s">
        <v>882</v>
      </c>
      <c r="F1267" s="136">
        <v>2035</v>
      </c>
      <c r="G1267" s="136" t="s">
        <v>945</v>
      </c>
      <c r="H1267" s="136">
        <v>4.7354071581708501</v>
      </c>
      <c r="I1267" s="136">
        <f>IF(E1267="N2O",H1267*About!$B$99,IF('EPA non-CO2 Data'!E1267="CH4",'EPA non-CO2 Data'!H1267*About!$B$98,1))</f>
        <v>4.7354071581708501</v>
      </c>
      <c r="J1267" s="144" t="str">
        <f>VLOOKUP(CONCATENATE(B1267,C1267,D1267),'EPA Source to Industry Map'!$D$2:$E$35,2,FALSE)</f>
        <v>non-industry</v>
      </c>
      <c r="K1267" s="136" t="str">
        <f t="shared" si="19"/>
        <v>N2O</v>
      </c>
    </row>
    <row r="1268" spans="1:11" x14ac:dyDescent="0.35">
      <c r="A1268" s="136" t="s">
        <v>74</v>
      </c>
      <c r="B1268" s="136" t="s">
        <v>948</v>
      </c>
      <c r="C1268" s="136" t="s">
        <v>993</v>
      </c>
      <c r="D1268" s="136" t="s">
        <v>999</v>
      </c>
      <c r="E1268" s="136" t="s">
        <v>882</v>
      </c>
      <c r="F1268" s="136">
        <v>2036</v>
      </c>
      <c r="G1268" s="136" t="s">
        <v>945</v>
      </c>
      <c r="H1268" s="136">
        <v>4.7389750686471901</v>
      </c>
      <c r="I1268" s="136">
        <f>IF(E1268="N2O",H1268*About!$B$99,IF('EPA non-CO2 Data'!E1268="CH4",'EPA non-CO2 Data'!H1268*About!$B$98,1))</f>
        <v>4.7389750686471901</v>
      </c>
      <c r="J1268" s="144" t="str">
        <f>VLOOKUP(CONCATENATE(B1268,C1268,D1268),'EPA Source to Industry Map'!$D$2:$E$35,2,FALSE)</f>
        <v>non-industry</v>
      </c>
      <c r="K1268" s="136" t="str">
        <f t="shared" si="19"/>
        <v>N2O</v>
      </c>
    </row>
    <row r="1269" spans="1:11" x14ac:dyDescent="0.35">
      <c r="A1269" s="136" t="s">
        <v>74</v>
      </c>
      <c r="B1269" s="136" t="s">
        <v>948</v>
      </c>
      <c r="C1269" s="136" t="s">
        <v>993</v>
      </c>
      <c r="D1269" s="136" t="s">
        <v>999</v>
      </c>
      <c r="E1269" s="136" t="s">
        <v>882</v>
      </c>
      <c r="F1269" s="136">
        <v>2037</v>
      </c>
      <c r="G1269" s="136" t="s">
        <v>945</v>
      </c>
      <c r="H1269" s="136">
        <v>4.7425429791235301</v>
      </c>
      <c r="I1269" s="136">
        <f>IF(E1269="N2O",H1269*About!$B$99,IF('EPA non-CO2 Data'!E1269="CH4",'EPA non-CO2 Data'!H1269*About!$B$98,1))</f>
        <v>4.7425429791235301</v>
      </c>
      <c r="J1269" s="144" t="str">
        <f>VLOOKUP(CONCATENATE(B1269,C1269,D1269),'EPA Source to Industry Map'!$D$2:$E$35,2,FALSE)</f>
        <v>non-industry</v>
      </c>
      <c r="K1269" s="136" t="str">
        <f t="shared" si="19"/>
        <v>N2O</v>
      </c>
    </row>
    <row r="1270" spans="1:11" x14ac:dyDescent="0.35">
      <c r="A1270" s="136" t="s">
        <v>74</v>
      </c>
      <c r="B1270" s="136" t="s">
        <v>948</v>
      </c>
      <c r="C1270" s="136" t="s">
        <v>993</v>
      </c>
      <c r="D1270" s="136" t="s">
        <v>999</v>
      </c>
      <c r="E1270" s="136" t="s">
        <v>882</v>
      </c>
      <c r="F1270" s="136">
        <v>2038</v>
      </c>
      <c r="G1270" s="136" t="s">
        <v>945</v>
      </c>
      <c r="H1270" s="136">
        <v>4.7461108895998798</v>
      </c>
      <c r="I1270" s="136">
        <f>IF(E1270="N2O",H1270*About!$B$99,IF('EPA non-CO2 Data'!E1270="CH4",'EPA non-CO2 Data'!H1270*About!$B$98,1))</f>
        <v>4.7461108895998798</v>
      </c>
      <c r="J1270" s="144" t="str">
        <f>VLOOKUP(CONCATENATE(B1270,C1270,D1270),'EPA Source to Industry Map'!$D$2:$E$35,2,FALSE)</f>
        <v>non-industry</v>
      </c>
      <c r="K1270" s="136" t="str">
        <f t="shared" si="19"/>
        <v>N2O</v>
      </c>
    </row>
    <row r="1271" spans="1:11" x14ac:dyDescent="0.35">
      <c r="A1271" s="136" t="s">
        <v>74</v>
      </c>
      <c r="B1271" s="136" t="s">
        <v>948</v>
      </c>
      <c r="C1271" s="136" t="s">
        <v>993</v>
      </c>
      <c r="D1271" s="136" t="s">
        <v>999</v>
      </c>
      <c r="E1271" s="136" t="s">
        <v>882</v>
      </c>
      <c r="F1271" s="136">
        <v>2039</v>
      </c>
      <c r="G1271" s="136" t="s">
        <v>945</v>
      </c>
      <c r="H1271" s="136">
        <v>4.7496788000762198</v>
      </c>
      <c r="I1271" s="136">
        <f>IF(E1271="N2O",H1271*About!$B$99,IF('EPA non-CO2 Data'!E1271="CH4",'EPA non-CO2 Data'!H1271*About!$B$98,1))</f>
        <v>4.7496788000762198</v>
      </c>
      <c r="J1271" s="144" t="str">
        <f>VLOOKUP(CONCATENATE(B1271,C1271,D1271),'EPA Source to Industry Map'!$D$2:$E$35,2,FALSE)</f>
        <v>non-industry</v>
      </c>
      <c r="K1271" s="136" t="str">
        <f t="shared" si="19"/>
        <v>N2O</v>
      </c>
    </row>
    <row r="1272" spans="1:11" x14ac:dyDescent="0.35">
      <c r="A1272" s="136" t="s">
        <v>74</v>
      </c>
      <c r="B1272" s="136" t="s">
        <v>948</v>
      </c>
      <c r="C1272" s="136" t="s">
        <v>993</v>
      </c>
      <c r="D1272" s="136" t="s">
        <v>999</v>
      </c>
      <c r="E1272" s="136" t="s">
        <v>882</v>
      </c>
      <c r="F1272" s="136">
        <v>2040</v>
      </c>
      <c r="G1272" s="136" t="s">
        <v>945</v>
      </c>
      <c r="H1272" s="136">
        <v>4.7532467105525704</v>
      </c>
      <c r="I1272" s="136">
        <f>IF(E1272="N2O",H1272*About!$B$99,IF('EPA non-CO2 Data'!E1272="CH4",'EPA non-CO2 Data'!H1272*About!$B$98,1))</f>
        <v>4.7532467105525704</v>
      </c>
      <c r="J1272" s="144" t="str">
        <f>VLOOKUP(CONCATENATE(B1272,C1272,D1272),'EPA Source to Industry Map'!$D$2:$E$35,2,FALSE)</f>
        <v>non-industry</v>
      </c>
      <c r="K1272" s="136" t="str">
        <f t="shared" si="19"/>
        <v>N2O</v>
      </c>
    </row>
    <row r="1273" spans="1:11" x14ac:dyDescent="0.35">
      <c r="A1273" s="136" t="s">
        <v>74</v>
      </c>
      <c r="B1273" s="136" t="s">
        <v>948</v>
      </c>
      <c r="C1273" s="136" t="s">
        <v>993</v>
      </c>
      <c r="D1273" s="136" t="s">
        <v>999</v>
      </c>
      <c r="E1273" s="136" t="s">
        <v>882</v>
      </c>
      <c r="F1273" s="136">
        <v>2041</v>
      </c>
      <c r="G1273" s="136" t="s">
        <v>945</v>
      </c>
      <c r="H1273" s="136">
        <v>4.7953847227752604</v>
      </c>
      <c r="I1273" s="136">
        <f>IF(E1273="N2O",H1273*About!$B$99,IF('EPA non-CO2 Data'!E1273="CH4",'EPA non-CO2 Data'!H1273*About!$B$98,1))</f>
        <v>4.7953847227752604</v>
      </c>
      <c r="J1273" s="144" t="str">
        <f>VLOOKUP(CONCATENATE(B1273,C1273,D1273),'EPA Source to Industry Map'!$D$2:$E$35,2,FALSE)</f>
        <v>non-industry</v>
      </c>
      <c r="K1273" s="136" t="str">
        <f t="shared" si="19"/>
        <v>N2O</v>
      </c>
    </row>
    <row r="1274" spans="1:11" x14ac:dyDescent="0.35">
      <c r="A1274" s="136" t="s">
        <v>74</v>
      </c>
      <c r="B1274" s="136" t="s">
        <v>948</v>
      </c>
      <c r="C1274" s="136" t="s">
        <v>993</v>
      </c>
      <c r="D1274" s="136" t="s">
        <v>999</v>
      </c>
      <c r="E1274" s="136" t="s">
        <v>882</v>
      </c>
      <c r="F1274" s="136">
        <v>2042</v>
      </c>
      <c r="G1274" s="136" t="s">
        <v>945</v>
      </c>
      <c r="H1274" s="136">
        <v>4.8375227349979504</v>
      </c>
      <c r="I1274" s="136">
        <f>IF(E1274="N2O",H1274*About!$B$99,IF('EPA non-CO2 Data'!E1274="CH4",'EPA non-CO2 Data'!H1274*About!$B$98,1))</f>
        <v>4.8375227349979504</v>
      </c>
      <c r="J1274" s="144" t="str">
        <f>VLOOKUP(CONCATENATE(B1274,C1274,D1274),'EPA Source to Industry Map'!$D$2:$E$35,2,FALSE)</f>
        <v>non-industry</v>
      </c>
      <c r="K1274" s="136" t="str">
        <f t="shared" si="19"/>
        <v>N2O</v>
      </c>
    </row>
    <row r="1275" spans="1:11" x14ac:dyDescent="0.35">
      <c r="A1275" s="136" t="s">
        <v>74</v>
      </c>
      <c r="B1275" s="136" t="s">
        <v>948</v>
      </c>
      <c r="C1275" s="136" t="s">
        <v>993</v>
      </c>
      <c r="D1275" s="136" t="s">
        <v>999</v>
      </c>
      <c r="E1275" s="136" t="s">
        <v>882</v>
      </c>
      <c r="F1275" s="136">
        <v>2043</v>
      </c>
      <c r="G1275" s="136" t="s">
        <v>945</v>
      </c>
      <c r="H1275" s="136">
        <v>4.8796607472206404</v>
      </c>
      <c r="I1275" s="136">
        <f>IF(E1275="N2O",H1275*About!$B$99,IF('EPA non-CO2 Data'!E1275="CH4",'EPA non-CO2 Data'!H1275*About!$B$98,1))</f>
        <v>4.8796607472206404</v>
      </c>
      <c r="J1275" s="144" t="str">
        <f>VLOOKUP(CONCATENATE(B1275,C1275,D1275),'EPA Source to Industry Map'!$D$2:$E$35,2,FALSE)</f>
        <v>non-industry</v>
      </c>
      <c r="K1275" s="136" t="str">
        <f t="shared" si="19"/>
        <v>N2O</v>
      </c>
    </row>
    <row r="1276" spans="1:11" x14ac:dyDescent="0.35">
      <c r="A1276" s="136" t="s">
        <v>74</v>
      </c>
      <c r="B1276" s="136" t="s">
        <v>948</v>
      </c>
      <c r="C1276" s="136" t="s">
        <v>993</v>
      </c>
      <c r="D1276" s="136" t="s">
        <v>999</v>
      </c>
      <c r="E1276" s="136" t="s">
        <v>882</v>
      </c>
      <c r="F1276" s="136">
        <v>2044</v>
      </c>
      <c r="G1276" s="136" t="s">
        <v>945</v>
      </c>
      <c r="H1276" s="136">
        <v>4.9217987594433303</v>
      </c>
      <c r="I1276" s="136">
        <f>IF(E1276="N2O",H1276*About!$B$99,IF('EPA non-CO2 Data'!E1276="CH4",'EPA non-CO2 Data'!H1276*About!$B$98,1))</f>
        <v>4.9217987594433303</v>
      </c>
      <c r="J1276" s="144" t="str">
        <f>VLOOKUP(CONCATENATE(B1276,C1276,D1276),'EPA Source to Industry Map'!$D$2:$E$35,2,FALSE)</f>
        <v>non-industry</v>
      </c>
      <c r="K1276" s="136" t="str">
        <f t="shared" si="19"/>
        <v>N2O</v>
      </c>
    </row>
    <row r="1277" spans="1:11" x14ac:dyDescent="0.35">
      <c r="A1277" s="136" t="s">
        <v>74</v>
      </c>
      <c r="B1277" s="136" t="s">
        <v>948</v>
      </c>
      <c r="C1277" s="136" t="s">
        <v>993</v>
      </c>
      <c r="D1277" s="136" t="s">
        <v>999</v>
      </c>
      <c r="E1277" s="136" t="s">
        <v>882</v>
      </c>
      <c r="F1277" s="136">
        <v>2045</v>
      </c>
      <c r="G1277" s="136" t="s">
        <v>945</v>
      </c>
      <c r="H1277" s="136">
        <v>4.9639367716660097</v>
      </c>
      <c r="I1277" s="136">
        <f>IF(E1277="N2O",H1277*About!$B$99,IF('EPA non-CO2 Data'!E1277="CH4",'EPA non-CO2 Data'!H1277*About!$B$98,1))</f>
        <v>4.9639367716660097</v>
      </c>
      <c r="J1277" s="144" t="str">
        <f>VLOOKUP(CONCATENATE(B1277,C1277,D1277),'EPA Source to Industry Map'!$D$2:$E$35,2,FALSE)</f>
        <v>non-industry</v>
      </c>
      <c r="K1277" s="136" t="str">
        <f t="shared" si="19"/>
        <v>N2O</v>
      </c>
    </row>
    <row r="1278" spans="1:11" x14ac:dyDescent="0.35">
      <c r="A1278" s="136" t="s">
        <v>74</v>
      </c>
      <c r="B1278" s="136" t="s">
        <v>948</v>
      </c>
      <c r="C1278" s="136" t="s">
        <v>993</v>
      </c>
      <c r="D1278" s="136" t="s">
        <v>999</v>
      </c>
      <c r="E1278" s="136" t="s">
        <v>882</v>
      </c>
      <c r="F1278" s="136">
        <v>2046</v>
      </c>
      <c r="G1278" s="136" t="s">
        <v>945</v>
      </c>
      <c r="H1278" s="136">
        <v>4.9666127045232704</v>
      </c>
      <c r="I1278" s="136">
        <f>IF(E1278="N2O",H1278*About!$B$99,IF('EPA non-CO2 Data'!E1278="CH4",'EPA non-CO2 Data'!H1278*About!$B$98,1))</f>
        <v>4.9666127045232704</v>
      </c>
      <c r="J1278" s="144" t="str">
        <f>VLOOKUP(CONCATENATE(B1278,C1278,D1278),'EPA Source to Industry Map'!$D$2:$E$35,2,FALSE)</f>
        <v>non-industry</v>
      </c>
      <c r="K1278" s="136" t="str">
        <f t="shared" si="19"/>
        <v>N2O</v>
      </c>
    </row>
    <row r="1279" spans="1:11" x14ac:dyDescent="0.35">
      <c r="A1279" s="136" t="s">
        <v>74</v>
      </c>
      <c r="B1279" s="136" t="s">
        <v>948</v>
      </c>
      <c r="C1279" s="136" t="s">
        <v>993</v>
      </c>
      <c r="D1279" s="136" t="s">
        <v>999</v>
      </c>
      <c r="E1279" s="136" t="s">
        <v>882</v>
      </c>
      <c r="F1279" s="136">
        <v>2047</v>
      </c>
      <c r="G1279" s="136" t="s">
        <v>945</v>
      </c>
      <c r="H1279" s="136">
        <v>4.9692886373805303</v>
      </c>
      <c r="I1279" s="136">
        <f>IF(E1279="N2O",H1279*About!$B$99,IF('EPA non-CO2 Data'!E1279="CH4",'EPA non-CO2 Data'!H1279*About!$B$98,1))</f>
        <v>4.9692886373805303</v>
      </c>
      <c r="J1279" s="144" t="str">
        <f>VLOOKUP(CONCATENATE(B1279,C1279,D1279),'EPA Source to Industry Map'!$D$2:$E$35,2,FALSE)</f>
        <v>non-industry</v>
      </c>
      <c r="K1279" s="136" t="str">
        <f t="shared" si="19"/>
        <v>N2O</v>
      </c>
    </row>
    <row r="1280" spans="1:11" x14ac:dyDescent="0.35">
      <c r="A1280" s="136" t="s">
        <v>74</v>
      </c>
      <c r="B1280" s="136" t="s">
        <v>948</v>
      </c>
      <c r="C1280" s="136" t="s">
        <v>993</v>
      </c>
      <c r="D1280" s="136" t="s">
        <v>999</v>
      </c>
      <c r="E1280" s="136" t="s">
        <v>882</v>
      </c>
      <c r="F1280" s="136">
        <v>2048</v>
      </c>
      <c r="G1280" s="136" t="s">
        <v>945</v>
      </c>
      <c r="H1280" s="136">
        <v>4.9719645702377901</v>
      </c>
      <c r="I1280" s="136">
        <f>IF(E1280="N2O",H1280*About!$B$99,IF('EPA non-CO2 Data'!E1280="CH4",'EPA non-CO2 Data'!H1280*About!$B$98,1))</f>
        <v>4.9719645702377901</v>
      </c>
      <c r="J1280" s="144" t="str">
        <f>VLOOKUP(CONCATENATE(B1280,C1280,D1280),'EPA Source to Industry Map'!$D$2:$E$35,2,FALSE)</f>
        <v>non-industry</v>
      </c>
      <c r="K1280" s="136" t="str">
        <f t="shared" si="19"/>
        <v>N2O</v>
      </c>
    </row>
    <row r="1281" spans="1:11" x14ac:dyDescent="0.35">
      <c r="A1281" s="136" t="s">
        <v>74</v>
      </c>
      <c r="B1281" s="136" t="s">
        <v>948</v>
      </c>
      <c r="C1281" s="136" t="s">
        <v>993</v>
      </c>
      <c r="D1281" s="136" t="s">
        <v>999</v>
      </c>
      <c r="E1281" s="136" t="s">
        <v>882</v>
      </c>
      <c r="F1281" s="136">
        <v>2049</v>
      </c>
      <c r="G1281" s="136" t="s">
        <v>945</v>
      </c>
      <c r="H1281" s="136">
        <v>4.97464050309505</v>
      </c>
      <c r="I1281" s="136">
        <f>IF(E1281="N2O",H1281*About!$B$99,IF('EPA non-CO2 Data'!E1281="CH4",'EPA non-CO2 Data'!H1281*About!$B$98,1))</f>
        <v>4.97464050309505</v>
      </c>
      <c r="J1281" s="144" t="str">
        <f>VLOOKUP(CONCATENATE(B1281,C1281,D1281),'EPA Source to Industry Map'!$D$2:$E$35,2,FALSE)</f>
        <v>non-industry</v>
      </c>
      <c r="K1281" s="136" t="str">
        <f t="shared" si="19"/>
        <v>N2O</v>
      </c>
    </row>
    <row r="1282" spans="1:11" x14ac:dyDescent="0.35">
      <c r="A1282" s="136" t="s">
        <v>74</v>
      </c>
      <c r="B1282" s="136" t="s">
        <v>948</v>
      </c>
      <c r="C1282" s="136" t="s">
        <v>993</v>
      </c>
      <c r="D1282" s="136" t="s">
        <v>999</v>
      </c>
      <c r="E1282" s="136" t="s">
        <v>882</v>
      </c>
      <c r="F1282" s="136">
        <v>2050</v>
      </c>
      <c r="G1282" s="136" t="s">
        <v>945</v>
      </c>
      <c r="H1282" s="136">
        <v>4.9773164359523001</v>
      </c>
      <c r="I1282" s="136">
        <f>IF(E1282="N2O",H1282*About!$B$99,IF('EPA non-CO2 Data'!E1282="CH4",'EPA non-CO2 Data'!H1282*About!$B$98,1))</f>
        <v>4.9773164359523001</v>
      </c>
      <c r="J1282" s="144" t="str">
        <f>VLOOKUP(CONCATENATE(B1282,C1282,D1282),'EPA Source to Industry Map'!$D$2:$E$35,2,FALSE)</f>
        <v>non-industry</v>
      </c>
      <c r="K1282" s="136" t="str">
        <f t="shared" si="19"/>
        <v>N2O</v>
      </c>
    </row>
    <row r="1283" spans="1:11" x14ac:dyDescent="0.35">
      <c r="A1283" s="136" t="s">
        <v>74</v>
      </c>
      <c r="B1283" s="136" t="s">
        <v>1000</v>
      </c>
      <c r="C1283" s="136" t="s">
        <v>1001</v>
      </c>
      <c r="D1283" s="136" t="s">
        <v>1002</v>
      </c>
      <c r="E1283" s="136" t="s">
        <v>1003</v>
      </c>
      <c r="F1283" s="136">
        <v>1990</v>
      </c>
      <c r="G1283" s="136" t="s">
        <v>94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35">
      <c r="A1284" s="136" t="s">
        <v>74</v>
      </c>
      <c r="B1284" s="136" t="s">
        <v>1000</v>
      </c>
      <c r="C1284" s="136" t="s">
        <v>1001</v>
      </c>
      <c r="D1284" s="136" t="s">
        <v>1002</v>
      </c>
      <c r="E1284" s="136" t="s">
        <v>1003</v>
      </c>
      <c r="F1284" s="136">
        <v>1991</v>
      </c>
      <c r="G1284" s="136" t="s">
        <v>94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35">
      <c r="A1285" s="136" t="s">
        <v>74</v>
      </c>
      <c r="B1285" s="136" t="s">
        <v>1000</v>
      </c>
      <c r="C1285" s="136" t="s">
        <v>1001</v>
      </c>
      <c r="D1285" s="136" t="s">
        <v>1002</v>
      </c>
      <c r="E1285" s="136" t="s">
        <v>1003</v>
      </c>
      <c r="F1285" s="136">
        <v>1992</v>
      </c>
      <c r="G1285" s="136" t="s">
        <v>94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35">
      <c r="A1286" s="136" t="s">
        <v>74</v>
      </c>
      <c r="B1286" s="136" t="s">
        <v>1000</v>
      </c>
      <c r="C1286" s="136" t="s">
        <v>1001</v>
      </c>
      <c r="D1286" s="136" t="s">
        <v>1002</v>
      </c>
      <c r="E1286" s="136" t="s">
        <v>1003</v>
      </c>
      <c r="F1286" s="136">
        <v>1993</v>
      </c>
      <c r="G1286" s="136" t="s">
        <v>94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35">
      <c r="A1287" s="136" t="s">
        <v>74</v>
      </c>
      <c r="B1287" s="136" t="s">
        <v>1000</v>
      </c>
      <c r="C1287" s="136" t="s">
        <v>1001</v>
      </c>
      <c r="D1287" s="136" t="s">
        <v>1002</v>
      </c>
      <c r="E1287" s="136" t="s">
        <v>1003</v>
      </c>
      <c r="F1287" s="136">
        <v>1994</v>
      </c>
      <c r="G1287" s="136" t="s">
        <v>94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35">
      <c r="A1288" s="136" t="s">
        <v>74</v>
      </c>
      <c r="B1288" s="136" t="s">
        <v>1000</v>
      </c>
      <c r="C1288" s="136" t="s">
        <v>1001</v>
      </c>
      <c r="D1288" s="136" t="s">
        <v>1002</v>
      </c>
      <c r="E1288" s="136" t="s">
        <v>1003</v>
      </c>
      <c r="F1288" s="136">
        <v>1995</v>
      </c>
      <c r="G1288" s="136" t="s">
        <v>94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35">
      <c r="A1289" s="136" t="s">
        <v>74</v>
      </c>
      <c r="B1289" s="136" t="s">
        <v>1000</v>
      </c>
      <c r="C1289" s="136" t="s">
        <v>1001</v>
      </c>
      <c r="D1289" s="136" t="s">
        <v>1002</v>
      </c>
      <c r="E1289" s="136" t="s">
        <v>1003</v>
      </c>
      <c r="F1289" s="136">
        <v>1996</v>
      </c>
      <c r="G1289" s="136" t="s">
        <v>94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35">
      <c r="A1290" s="136" t="s">
        <v>74</v>
      </c>
      <c r="B1290" s="136" t="s">
        <v>1000</v>
      </c>
      <c r="C1290" s="136" t="s">
        <v>1001</v>
      </c>
      <c r="D1290" s="136" t="s">
        <v>1002</v>
      </c>
      <c r="E1290" s="136" t="s">
        <v>1003</v>
      </c>
      <c r="F1290" s="136">
        <v>1997</v>
      </c>
      <c r="G1290" s="136" t="s">
        <v>94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35">
      <c r="A1291" s="136" t="s">
        <v>74</v>
      </c>
      <c r="B1291" s="136" t="s">
        <v>1000</v>
      </c>
      <c r="C1291" s="136" t="s">
        <v>1001</v>
      </c>
      <c r="D1291" s="136" t="s">
        <v>1002</v>
      </c>
      <c r="E1291" s="136" t="s">
        <v>1003</v>
      </c>
      <c r="F1291" s="136">
        <v>1998</v>
      </c>
      <c r="G1291" s="136" t="s">
        <v>94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35">
      <c r="A1292" s="136" t="s">
        <v>74</v>
      </c>
      <c r="B1292" s="136" t="s">
        <v>1000</v>
      </c>
      <c r="C1292" s="136" t="s">
        <v>1001</v>
      </c>
      <c r="D1292" s="136" t="s">
        <v>1002</v>
      </c>
      <c r="E1292" s="136" t="s">
        <v>1003</v>
      </c>
      <c r="F1292" s="136">
        <v>1999</v>
      </c>
      <c r="G1292" s="136" t="s">
        <v>94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35">
      <c r="A1293" s="136" t="s">
        <v>74</v>
      </c>
      <c r="B1293" s="136" t="s">
        <v>1000</v>
      </c>
      <c r="C1293" s="136" t="s">
        <v>1001</v>
      </c>
      <c r="D1293" s="136" t="s">
        <v>1002</v>
      </c>
      <c r="E1293" s="136" t="s">
        <v>1003</v>
      </c>
      <c r="F1293" s="136">
        <v>2000</v>
      </c>
      <c r="G1293" s="136" t="s">
        <v>94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35">
      <c r="A1294" s="136" t="s">
        <v>74</v>
      </c>
      <c r="B1294" s="136" t="s">
        <v>1000</v>
      </c>
      <c r="C1294" s="136" t="s">
        <v>1001</v>
      </c>
      <c r="D1294" s="136" t="s">
        <v>1002</v>
      </c>
      <c r="E1294" s="136" t="s">
        <v>1003</v>
      </c>
      <c r="F1294" s="136">
        <v>2001</v>
      </c>
      <c r="G1294" s="136" t="s">
        <v>94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35">
      <c r="A1295" s="136" t="s">
        <v>74</v>
      </c>
      <c r="B1295" s="136" t="s">
        <v>1000</v>
      </c>
      <c r="C1295" s="136" t="s">
        <v>1001</v>
      </c>
      <c r="D1295" s="136" t="s">
        <v>1002</v>
      </c>
      <c r="E1295" s="136" t="s">
        <v>1003</v>
      </c>
      <c r="F1295" s="136">
        <v>2002</v>
      </c>
      <c r="G1295" s="136" t="s">
        <v>94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35">
      <c r="A1296" s="136" t="s">
        <v>74</v>
      </c>
      <c r="B1296" s="136" t="s">
        <v>1000</v>
      </c>
      <c r="C1296" s="136" t="s">
        <v>1001</v>
      </c>
      <c r="D1296" s="136" t="s">
        <v>1002</v>
      </c>
      <c r="E1296" s="136" t="s">
        <v>1003</v>
      </c>
      <c r="F1296" s="136">
        <v>2003</v>
      </c>
      <c r="G1296" s="136" t="s">
        <v>94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35">
      <c r="A1297" s="136" t="s">
        <v>74</v>
      </c>
      <c r="B1297" s="136" t="s">
        <v>1000</v>
      </c>
      <c r="C1297" s="136" t="s">
        <v>1001</v>
      </c>
      <c r="D1297" s="136" t="s">
        <v>1002</v>
      </c>
      <c r="E1297" s="136" t="s">
        <v>1003</v>
      </c>
      <c r="F1297" s="136">
        <v>2004</v>
      </c>
      <c r="G1297" s="136" t="s">
        <v>94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35">
      <c r="A1298" s="136" t="s">
        <v>74</v>
      </c>
      <c r="B1298" s="136" t="s">
        <v>1000</v>
      </c>
      <c r="C1298" s="136" t="s">
        <v>1001</v>
      </c>
      <c r="D1298" s="136" t="s">
        <v>1002</v>
      </c>
      <c r="E1298" s="136" t="s">
        <v>1003</v>
      </c>
      <c r="F1298" s="136">
        <v>2005</v>
      </c>
      <c r="G1298" s="136" t="s">
        <v>94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35">
      <c r="A1299" s="136" t="s">
        <v>74</v>
      </c>
      <c r="B1299" s="136" t="s">
        <v>1000</v>
      </c>
      <c r="C1299" s="136" t="s">
        <v>1001</v>
      </c>
      <c r="D1299" s="136" t="s">
        <v>1002</v>
      </c>
      <c r="E1299" s="136" t="s">
        <v>1003</v>
      </c>
      <c r="F1299" s="136">
        <v>2006</v>
      </c>
      <c r="G1299" s="136" t="s">
        <v>94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35">
      <c r="A1300" s="136" t="s">
        <v>74</v>
      </c>
      <c r="B1300" s="136" t="s">
        <v>1000</v>
      </c>
      <c r="C1300" s="136" t="s">
        <v>1001</v>
      </c>
      <c r="D1300" s="136" t="s">
        <v>1002</v>
      </c>
      <c r="E1300" s="136" t="s">
        <v>1003</v>
      </c>
      <c r="F1300" s="136">
        <v>2007</v>
      </c>
      <c r="G1300" s="136" t="s">
        <v>94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35">
      <c r="A1301" s="136" t="s">
        <v>74</v>
      </c>
      <c r="B1301" s="136" t="s">
        <v>1000</v>
      </c>
      <c r="C1301" s="136" t="s">
        <v>1001</v>
      </c>
      <c r="D1301" s="136" t="s">
        <v>1002</v>
      </c>
      <c r="E1301" s="136" t="s">
        <v>1003</v>
      </c>
      <c r="F1301" s="136">
        <v>2008</v>
      </c>
      <c r="G1301" s="136" t="s">
        <v>94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35">
      <c r="A1302" s="136" t="s">
        <v>74</v>
      </c>
      <c r="B1302" s="136" t="s">
        <v>1000</v>
      </c>
      <c r="C1302" s="136" t="s">
        <v>1001</v>
      </c>
      <c r="D1302" s="136" t="s">
        <v>1002</v>
      </c>
      <c r="E1302" s="136" t="s">
        <v>1003</v>
      </c>
      <c r="F1302" s="136">
        <v>2009</v>
      </c>
      <c r="G1302" s="136" t="s">
        <v>94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35">
      <c r="A1303" s="136" t="s">
        <v>74</v>
      </c>
      <c r="B1303" s="136" t="s">
        <v>1000</v>
      </c>
      <c r="C1303" s="136" t="s">
        <v>1001</v>
      </c>
      <c r="D1303" s="136" t="s">
        <v>1002</v>
      </c>
      <c r="E1303" s="136" t="s">
        <v>1003</v>
      </c>
      <c r="F1303" s="136">
        <v>2010</v>
      </c>
      <c r="G1303" s="136" t="s">
        <v>94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35">
      <c r="A1304" s="136" t="s">
        <v>74</v>
      </c>
      <c r="B1304" s="136" t="s">
        <v>1000</v>
      </c>
      <c r="C1304" s="136" t="s">
        <v>1001</v>
      </c>
      <c r="D1304" s="136" t="s">
        <v>1002</v>
      </c>
      <c r="E1304" s="136" t="s">
        <v>1003</v>
      </c>
      <c r="F1304" s="136">
        <v>2011</v>
      </c>
      <c r="G1304" s="136" t="s">
        <v>94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35">
      <c r="A1305" s="136" t="s">
        <v>74</v>
      </c>
      <c r="B1305" s="136" t="s">
        <v>1000</v>
      </c>
      <c r="C1305" s="136" t="s">
        <v>1001</v>
      </c>
      <c r="D1305" s="136" t="s">
        <v>1002</v>
      </c>
      <c r="E1305" s="136" t="s">
        <v>1003</v>
      </c>
      <c r="F1305" s="136">
        <v>2012</v>
      </c>
      <c r="G1305" s="136" t="s">
        <v>94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35">
      <c r="A1306" s="136" t="s">
        <v>74</v>
      </c>
      <c r="B1306" s="136" t="s">
        <v>1000</v>
      </c>
      <c r="C1306" s="136" t="s">
        <v>1001</v>
      </c>
      <c r="D1306" s="136" t="s">
        <v>1002</v>
      </c>
      <c r="E1306" s="136" t="s">
        <v>1003</v>
      </c>
      <c r="F1306" s="136">
        <v>2013</v>
      </c>
      <c r="G1306" s="136" t="s">
        <v>94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35">
      <c r="A1307" s="136" t="s">
        <v>74</v>
      </c>
      <c r="B1307" s="136" t="s">
        <v>1000</v>
      </c>
      <c r="C1307" s="136" t="s">
        <v>1001</v>
      </c>
      <c r="D1307" s="136" t="s">
        <v>1002</v>
      </c>
      <c r="E1307" s="136" t="s">
        <v>1003</v>
      </c>
      <c r="F1307" s="136">
        <v>2014</v>
      </c>
      <c r="G1307" s="136" t="s">
        <v>94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35">
      <c r="A1308" s="136" t="s">
        <v>74</v>
      </c>
      <c r="B1308" s="136" t="s">
        <v>1000</v>
      </c>
      <c r="C1308" s="136" t="s">
        <v>1001</v>
      </c>
      <c r="D1308" s="136" t="s">
        <v>1002</v>
      </c>
      <c r="E1308" s="136" t="s">
        <v>1003</v>
      </c>
      <c r="F1308" s="136">
        <v>2015</v>
      </c>
      <c r="G1308" s="136" t="s">
        <v>94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35">
      <c r="A1309" s="136" t="s">
        <v>74</v>
      </c>
      <c r="B1309" s="136" t="s">
        <v>1000</v>
      </c>
      <c r="C1309" s="136" t="s">
        <v>1001</v>
      </c>
      <c r="D1309" s="136" t="s">
        <v>1002</v>
      </c>
      <c r="E1309" s="136" t="s">
        <v>1003</v>
      </c>
      <c r="F1309" s="136">
        <v>2016</v>
      </c>
      <c r="G1309" s="136" t="s">
        <v>94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35">
      <c r="A1310" s="136" t="s">
        <v>74</v>
      </c>
      <c r="B1310" s="136" t="s">
        <v>1000</v>
      </c>
      <c r="C1310" s="136" t="s">
        <v>1001</v>
      </c>
      <c r="D1310" s="136" t="s">
        <v>1002</v>
      </c>
      <c r="E1310" s="136" t="s">
        <v>1003</v>
      </c>
      <c r="F1310" s="136">
        <v>2017</v>
      </c>
      <c r="G1310" s="136" t="s">
        <v>94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35">
      <c r="A1311" s="136" t="s">
        <v>74</v>
      </c>
      <c r="B1311" s="136" t="s">
        <v>1000</v>
      </c>
      <c r="C1311" s="136" t="s">
        <v>1001</v>
      </c>
      <c r="D1311" s="136" t="s">
        <v>1002</v>
      </c>
      <c r="E1311" s="136" t="s">
        <v>1003</v>
      </c>
      <c r="F1311" s="136">
        <v>2018</v>
      </c>
      <c r="G1311" s="136" t="s">
        <v>94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35">
      <c r="A1312" s="136" t="s">
        <v>74</v>
      </c>
      <c r="B1312" s="136" t="s">
        <v>1000</v>
      </c>
      <c r="C1312" s="136" t="s">
        <v>1001</v>
      </c>
      <c r="D1312" s="136" t="s">
        <v>1002</v>
      </c>
      <c r="E1312" s="136" t="s">
        <v>1003</v>
      </c>
      <c r="F1312" s="136">
        <v>2019</v>
      </c>
      <c r="G1312" s="136" t="s">
        <v>94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35">
      <c r="A1313" s="136" t="s">
        <v>74</v>
      </c>
      <c r="B1313" s="136" t="s">
        <v>1000</v>
      </c>
      <c r="C1313" s="136" t="s">
        <v>1001</v>
      </c>
      <c r="D1313" s="136" t="s">
        <v>1002</v>
      </c>
      <c r="E1313" s="136" t="s">
        <v>1003</v>
      </c>
      <c r="F1313" s="136">
        <v>2020</v>
      </c>
      <c r="G1313" s="136" t="s">
        <v>94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35">
      <c r="A1314" s="136" t="s">
        <v>74</v>
      </c>
      <c r="B1314" s="136" t="s">
        <v>1000</v>
      </c>
      <c r="C1314" s="136" t="s">
        <v>1001</v>
      </c>
      <c r="D1314" s="136" t="s">
        <v>1002</v>
      </c>
      <c r="E1314" s="136" t="s">
        <v>1003</v>
      </c>
      <c r="F1314" s="136">
        <v>2021</v>
      </c>
      <c r="G1314" s="136" t="s">
        <v>94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35">
      <c r="A1315" s="136" t="s">
        <v>74</v>
      </c>
      <c r="B1315" s="136" t="s">
        <v>1000</v>
      </c>
      <c r="C1315" s="136" t="s">
        <v>1001</v>
      </c>
      <c r="D1315" s="136" t="s">
        <v>1002</v>
      </c>
      <c r="E1315" s="136" t="s">
        <v>1003</v>
      </c>
      <c r="F1315" s="136">
        <v>2022</v>
      </c>
      <c r="G1315" s="136" t="s">
        <v>94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35">
      <c r="A1316" s="136" t="s">
        <v>74</v>
      </c>
      <c r="B1316" s="136" t="s">
        <v>1000</v>
      </c>
      <c r="C1316" s="136" t="s">
        <v>1001</v>
      </c>
      <c r="D1316" s="136" t="s">
        <v>1002</v>
      </c>
      <c r="E1316" s="136" t="s">
        <v>1003</v>
      </c>
      <c r="F1316" s="136">
        <v>2023</v>
      </c>
      <c r="G1316" s="136" t="s">
        <v>94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35">
      <c r="A1317" s="136" t="s">
        <v>74</v>
      </c>
      <c r="B1317" s="136" t="s">
        <v>1000</v>
      </c>
      <c r="C1317" s="136" t="s">
        <v>1001</v>
      </c>
      <c r="D1317" s="136" t="s">
        <v>1002</v>
      </c>
      <c r="E1317" s="136" t="s">
        <v>1003</v>
      </c>
      <c r="F1317" s="136">
        <v>2024</v>
      </c>
      <c r="G1317" s="136" t="s">
        <v>94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35">
      <c r="A1318" s="136" t="s">
        <v>74</v>
      </c>
      <c r="B1318" s="136" t="s">
        <v>1000</v>
      </c>
      <c r="C1318" s="136" t="s">
        <v>1001</v>
      </c>
      <c r="D1318" s="136" t="s">
        <v>1002</v>
      </c>
      <c r="E1318" s="136" t="s">
        <v>1003</v>
      </c>
      <c r="F1318" s="136">
        <v>2025</v>
      </c>
      <c r="G1318" s="136" t="s">
        <v>94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35">
      <c r="A1319" s="136" t="s">
        <v>74</v>
      </c>
      <c r="B1319" s="136" t="s">
        <v>1000</v>
      </c>
      <c r="C1319" s="136" t="s">
        <v>1001</v>
      </c>
      <c r="D1319" s="136" t="s">
        <v>1002</v>
      </c>
      <c r="E1319" s="136" t="s">
        <v>1003</v>
      </c>
      <c r="F1319" s="136">
        <v>2026</v>
      </c>
      <c r="G1319" s="136" t="s">
        <v>94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35">
      <c r="A1320" s="136" t="s">
        <v>74</v>
      </c>
      <c r="B1320" s="136" t="s">
        <v>1000</v>
      </c>
      <c r="C1320" s="136" t="s">
        <v>1001</v>
      </c>
      <c r="D1320" s="136" t="s">
        <v>1002</v>
      </c>
      <c r="E1320" s="136" t="s">
        <v>1003</v>
      </c>
      <c r="F1320" s="136">
        <v>2027</v>
      </c>
      <c r="G1320" s="136" t="s">
        <v>94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35">
      <c r="A1321" s="136" t="s">
        <v>74</v>
      </c>
      <c r="B1321" s="136" t="s">
        <v>1000</v>
      </c>
      <c r="C1321" s="136" t="s">
        <v>1001</v>
      </c>
      <c r="D1321" s="136" t="s">
        <v>1002</v>
      </c>
      <c r="E1321" s="136" t="s">
        <v>1003</v>
      </c>
      <c r="F1321" s="136">
        <v>2028</v>
      </c>
      <c r="G1321" s="136" t="s">
        <v>94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35">
      <c r="A1322" s="136" t="s">
        <v>74</v>
      </c>
      <c r="B1322" s="136" t="s">
        <v>1000</v>
      </c>
      <c r="C1322" s="136" t="s">
        <v>1001</v>
      </c>
      <c r="D1322" s="136" t="s">
        <v>1002</v>
      </c>
      <c r="E1322" s="136" t="s">
        <v>1003</v>
      </c>
      <c r="F1322" s="136">
        <v>2029</v>
      </c>
      <c r="G1322" s="136" t="s">
        <v>94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35">
      <c r="A1323" s="136" t="s">
        <v>74</v>
      </c>
      <c r="B1323" s="136" t="s">
        <v>1000</v>
      </c>
      <c r="C1323" s="136" t="s">
        <v>1001</v>
      </c>
      <c r="D1323" s="136" t="s">
        <v>1002</v>
      </c>
      <c r="E1323" s="136" t="s">
        <v>1003</v>
      </c>
      <c r="F1323" s="136">
        <v>2030</v>
      </c>
      <c r="G1323" s="136" t="s">
        <v>94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35">
      <c r="A1324" s="136" t="s">
        <v>74</v>
      </c>
      <c r="B1324" s="136" t="s">
        <v>1000</v>
      </c>
      <c r="C1324" s="136" t="s">
        <v>1001</v>
      </c>
      <c r="D1324" s="136" t="s">
        <v>1002</v>
      </c>
      <c r="E1324" s="136" t="s">
        <v>1003</v>
      </c>
      <c r="F1324" s="136">
        <v>2031</v>
      </c>
      <c r="G1324" s="136" t="s">
        <v>94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35">
      <c r="A1325" s="136" t="s">
        <v>74</v>
      </c>
      <c r="B1325" s="136" t="s">
        <v>1000</v>
      </c>
      <c r="C1325" s="136" t="s">
        <v>1001</v>
      </c>
      <c r="D1325" s="136" t="s">
        <v>1002</v>
      </c>
      <c r="E1325" s="136" t="s">
        <v>1003</v>
      </c>
      <c r="F1325" s="136">
        <v>2032</v>
      </c>
      <c r="G1325" s="136" t="s">
        <v>94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35">
      <c r="A1326" s="136" t="s">
        <v>74</v>
      </c>
      <c r="B1326" s="136" t="s">
        <v>1000</v>
      </c>
      <c r="C1326" s="136" t="s">
        <v>1001</v>
      </c>
      <c r="D1326" s="136" t="s">
        <v>1002</v>
      </c>
      <c r="E1326" s="136" t="s">
        <v>1003</v>
      </c>
      <c r="F1326" s="136">
        <v>2033</v>
      </c>
      <c r="G1326" s="136" t="s">
        <v>94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35">
      <c r="A1327" s="136" t="s">
        <v>74</v>
      </c>
      <c r="B1327" s="136" t="s">
        <v>1000</v>
      </c>
      <c r="C1327" s="136" t="s">
        <v>1001</v>
      </c>
      <c r="D1327" s="136" t="s">
        <v>1002</v>
      </c>
      <c r="E1327" s="136" t="s">
        <v>1003</v>
      </c>
      <c r="F1327" s="136">
        <v>2034</v>
      </c>
      <c r="G1327" s="136" t="s">
        <v>94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35">
      <c r="A1328" s="136" t="s">
        <v>74</v>
      </c>
      <c r="B1328" s="136" t="s">
        <v>1000</v>
      </c>
      <c r="C1328" s="136" t="s">
        <v>1001</v>
      </c>
      <c r="D1328" s="136" t="s">
        <v>1002</v>
      </c>
      <c r="E1328" s="136" t="s">
        <v>1003</v>
      </c>
      <c r="F1328" s="136">
        <v>2035</v>
      </c>
      <c r="G1328" s="136" t="s">
        <v>94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35">
      <c r="A1329" s="136" t="s">
        <v>74</v>
      </c>
      <c r="B1329" s="136" t="s">
        <v>1000</v>
      </c>
      <c r="C1329" s="136" t="s">
        <v>1001</v>
      </c>
      <c r="D1329" s="136" t="s">
        <v>1002</v>
      </c>
      <c r="E1329" s="136" t="s">
        <v>1003</v>
      </c>
      <c r="F1329" s="136">
        <v>2036</v>
      </c>
      <c r="G1329" s="136" t="s">
        <v>94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35">
      <c r="A1330" s="136" t="s">
        <v>74</v>
      </c>
      <c r="B1330" s="136" t="s">
        <v>1000</v>
      </c>
      <c r="C1330" s="136" t="s">
        <v>1001</v>
      </c>
      <c r="D1330" s="136" t="s">
        <v>1002</v>
      </c>
      <c r="E1330" s="136" t="s">
        <v>1003</v>
      </c>
      <c r="F1330" s="136">
        <v>2037</v>
      </c>
      <c r="G1330" s="136" t="s">
        <v>94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35">
      <c r="A1331" s="136" t="s">
        <v>74</v>
      </c>
      <c r="B1331" s="136" t="s">
        <v>1000</v>
      </c>
      <c r="C1331" s="136" t="s">
        <v>1001</v>
      </c>
      <c r="D1331" s="136" t="s">
        <v>1002</v>
      </c>
      <c r="E1331" s="136" t="s">
        <v>1003</v>
      </c>
      <c r="F1331" s="136">
        <v>2038</v>
      </c>
      <c r="G1331" s="136" t="s">
        <v>94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35">
      <c r="A1332" s="136" t="s">
        <v>74</v>
      </c>
      <c r="B1332" s="136" t="s">
        <v>1000</v>
      </c>
      <c r="C1332" s="136" t="s">
        <v>1001</v>
      </c>
      <c r="D1332" s="136" t="s">
        <v>1002</v>
      </c>
      <c r="E1332" s="136" t="s">
        <v>1003</v>
      </c>
      <c r="F1332" s="136">
        <v>2039</v>
      </c>
      <c r="G1332" s="136" t="s">
        <v>94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35">
      <c r="A1333" s="136" t="s">
        <v>74</v>
      </c>
      <c r="B1333" s="136" t="s">
        <v>1000</v>
      </c>
      <c r="C1333" s="136" t="s">
        <v>1001</v>
      </c>
      <c r="D1333" s="136" t="s">
        <v>1002</v>
      </c>
      <c r="E1333" s="136" t="s">
        <v>1003</v>
      </c>
      <c r="F1333" s="136">
        <v>2040</v>
      </c>
      <c r="G1333" s="136" t="s">
        <v>94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35">
      <c r="A1334" s="136" t="s">
        <v>74</v>
      </c>
      <c r="B1334" s="136" t="s">
        <v>1000</v>
      </c>
      <c r="C1334" s="136" t="s">
        <v>1001</v>
      </c>
      <c r="D1334" s="136" t="s">
        <v>1002</v>
      </c>
      <c r="E1334" s="136" t="s">
        <v>1003</v>
      </c>
      <c r="F1334" s="136">
        <v>2041</v>
      </c>
      <c r="G1334" s="136" t="s">
        <v>94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35">
      <c r="A1335" s="136" t="s">
        <v>74</v>
      </c>
      <c r="B1335" s="136" t="s">
        <v>1000</v>
      </c>
      <c r="C1335" s="136" t="s">
        <v>1001</v>
      </c>
      <c r="D1335" s="136" t="s">
        <v>1002</v>
      </c>
      <c r="E1335" s="136" t="s">
        <v>1003</v>
      </c>
      <c r="F1335" s="136">
        <v>2042</v>
      </c>
      <c r="G1335" s="136" t="s">
        <v>94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35">
      <c r="A1336" s="136" t="s">
        <v>74</v>
      </c>
      <c r="B1336" s="136" t="s">
        <v>1000</v>
      </c>
      <c r="C1336" s="136" t="s">
        <v>1001</v>
      </c>
      <c r="D1336" s="136" t="s">
        <v>1002</v>
      </c>
      <c r="E1336" s="136" t="s">
        <v>1003</v>
      </c>
      <c r="F1336" s="136">
        <v>2043</v>
      </c>
      <c r="G1336" s="136" t="s">
        <v>94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35">
      <c r="A1337" s="136" t="s">
        <v>74</v>
      </c>
      <c r="B1337" s="136" t="s">
        <v>1000</v>
      </c>
      <c r="C1337" s="136" t="s">
        <v>1001</v>
      </c>
      <c r="D1337" s="136" t="s">
        <v>1002</v>
      </c>
      <c r="E1337" s="136" t="s">
        <v>1003</v>
      </c>
      <c r="F1337" s="136">
        <v>2044</v>
      </c>
      <c r="G1337" s="136" t="s">
        <v>94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35">
      <c r="A1338" s="136" t="s">
        <v>74</v>
      </c>
      <c r="B1338" s="136" t="s">
        <v>1000</v>
      </c>
      <c r="C1338" s="136" t="s">
        <v>1001</v>
      </c>
      <c r="D1338" s="136" t="s">
        <v>1002</v>
      </c>
      <c r="E1338" s="136" t="s">
        <v>1003</v>
      </c>
      <c r="F1338" s="136">
        <v>2045</v>
      </c>
      <c r="G1338" s="136" t="s">
        <v>94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35">
      <c r="A1339" s="136" t="s">
        <v>74</v>
      </c>
      <c r="B1339" s="136" t="s">
        <v>1000</v>
      </c>
      <c r="C1339" s="136" t="s">
        <v>1001</v>
      </c>
      <c r="D1339" s="136" t="s">
        <v>1002</v>
      </c>
      <c r="E1339" s="136" t="s">
        <v>1003</v>
      </c>
      <c r="F1339" s="136">
        <v>2046</v>
      </c>
      <c r="G1339" s="136" t="s">
        <v>94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35">
      <c r="A1340" s="136" t="s">
        <v>74</v>
      </c>
      <c r="B1340" s="136" t="s">
        <v>1000</v>
      </c>
      <c r="C1340" s="136" t="s">
        <v>1001</v>
      </c>
      <c r="D1340" s="136" t="s">
        <v>1002</v>
      </c>
      <c r="E1340" s="136" t="s">
        <v>1003</v>
      </c>
      <c r="F1340" s="136">
        <v>2047</v>
      </c>
      <c r="G1340" s="136" t="s">
        <v>94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35">
      <c r="A1341" s="136" t="s">
        <v>74</v>
      </c>
      <c r="B1341" s="136" t="s">
        <v>1000</v>
      </c>
      <c r="C1341" s="136" t="s">
        <v>1001</v>
      </c>
      <c r="D1341" s="136" t="s">
        <v>1002</v>
      </c>
      <c r="E1341" s="136" t="s">
        <v>1003</v>
      </c>
      <c r="F1341" s="136">
        <v>2048</v>
      </c>
      <c r="G1341" s="136" t="s">
        <v>94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35">
      <c r="A1342" s="136" t="s">
        <v>74</v>
      </c>
      <c r="B1342" s="136" t="s">
        <v>1000</v>
      </c>
      <c r="C1342" s="136" t="s">
        <v>1001</v>
      </c>
      <c r="D1342" s="136" t="s">
        <v>1002</v>
      </c>
      <c r="E1342" s="136" t="s">
        <v>1003</v>
      </c>
      <c r="F1342" s="136">
        <v>2049</v>
      </c>
      <c r="G1342" s="136" t="s">
        <v>94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35">
      <c r="A1343" s="136" t="s">
        <v>74</v>
      </c>
      <c r="B1343" s="136" t="s">
        <v>1000</v>
      </c>
      <c r="C1343" s="136" t="s">
        <v>1001</v>
      </c>
      <c r="D1343" s="136" t="s">
        <v>1002</v>
      </c>
      <c r="E1343" s="136" t="s">
        <v>1003</v>
      </c>
      <c r="F1343" s="136">
        <v>2050</v>
      </c>
      <c r="G1343" s="136" t="s">
        <v>94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35">
      <c r="A1344" s="136" t="s">
        <v>74</v>
      </c>
      <c r="B1344" s="136" t="s">
        <v>1000</v>
      </c>
      <c r="C1344" s="136" t="s">
        <v>495</v>
      </c>
      <c r="E1344" s="136" t="s">
        <v>1004</v>
      </c>
      <c r="F1344" s="136">
        <v>1990</v>
      </c>
      <c r="G1344" s="136" t="s">
        <v>94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35">
      <c r="A1345" s="136" t="s">
        <v>74</v>
      </c>
      <c r="B1345" s="136" t="s">
        <v>1000</v>
      </c>
      <c r="C1345" s="136" t="s">
        <v>495</v>
      </c>
      <c r="E1345" s="136" t="s">
        <v>1004</v>
      </c>
      <c r="F1345" s="136">
        <v>1991</v>
      </c>
      <c r="G1345" s="136" t="s">
        <v>94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35">
      <c r="A1346" s="136" t="s">
        <v>74</v>
      </c>
      <c r="B1346" s="136" t="s">
        <v>1000</v>
      </c>
      <c r="C1346" s="136" t="s">
        <v>495</v>
      </c>
      <c r="E1346" s="136" t="s">
        <v>1004</v>
      </c>
      <c r="F1346" s="136">
        <v>1992</v>
      </c>
      <c r="G1346" s="136" t="s">
        <v>94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35">
      <c r="A1347" s="136" t="s">
        <v>74</v>
      </c>
      <c r="B1347" s="136" t="s">
        <v>1000</v>
      </c>
      <c r="C1347" s="136" t="s">
        <v>495</v>
      </c>
      <c r="E1347" s="136" t="s">
        <v>1004</v>
      </c>
      <c r="F1347" s="136">
        <v>1993</v>
      </c>
      <c r="G1347" s="136" t="s">
        <v>94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35">
      <c r="A1348" s="136" t="s">
        <v>74</v>
      </c>
      <c r="B1348" s="136" t="s">
        <v>1000</v>
      </c>
      <c r="C1348" s="136" t="s">
        <v>495</v>
      </c>
      <c r="E1348" s="136" t="s">
        <v>1004</v>
      </c>
      <c r="F1348" s="136">
        <v>1994</v>
      </c>
      <c r="G1348" s="136" t="s">
        <v>94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35">
      <c r="A1349" s="136" t="s">
        <v>74</v>
      </c>
      <c r="B1349" s="136" t="s">
        <v>1000</v>
      </c>
      <c r="C1349" s="136" t="s">
        <v>495</v>
      </c>
      <c r="E1349" s="136" t="s">
        <v>1004</v>
      </c>
      <c r="F1349" s="136">
        <v>1995</v>
      </c>
      <c r="G1349" s="136" t="s">
        <v>94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35">
      <c r="A1350" s="136" t="s">
        <v>74</v>
      </c>
      <c r="B1350" s="136" t="s">
        <v>1000</v>
      </c>
      <c r="C1350" s="136" t="s">
        <v>495</v>
      </c>
      <c r="E1350" s="136" t="s">
        <v>1004</v>
      </c>
      <c r="F1350" s="136">
        <v>1996</v>
      </c>
      <c r="G1350" s="136" t="s">
        <v>94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35">
      <c r="A1351" s="136" t="s">
        <v>74</v>
      </c>
      <c r="B1351" s="136" t="s">
        <v>1000</v>
      </c>
      <c r="C1351" s="136" t="s">
        <v>495</v>
      </c>
      <c r="E1351" s="136" t="s">
        <v>1004</v>
      </c>
      <c r="F1351" s="136">
        <v>1997</v>
      </c>
      <c r="G1351" s="136" t="s">
        <v>94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35">
      <c r="A1352" s="136" t="s">
        <v>74</v>
      </c>
      <c r="B1352" s="136" t="s">
        <v>1000</v>
      </c>
      <c r="C1352" s="136" t="s">
        <v>495</v>
      </c>
      <c r="E1352" s="136" t="s">
        <v>1004</v>
      </c>
      <c r="F1352" s="136">
        <v>1998</v>
      </c>
      <c r="G1352" s="136" t="s">
        <v>94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35">
      <c r="A1353" s="136" t="s">
        <v>74</v>
      </c>
      <c r="B1353" s="136" t="s">
        <v>1000</v>
      </c>
      <c r="C1353" s="136" t="s">
        <v>495</v>
      </c>
      <c r="E1353" s="136" t="s">
        <v>1004</v>
      </c>
      <c r="F1353" s="136">
        <v>1999</v>
      </c>
      <c r="G1353" s="136" t="s">
        <v>94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35">
      <c r="A1354" s="136" t="s">
        <v>74</v>
      </c>
      <c r="B1354" s="136" t="s">
        <v>1000</v>
      </c>
      <c r="C1354" s="136" t="s">
        <v>495</v>
      </c>
      <c r="E1354" s="136" t="s">
        <v>1004</v>
      </c>
      <c r="F1354" s="136">
        <v>2000</v>
      </c>
      <c r="G1354" s="136" t="s">
        <v>94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35">
      <c r="A1355" s="136" t="s">
        <v>74</v>
      </c>
      <c r="B1355" s="136" t="s">
        <v>1000</v>
      </c>
      <c r="C1355" s="136" t="s">
        <v>495</v>
      </c>
      <c r="E1355" s="136" t="s">
        <v>1004</v>
      </c>
      <c r="F1355" s="136">
        <v>2001</v>
      </c>
      <c r="G1355" s="136" t="s">
        <v>94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35">
      <c r="A1356" s="136" t="s">
        <v>74</v>
      </c>
      <c r="B1356" s="136" t="s">
        <v>1000</v>
      </c>
      <c r="C1356" s="136" t="s">
        <v>495</v>
      </c>
      <c r="E1356" s="136" t="s">
        <v>1004</v>
      </c>
      <c r="F1356" s="136">
        <v>2002</v>
      </c>
      <c r="G1356" s="136" t="s">
        <v>94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35">
      <c r="A1357" s="136" t="s">
        <v>74</v>
      </c>
      <c r="B1357" s="136" t="s">
        <v>1000</v>
      </c>
      <c r="C1357" s="136" t="s">
        <v>495</v>
      </c>
      <c r="E1357" s="136" t="s">
        <v>1004</v>
      </c>
      <c r="F1357" s="136">
        <v>2003</v>
      </c>
      <c r="G1357" s="136" t="s">
        <v>94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35">
      <c r="A1358" s="136" t="s">
        <v>74</v>
      </c>
      <c r="B1358" s="136" t="s">
        <v>1000</v>
      </c>
      <c r="C1358" s="136" t="s">
        <v>495</v>
      </c>
      <c r="E1358" s="136" t="s">
        <v>1004</v>
      </c>
      <c r="F1358" s="136">
        <v>2004</v>
      </c>
      <c r="G1358" s="136" t="s">
        <v>94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35">
      <c r="A1359" s="136" t="s">
        <v>74</v>
      </c>
      <c r="B1359" s="136" t="s">
        <v>1000</v>
      </c>
      <c r="C1359" s="136" t="s">
        <v>495</v>
      </c>
      <c r="E1359" s="136" t="s">
        <v>1004</v>
      </c>
      <c r="F1359" s="136">
        <v>2005</v>
      </c>
      <c r="G1359" s="136" t="s">
        <v>94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35">
      <c r="A1360" s="136" t="s">
        <v>74</v>
      </c>
      <c r="B1360" s="136" t="s">
        <v>1000</v>
      </c>
      <c r="C1360" s="136" t="s">
        <v>495</v>
      </c>
      <c r="E1360" s="136" t="s">
        <v>1004</v>
      </c>
      <c r="F1360" s="136">
        <v>2006</v>
      </c>
      <c r="G1360" s="136" t="s">
        <v>94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35">
      <c r="A1361" s="136" t="s">
        <v>74</v>
      </c>
      <c r="B1361" s="136" t="s">
        <v>1000</v>
      </c>
      <c r="C1361" s="136" t="s">
        <v>495</v>
      </c>
      <c r="E1361" s="136" t="s">
        <v>1004</v>
      </c>
      <c r="F1361" s="136">
        <v>2007</v>
      </c>
      <c r="G1361" s="136" t="s">
        <v>94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35">
      <c r="A1362" s="136" t="s">
        <v>74</v>
      </c>
      <c r="B1362" s="136" t="s">
        <v>1000</v>
      </c>
      <c r="C1362" s="136" t="s">
        <v>495</v>
      </c>
      <c r="E1362" s="136" t="s">
        <v>1004</v>
      </c>
      <c r="F1362" s="136">
        <v>2008</v>
      </c>
      <c r="G1362" s="136" t="s">
        <v>94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35">
      <c r="A1363" s="136" t="s">
        <v>74</v>
      </c>
      <c r="B1363" s="136" t="s">
        <v>1000</v>
      </c>
      <c r="C1363" s="136" t="s">
        <v>495</v>
      </c>
      <c r="E1363" s="136" t="s">
        <v>1004</v>
      </c>
      <c r="F1363" s="136">
        <v>2009</v>
      </c>
      <c r="G1363" s="136" t="s">
        <v>94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35">
      <c r="A1364" s="136" t="s">
        <v>74</v>
      </c>
      <c r="B1364" s="136" t="s">
        <v>1000</v>
      </c>
      <c r="C1364" s="136" t="s">
        <v>495</v>
      </c>
      <c r="E1364" s="136" t="s">
        <v>1004</v>
      </c>
      <c r="F1364" s="136">
        <v>2010</v>
      </c>
      <c r="G1364" s="136" t="s">
        <v>94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35">
      <c r="A1365" s="136" t="s">
        <v>74</v>
      </c>
      <c r="B1365" s="136" t="s">
        <v>1000</v>
      </c>
      <c r="C1365" s="136" t="s">
        <v>495</v>
      </c>
      <c r="E1365" s="136" t="s">
        <v>1004</v>
      </c>
      <c r="F1365" s="136">
        <v>2011</v>
      </c>
      <c r="G1365" s="136" t="s">
        <v>94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35">
      <c r="A1366" s="136" t="s">
        <v>74</v>
      </c>
      <c r="B1366" s="136" t="s">
        <v>1000</v>
      </c>
      <c r="C1366" s="136" t="s">
        <v>495</v>
      </c>
      <c r="E1366" s="136" t="s">
        <v>1004</v>
      </c>
      <c r="F1366" s="136">
        <v>2012</v>
      </c>
      <c r="G1366" s="136" t="s">
        <v>94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35">
      <c r="A1367" s="136" t="s">
        <v>74</v>
      </c>
      <c r="B1367" s="136" t="s">
        <v>1000</v>
      </c>
      <c r="C1367" s="136" t="s">
        <v>495</v>
      </c>
      <c r="E1367" s="136" t="s">
        <v>1004</v>
      </c>
      <c r="F1367" s="136">
        <v>2013</v>
      </c>
      <c r="G1367" s="136" t="s">
        <v>94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35">
      <c r="A1368" s="136" t="s">
        <v>74</v>
      </c>
      <c r="B1368" s="136" t="s">
        <v>1000</v>
      </c>
      <c r="C1368" s="136" t="s">
        <v>495</v>
      </c>
      <c r="E1368" s="136" t="s">
        <v>1004</v>
      </c>
      <c r="F1368" s="136">
        <v>2014</v>
      </c>
      <c r="G1368" s="136" t="s">
        <v>94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35">
      <c r="A1369" s="136" t="s">
        <v>74</v>
      </c>
      <c r="B1369" s="136" t="s">
        <v>1000</v>
      </c>
      <c r="C1369" s="136" t="s">
        <v>495</v>
      </c>
      <c r="E1369" s="136" t="s">
        <v>1004</v>
      </c>
      <c r="F1369" s="136">
        <v>2015</v>
      </c>
      <c r="G1369" s="136" t="s">
        <v>94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35">
      <c r="A1370" s="136" t="s">
        <v>74</v>
      </c>
      <c r="B1370" s="136" t="s">
        <v>1000</v>
      </c>
      <c r="C1370" s="136" t="s">
        <v>495</v>
      </c>
      <c r="E1370" s="136" t="s">
        <v>1004</v>
      </c>
      <c r="F1370" s="136">
        <v>2016</v>
      </c>
      <c r="G1370" s="136" t="s">
        <v>94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35">
      <c r="A1371" s="136" t="s">
        <v>74</v>
      </c>
      <c r="B1371" s="136" t="s">
        <v>1000</v>
      </c>
      <c r="C1371" s="136" t="s">
        <v>495</v>
      </c>
      <c r="E1371" s="136" t="s">
        <v>1004</v>
      </c>
      <c r="F1371" s="136">
        <v>2017</v>
      </c>
      <c r="G1371" s="136" t="s">
        <v>94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35">
      <c r="A1372" s="136" t="s">
        <v>74</v>
      </c>
      <c r="B1372" s="136" t="s">
        <v>1000</v>
      </c>
      <c r="C1372" s="136" t="s">
        <v>495</v>
      </c>
      <c r="E1372" s="136" t="s">
        <v>1004</v>
      </c>
      <c r="F1372" s="136">
        <v>2018</v>
      </c>
      <c r="G1372" s="136" t="s">
        <v>94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35">
      <c r="A1373" s="136" t="s">
        <v>74</v>
      </c>
      <c r="B1373" s="136" t="s">
        <v>1000</v>
      </c>
      <c r="C1373" s="136" t="s">
        <v>495</v>
      </c>
      <c r="E1373" s="136" t="s">
        <v>1004</v>
      </c>
      <c r="F1373" s="136">
        <v>2019</v>
      </c>
      <c r="G1373" s="136" t="s">
        <v>94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35">
      <c r="A1374" s="136" t="s">
        <v>74</v>
      </c>
      <c r="B1374" s="136" t="s">
        <v>1000</v>
      </c>
      <c r="C1374" s="136" t="s">
        <v>495</v>
      </c>
      <c r="E1374" s="136" t="s">
        <v>1004</v>
      </c>
      <c r="F1374" s="136">
        <v>2020</v>
      </c>
      <c r="G1374" s="136" t="s">
        <v>94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35">
      <c r="A1375" s="136" t="s">
        <v>74</v>
      </c>
      <c r="B1375" s="136" t="s">
        <v>1000</v>
      </c>
      <c r="C1375" s="136" t="s">
        <v>495</v>
      </c>
      <c r="E1375" s="136" t="s">
        <v>1004</v>
      </c>
      <c r="F1375" s="136">
        <v>2021</v>
      </c>
      <c r="G1375" s="136" t="s">
        <v>94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35">
      <c r="A1376" s="136" t="s">
        <v>74</v>
      </c>
      <c r="B1376" s="136" t="s">
        <v>1000</v>
      </c>
      <c r="C1376" s="136" t="s">
        <v>495</v>
      </c>
      <c r="E1376" s="136" t="s">
        <v>1004</v>
      </c>
      <c r="F1376" s="136">
        <v>2022</v>
      </c>
      <c r="G1376" s="136" t="s">
        <v>94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35">
      <c r="A1377" s="136" t="s">
        <v>74</v>
      </c>
      <c r="B1377" s="136" t="s">
        <v>1000</v>
      </c>
      <c r="C1377" s="136" t="s">
        <v>495</v>
      </c>
      <c r="E1377" s="136" t="s">
        <v>1004</v>
      </c>
      <c r="F1377" s="136">
        <v>2023</v>
      </c>
      <c r="G1377" s="136" t="s">
        <v>94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35">
      <c r="A1378" s="136" t="s">
        <v>74</v>
      </c>
      <c r="B1378" s="136" t="s">
        <v>1000</v>
      </c>
      <c r="C1378" s="136" t="s">
        <v>495</v>
      </c>
      <c r="E1378" s="136" t="s">
        <v>1004</v>
      </c>
      <c r="F1378" s="136">
        <v>2024</v>
      </c>
      <c r="G1378" s="136" t="s">
        <v>94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35">
      <c r="A1379" s="136" t="s">
        <v>74</v>
      </c>
      <c r="B1379" s="136" t="s">
        <v>1000</v>
      </c>
      <c r="C1379" s="136" t="s">
        <v>495</v>
      </c>
      <c r="E1379" s="136" t="s">
        <v>1004</v>
      </c>
      <c r="F1379" s="136">
        <v>2025</v>
      </c>
      <c r="G1379" s="136" t="s">
        <v>94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35">
      <c r="A1380" s="136" t="s">
        <v>74</v>
      </c>
      <c r="B1380" s="136" t="s">
        <v>1000</v>
      </c>
      <c r="C1380" s="136" t="s">
        <v>495</v>
      </c>
      <c r="E1380" s="136" t="s">
        <v>1004</v>
      </c>
      <c r="F1380" s="136">
        <v>2026</v>
      </c>
      <c r="G1380" s="136" t="s">
        <v>94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35">
      <c r="A1381" s="136" t="s">
        <v>74</v>
      </c>
      <c r="B1381" s="136" t="s">
        <v>1000</v>
      </c>
      <c r="C1381" s="136" t="s">
        <v>495</v>
      </c>
      <c r="E1381" s="136" t="s">
        <v>1004</v>
      </c>
      <c r="F1381" s="136">
        <v>2027</v>
      </c>
      <c r="G1381" s="136" t="s">
        <v>94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35">
      <c r="A1382" s="136" t="s">
        <v>74</v>
      </c>
      <c r="B1382" s="136" t="s">
        <v>1000</v>
      </c>
      <c r="C1382" s="136" t="s">
        <v>495</v>
      </c>
      <c r="E1382" s="136" t="s">
        <v>1004</v>
      </c>
      <c r="F1382" s="136">
        <v>2028</v>
      </c>
      <c r="G1382" s="136" t="s">
        <v>94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35">
      <c r="A1383" s="136" t="s">
        <v>74</v>
      </c>
      <c r="B1383" s="136" t="s">
        <v>1000</v>
      </c>
      <c r="C1383" s="136" t="s">
        <v>495</v>
      </c>
      <c r="E1383" s="136" t="s">
        <v>1004</v>
      </c>
      <c r="F1383" s="136">
        <v>2029</v>
      </c>
      <c r="G1383" s="136" t="s">
        <v>94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35">
      <c r="A1384" s="136" t="s">
        <v>74</v>
      </c>
      <c r="B1384" s="136" t="s">
        <v>1000</v>
      </c>
      <c r="C1384" s="136" t="s">
        <v>495</v>
      </c>
      <c r="E1384" s="136" t="s">
        <v>1004</v>
      </c>
      <c r="F1384" s="136">
        <v>2030</v>
      </c>
      <c r="G1384" s="136" t="s">
        <v>94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35">
      <c r="A1385" s="136" t="s">
        <v>74</v>
      </c>
      <c r="B1385" s="136" t="s">
        <v>1000</v>
      </c>
      <c r="C1385" s="136" t="s">
        <v>495</v>
      </c>
      <c r="E1385" s="136" t="s">
        <v>1004</v>
      </c>
      <c r="F1385" s="136">
        <v>2031</v>
      </c>
      <c r="G1385" s="136" t="s">
        <v>94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35">
      <c r="A1386" s="136" t="s">
        <v>74</v>
      </c>
      <c r="B1386" s="136" t="s">
        <v>1000</v>
      </c>
      <c r="C1386" s="136" t="s">
        <v>495</v>
      </c>
      <c r="E1386" s="136" t="s">
        <v>1004</v>
      </c>
      <c r="F1386" s="136">
        <v>2032</v>
      </c>
      <c r="G1386" s="136" t="s">
        <v>94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35">
      <c r="A1387" s="136" t="s">
        <v>74</v>
      </c>
      <c r="B1387" s="136" t="s">
        <v>1000</v>
      </c>
      <c r="C1387" s="136" t="s">
        <v>495</v>
      </c>
      <c r="E1387" s="136" t="s">
        <v>1004</v>
      </c>
      <c r="F1387" s="136">
        <v>2033</v>
      </c>
      <c r="G1387" s="136" t="s">
        <v>94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35">
      <c r="A1388" s="136" t="s">
        <v>74</v>
      </c>
      <c r="B1388" s="136" t="s">
        <v>1000</v>
      </c>
      <c r="C1388" s="136" t="s">
        <v>495</v>
      </c>
      <c r="E1388" s="136" t="s">
        <v>1004</v>
      </c>
      <c r="F1388" s="136">
        <v>2034</v>
      </c>
      <c r="G1388" s="136" t="s">
        <v>94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35">
      <c r="A1389" s="136" t="s">
        <v>74</v>
      </c>
      <c r="B1389" s="136" t="s">
        <v>1000</v>
      </c>
      <c r="C1389" s="136" t="s">
        <v>495</v>
      </c>
      <c r="E1389" s="136" t="s">
        <v>1004</v>
      </c>
      <c r="F1389" s="136">
        <v>2035</v>
      </c>
      <c r="G1389" s="136" t="s">
        <v>94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35">
      <c r="A1390" s="136" t="s">
        <v>74</v>
      </c>
      <c r="B1390" s="136" t="s">
        <v>1000</v>
      </c>
      <c r="C1390" s="136" t="s">
        <v>495</v>
      </c>
      <c r="E1390" s="136" t="s">
        <v>1004</v>
      </c>
      <c r="F1390" s="136">
        <v>2036</v>
      </c>
      <c r="G1390" s="136" t="s">
        <v>94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35">
      <c r="A1391" s="136" t="s">
        <v>74</v>
      </c>
      <c r="B1391" s="136" t="s">
        <v>1000</v>
      </c>
      <c r="C1391" s="136" t="s">
        <v>495</v>
      </c>
      <c r="E1391" s="136" t="s">
        <v>1004</v>
      </c>
      <c r="F1391" s="136">
        <v>2037</v>
      </c>
      <c r="G1391" s="136" t="s">
        <v>94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35">
      <c r="A1392" s="136" t="s">
        <v>74</v>
      </c>
      <c r="B1392" s="136" t="s">
        <v>1000</v>
      </c>
      <c r="C1392" s="136" t="s">
        <v>495</v>
      </c>
      <c r="E1392" s="136" t="s">
        <v>1004</v>
      </c>
      <c r="F1392" s="136">
        <v>2038</v>
      </c>
      <c r="G1392" s="136" t="s">
        <v>94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35">
      <c r="A1393" s="136" t="s">
        <v>74</v>
      </c>
      <c r="B1393" s="136" t="s">
        <v>1000</v>
      </c>
      <c r="C1393" s="136" t="s">
        <v>495</v>
      </c>
      <c r="E1393" s="136" t="s">
        <v>1004</v>
      </c>
      <c r="F1393" s="136">
        <v>2039</v>
      </c>
      <c r="G1393" s="136" t="s">
        <v>94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35">
      <c r="A1394" s="136" t="s">
        <v>74</v>
      </c>
      <c r="B1394" s="136" t="s">
        <v>1000</v>
      </c>
      <c r="C1394" s="136" t="s">
        <v>495</v>
      </c>
      <c r="E1394" s="136" t="s">
        <v>1004</v>
      </c>
      <c r="F1394" s="136">
        <v>2040</v>
      </c>
      <c r="G1394" s="136" t="s">
        <v>94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35">
      <c r="A1395" s="136" t="s">
        <v>74</v>
      </c>
      <c r="B1395" s="136" t="s">
        <v>1000</v>
      </c>
      <c r="C1395" s="136" t="s">
        <v>495</v>
      </c>
      <c r="E1395" s="136" t="s">
        <v>1004</v>
      </c>
      <c r="F1395" s="136">
        <v>2041</v>
      </c>
      <c r="G1395" s="136" t="s">
        <v>94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35">
      <c r="A1396" s="136" t="s">
        <v>74</v>
      </c>
      <c r="B1396" s="136" t="s">
        <v>1000</v>
      </c>
      <c r="C1396" s="136" t="s">
        <v>495</v>
      </c>
      <c r="E1396" s="136" t="s">
        <v>1004</v>
      </c>
      <c r="F1396" s="136">
        <v>2042</v>
      </c>
      <c r="G1396" s="136" t="s">
        <v>94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35">
      <c r="A1397" s="136" t="s">
        <v>74</v>
      </c>
      <c r="B1397" s="136" t="s">
        <v>1000</v>
      </c>
      <c r="C1397" s="136" t="s">
        <v>495</v>
      </c>
      <c r="E1397" s="136" t="s">
        <v>1004</v>
      </c>
      <c r="F1397" s="136">
        <v>2043</v>
      </c>
      <c r="G1397" s="136" t="s">
        <v>94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35">
      <c r="A1398" s="136" t="s">
        <v>74</v>
      </c>
      <c r="B1398" s="136" t="s">
        <v>1000</v>
      </c>
      <c r="C1398" s="136" t="s">
        <v>495</v>
      </c>
      <c r="E1398" s="136" t="s">
        <v>1004</v>
      </c>
      <c r="F1398" s="136">
        <v>2044</v>
      </c>
      <c r="G1398" s="136" t="s">
        <v>94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35">
      <c r="A1399" s="136" t="s">
        <v>74</v>
      </c>
      <c r="B1399" s="136" t="s">
        <v>1000</v>
      </c>
      <c r="C1399" s="136" t="s">
        <v>495</v>
      </c>
      <c r="E1399" s="136" t="s">
        <v>1004</v>
      </c>
      <c r="F1399" s="136">
        <v>2045</v>
      </c>
      <c r="G1399" s="136" t="s">
        <v>94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35">
      <c r="A1400" s="136" t="s">
        <v>74</v>
      </c>
      <c r="B1400" s="136" t="s">
        <v>1000</v>
      </c>
      <c r="C1400" s="136" t="s">
        <v>495</v>
      </c>
      <c r="E1400" s="136" t="s">
        <v>1004</v>
      </c>
      <c r="F1400" s="136">
        <v>2046</v>
      </c>
      <c r="G1400" s="136" t="s">
        <v>94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35">
      <c r="A1401" s="136" t="s">
        <v>74</v>
      </c>
      <c r="B1401" s="136" t="s">
        <v>1000</v>
      </c>
      <c r="C1401" s="136" t="s">
        <v>495</v>
      </c>
      <c r="E1401" s="136" t="s">
        <v>1004</v>
      </c>
      <c r="F1401" s="136">
        <v>2047</v>
      </c>
      <c r="G1401" s="136" t="s">
        <v>94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35">
      <c r="A1402" s="136" t="s">
        <v>74</v>
      </c>
      <c r="B1402" s="136" t="s">
        <v>1000</v>
      </c>
      <c r="C1402" s="136" t="s">
        <v>495</v>
      </c>
      <c r="E1402" s="136" t="s">
        <v>1004</v>
      </c>
      <c r="F1402" s="136">
        <v>2048</v>
      </c>
      <c r="G1402" s="136" t="s">
        <v>94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35">
      <c r="A1403" s="136" t="s">
        <v>74</v>
      </c>
      <c r="B1403" s="136" t="s">
        <v>1000</v>
      </c>
      <c r="C1403" s="136" t="s">
        <v>495</v>
      </c>
      <c r="E1403" s="136" t="s">
        <v>1004</v>
      </c>
      <c r="F1403" s="136">
        <v>2049</v>
      </c>
      <c r="G1403" s="136" t="s">
        <v>94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35">
      <c r="A1404" s="136" t="s">
        <v>74</v>
      </c>
      <c r="B1404" s="136" t="s">
        <v>1000</v>
      </c>
      <c r="C1404" s="136" t="s">
        <v>495</v>
      </c>
      <c r="E1404" s="136" t="s">
        <v>1004</v>
      </c>
      <c r="F1404" s="136">
        <v>2050</v>
      </c>
      <c r="G1404" s="136" t="s">
        <v>94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35">
      <c r="A1405" s="136" t="s">
        <v>74</v>
      </c>
      <c r="B1405" s="136" t="s">
        <v>1000</v>
      </c>
      <c r="C1405" s="136" t="s">
        <v>1005</v>
      </c>
      <c r="D1405" s="136" t="s">
        <v>514</v>
      </c>
      <c r="E1405" s="136" t="s">
        <v>1006</v>
      </c>
      <c r="F1405" s="136">
        <v>1990</v>
      </c>
      <c r="G1405" s="136" t="s">
        <v>94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35">
      <c r="A1406" s="136" t="s">
        <v>74</v>
      </c>
      <c r="B1406" s="136" t="s">
        <v>1000</v>
      </c>
      <c r="C1406" s="136" t="s">
        <v>1005</v>
      </c>
      <c r="D1406" s="136" t="s">
        <v>514</v>
      </c>
      <c r="E1406" s="136" t="s">
        <v>1006</v>
      </c>
      <c r="F1406" s="136">
        <v>1991</v>
      </c>
      <c r="G1406" s="136" t="s">
        <v>94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35">
      <c r="A1407" s="136" t="s">
        <v>74</v>
      </c>
      <c r="B1407" s="136" t="s">
        <v>1000</v>
      </c>
      <c r="C1407" s="136" t="s">
        <v>1005</v>
      </c>
      <c r="D1407" s="136" t="s">
        <v>514</v>
      </c>
      <c r="E1407" s="136" t="s">
        <v>1006</v>
      </c>
      <c r="F1407" s="136">
        <v>1992</v>
      </c>
      <c r="G1407" s="136" t="s">
        <v>94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35">
      <c r="A1408" s="136" t="s">
        <v>74</v>
      </c>
      <c r="B1408" s="136" t="s">
        <v>1000</v>
      </c>
      <c r="C1408" s="136" t="s">
        <v>1005</v>
      </c>
      <c r="D1408" s="136" t="s">
        <v>514</v>
      </c>
      <c r="E1408" s="136" t="s">
        <v>1006</v>
      </c>
      <c r="F1408" s="136">
        <v>1993</v>
      </c>
      <c r="G1408" s="136" t="s">
        <v>94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35">
      <c r="A1409" s="136" t="s">
        <v>74</v>
      </c>
      <c r="B1409" s="136" t="s">
        <v>1000</v>
      </c>
      <c r="C1409" s="136" t="s">
        <v>1005</v>
      </c>
      <c r="D1409" s="136" t="s">
        <v>514</v>
      </c>
      <c r="E1409" s="136" t="s">
        <v>1006</v>
      </c>
      <c r="F1409" s="136">
        <v>1994</v>
      </c>
      <c r="G1409" s="136" t="s">
        <v>94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35">
      <c r="A1410" s="136" t="s">
        <v>74</v>
      </c>
      <c r="B1410" s="136" t="s">
        <v>1000</v>
      </c>
      <c r="C1410" s="136" t="s">
        <v>1005</v>
      </c>
      <c r="D1410" s="136" t="s">
        <v>514</v>
      </c>
      <c r="E1410" s="136" t="s">
        <v>1006</v>
      </c>
      <c r="F1410" s="136">
        <v>1995</v>
      </c>
      <c r="G1410" s="136" t="s">
        <v>94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35">
      <c r="A1411" s="136" t="s">
        <v>74</v>
      </c>
      <c r="B1411" s="136" t="s">
        <v>1000</v>
      </c>
      <c r="C1411" s="136" t="s">
        <v>1005</v>
      </c>
      <c r="D1411" s="136" t="s">
        <v>514</v>
      </c>
      <c r="E1411" s="136" t="s">
        <v>1006</v>
      </c>
      <c r="F1411" s="136">
        <v>1996</v>
      </c>
      <c r="G1411" s="136" t="s">
        <v>94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35">
      <c r="A1412" s="136" t="s">
        <v>74</v>
      </c>
      <c r="B1412" s="136" t="s">
        <v>1000</v>
      </c>
      <c r="C1412" s="136" t="s">
        <v>1005</v>
      </c>
      <c r="D1412" s="136" t="s">
        <v>514</v>
      </c>
      <c r="E1412" s="136" t="s">
        <v>1006</v>
      </c>
      <c r="F1412" s="136">
        <v>1997</v>
      </c>
      <c r="G1412" s="136" t="s">
        <v>94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35">
      <c r="A1413" s="136" t="s">
        <v>74</v>
      </c>
      <c r="B1413" s="136" t="s">
        <v>1000</v>
      </c>
      <c r="C1413" s="136" t="s">
        <v>1005</v>
      </c>
      <c r="D1413" s="136" t="s">
        <v>514</v>
      </c>
      <c r="E1413" s="136" t="s">
        <v>1006</v>
      </c>
      <c r="F1413" s="136">
        <v>1998</v>
      </c>
      <c r="G1413" s="136" t="s">
        <v>94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35">
      <c r="A1414" s="136" t="s">
        <v>74</v>
      </c>
      <c r="B1414" s="136" t="s">
        <v>1000</v>
      </c>
      <c r="C1414" s="136" t="s">
        <v>1005</v>
      </c>
      <c r="D1414" s="136" t="s">
        <v>514</v>
      </c>
      <c r="E1414" s="136" t="s">
        <v>1006</v>
      </c>
      <c r="F1414" s="136">
        <v>1999</v>
      </c>
      <c r="G1414" s="136" t="s">
        <v>94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35">
      <c r="A1415" s="136" t="s">
        <v>74</v>
      </c>
      <c r="B1415" s="136" t="s">
        <v>1000</v>
      </c>
      <c r="C1415" s="136" t="s">
        <v>1005</v>
      </c>
      <c r="D1415" s="136" t="s">
        <v>514</v>
      </c>
      <c r="E1415" s="136" t="s">
        <v>1006</v>
      </c>
      <c r="F1415" s="136">
        <v>2000</v>
      </c>
      <c r="G1415" s="136" t="s">
        <v>94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35">
      <c r="A1416" s="136" t="s">
        <v>74</v>
      </c>
      <c r="B1416" s="136" t="s">
        <v>1000</v>
      </c>
      <c r="C1416" s="136" t="s">
        <v>1005</v>
      </c>
      <c r="D1416" s="136" t="s">
        <v>514</v>
      </c>
      <c r="E1416" s="136" t="s">
        <v>1006</v>
      </c>
      <c r="F1416" s="136">
        <v>2001</v>
      </c>
      <c r="G1416" s="136" t="s">
        <v>94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35">
      <c r="A1417" s="136" t="s">
        <v>74</v>
      </c>
      <c r="B1417" s="136" t="s">
        <v>1000</v>
      </c>
      <c r="C1417" s="136" t="s">
        <v>1005</v>
      </c>
      <c r="D1417" s="136" t="s">
        <v>514</v>
      </c>
      <c r="E1417" s="136" t="s">
        <v>1006</v>
      </c>
      <c r="F1417" s="136">
        <v>2002</v>
      </c>
      <c r="G1417" s="136" t="s">
        <v>94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35">
      <c r="A1418" s="136" t="s">
        <v>74</v>
      </c>
      <c r="B1418" s="136" t="s">
        <v>1000</v>
      </c>
      <c r="C1418" s="136" t="s">
        <v>1005</v>
      </c>
      <c r="D1418" s="136" t="s">
        <v>514</v>
      </c>
      <c r="E1418" s="136" t="s">
        <v>1006</v>
      </c>
      <c r="F1418" s="136">
        <v>2003</v>
      </c>
      <c r="G1418" s="136" t="s">
        <v>94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35">
      <c r="A1419" s="136" t="s">
        <v>74</v>
      </c>
      <c r="B1419" s="136" t="s">
        <v>1000</v>
      </c>
      <c r="C1419" s="136" t="s">
        <v>1005</v>
      </c>
      <c r="D1419" s="136" t="s">
        <v>514</v>
      </c>
      <c r="E1419" s="136" t="s">
        <v>1006</v>
      </c>
      <c r="F1419" s="136">
        <v>2004</v>
      </c>
      <c r="G1419" s="136" t="s">
        <v>94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35">
      <c r="A1420" s="136" t="s">
        <v>74</v>
      </c>
      <c r="B1420" s="136" t="s">
        <v>1000</v>
      </c>
      <c r="C1420" s="136" t="s">
        <v>1005</v>
      </c>
      <c r="D1420" s="136" t="s">
        <v>514</v>
      </c>
      <c r="E1420" s="136" t="s">
        <v>1006</v>
      </c>
      <c r="F1420" s="136">
        <v>2005</v>
      </c>
      <c r="G1420" s="136" t="s">
        <v>94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35">
      <c r="A1421" s="136" t="s">
        <v>74</v>
      </c>
      <c r="B1421" s="136" t="s">
        <v>1000</v>
      </c>
      <c r="C1421" s="136" t="s">
        <v>1005</v>
      </c>
      <c r="D1421" s="136" t="s">
        <v>514</v>
      </c>
      <c r="E1421" s="136" t="s">
        <v>1006</v>
      </c>
      <c r="F1421" s="136">
        <v>2006</v>
      </c>
      <c r="G1421" s="136" t="s">
        <v>94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35">
      <c r="A1422" s="136" t="s">
        <v>74</v>
      </c>
      <c r="B1422" s="136" t="s">
        <v>1000</v>
      </c>
      <c r="C1422" s="136" t="s">
        <v>1005</v>
      </c>
      <c r="D1422" s="136" t="s">
        <v>514</v>
      </c>
      <c r="E1422" s="136" t="s">
        <v>1006</v>
      </c>
      <c r="F1422" s="136">
        <v>2007</v>
      </c>
      <c r="G1422" s="136" t="s">
        <v>94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35">
      <c r="A1423" s="136" t="s">
        <v>74</v>
      </c>
      <c r="B1423" s="136" t="s">
        <v>1000</v>
      </c>
      <c r="C1423" s="136" t="s">
        <v>1005</v>
      </c>
      <c r="D1423" s="136" t="s">
        <v>514</v>
      </c>
      <c r="E1423" s="136" t="s">
        <v>1006</v>
      </c>
      <c r="F1423" s="136">
        <v>2008</v>
      </c>
      <c r="G1423" s="136" t="s">
        <v>94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35">
      <c r="A1424" s="136" t="s">
        <v>74</v>
      </c>
      <c r="B1424" s="136" t="s">
        <v>1000</v>
      </c>
      <c r="C1424" s="136" t="s">
        <v>1005</v>
      </c>
      <c r="D1424" s="136" t="s">
        <v>514</v>
      </c>
      <c r="E1424" s="136" t="s">
        <v>1006</v>
      </c>
      <c r="F1424" s="136">
        <v>2009</v>
      </c>
      <c r="G1424" s="136" t="s">
        <v>94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35">
      <c r="A1425" s="136" t="s">
        <v>74</v>
      </c>
      <c r="B1425" s="136" t="s">
        <v>1000</v>
      </c>
      <c r="C1425" s="136" t="s">
        <v>1005</v>
      </c>
      <c r="D1425" s="136" t="s">
        <v>514</v>
      </c>
      <c r="E1425" s="136" t="s">
        <v>1006</v>
      </c>
      <c r="F1425" s="136">
        <v>2010</v>
      </c>
      <c r="G1425" s="136" t="s">
        <v>94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35">
      <c r="A1426" s="136" t="s">
        <v>74</v>
      </c>
      <c r="B1426" s="136" t="s">
        <v>1000</v>
      </c>
      <c r="C1426" s="136" t="s">
        <v>1005</v>
      </c>
      <c r="D1426" s="136" t="s">
        <v>514</v>
      </c>
      <c r="E1426" s="136" t="s">
        <v>1006</v>
      </c>
      <c r="F1426" s="136">
        <v>2011</v>
      </c>
      <c r="G1426" s="136" t="s">
        <v>94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35">
      <c r="A1427" s="136" t="s">
        <v>74</v>
      </c>
      <c r="B1427" s="136" t="s">
        <v>1000</v>
      </c>
      <c r="C1427" s="136" t="s">
        <v>1005</v>
      </c>
      <c r="D1427" s="136" t="s">
        <v>514</v>
      </c>
      <c r="E1427" s="136" t="s">
        <v>1006</v>
      </c>
      <c r="F1427" s="136">
        <v>2012</v>
      </c>
      <c r="G1427" s="136" t="s">
        <v>94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35">
      <c r="A1428" s="136" t="s">
        <v>74</v>
      </c>
      <c r="B1428" s="136" t="s">
        <v>1000</v>
      </c>
      <c r="C1428" s="136" t="s">
        <v>1005</v>
      </c>
      <c r="D1428" s="136" t="s">
        <v>514</v>
      </c>
      <c r="E1428" s="136" t="s">
        <v>1006</v>
      </c>
      <c r="F1428" s="136">
        <v>2013</v>
      </c>
      <c r="G1428" s="136" t="s">
        <v>94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35">
      <c r="A1429" s="136" t="s">
        <v>74</v>
      </c>
      <c r="B1429" s="136" t="s">
        <v>1000</v>
      </c>
      <c r="C1429" s="136" t="s">
        <v>1005</v>
      </c>
      <c r="D1429" s="136" t="s">
        <v>514</v>
      </c>
      <c r="E1429" s="136" t="s">
        <v>1006</v>
      </c>
      <c r="F1429" s="136">
        <v>2014</v>
      </c>
      <c r="G1429" s="136" t="s">
        <v>94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35">
      <c r="A1430" s="136" t="s">
        <v>74</v>
      </c>
      <c r="B1430" s="136" t="s">
        <v>1000</v>
      </c>
      <c r="C1430" s="136" t="s">
        <v>1005</v>
      </c>
      <c r="D1430" s="136" t="s">
        <v>514</v>
      </c>
      <c r="E1430" s="136" t="s">
        <v>1006</v>
      </c>
      <c r="F1430" s="136">
        <v>2015</v>
      </c>
      <c r="G1430" s="136" t="s">
        <v>94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35">
      <c r="A1431" s="136" t="s">
        <v>74</v>
      </c>
      <c r="B1431" s="136" t="s">
        <v>1000</v>
      </c>
      <c r="C1431" s="136" t="s">
        <v>1005</v>
      </c>
      <c r="D1431" s="136" t="s">
        <v>514</v>
      </c>
      <c r="E1431" s="136" t="s">
        <v>1006</v>
      </c>
      <c r="F1431" s="136">
        <v>2016</v>
      </c>
      <c r="G1431" s="136" t="s">
        <v>94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35">
      <c r="A1432" s="136" t="s">
        <v>74</v>
      </c>
      <c r="B1432" s="136" t="s">
        <v>1000</v>
      </c>
      <c r="C1432" s="136" t="s">
        <v>1005</v>
      </c>
      <c r="D1432" s="136" t="s">
        <v>514</v>
      </c>
      <c r="E1432" s="136" t="s">
        <v>1006</v>
      </c>
      <c r="F1432" s="136">
        <v>2017</v>
      </c>
      <c r="G1432" s="136" t="s">
        <v>94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35">
      <c r="A1433" s="136" t="s">
        <v>74</v>
      </c>
      <c r="B1433" s="136" t="s">
        <v>1000</v>
      </c>
      <c r="C1433" s="136" t="s">
        <v>1005</v>
      </c>
      <c r="D1433" s="136" t="s">
        <v>514</v>
      </c>
      <c r="E1433" s="136" t="s">
        <v>1006</v>
      </c>
      <c r="F1433" s="136">
        <v>2018</v>
      </c>
      <c r="G1433" s="136" t="s">
        <v>94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35">
      <c r="A1434" s="136" t="s">
        <v>74</v>
      </c>
      <c r="B1434" s="136" t="s">
        <v>1000</v>
      </c>
      <c r="C1434" s="136" t="s">
        <v>1005</v>
      </c>
      <c r="D1434" s="136" t="s">
        <v>514</v>
      </c>
      <c r="E1434" s="136" t="s">
        <v>1006</v>
      </c>
      <c r="F1434" s="136">
        <v>2019</v>
      </c>
      <c r="G1434" s="136" t="s">
        <v>94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35">
      <c r="A1435" s="136" t="s">
        <v>74</v>
      </c>
      <c r="B1435" s="136" t="s">
        <v>1000</v>
      </c>
      <c r="C1435" s="136" t="s">
        <v>1005</v>
      </c>
      <c r="D1435" s="136" t="s">
        <v>514</v>
      </c>
      <c r="E1435" s="136" t="s">
        <v>1006</v>
      </c>
      <c r="F1435" s="136">
        <v>2020</v>
      </c>
      <c r="G1435" s="136" t="s">
        <v>94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35">
      <c r="A1436" s="136" t="s">
        <v>74</v>
      </c>
      <c r="B1436" s="136" t="s">
        <v>1000</v>
      </c>
      <c r="C1436" s="136" t="s">
        <v>1005</v>
      </c>
      <c r="D1436" s="136" t="s">
        <v>514</v>
      </c>
      <c r="E1436" s="136" t="s">
        <v>1006</v>
      </c>
      <c r="F1436" s="136">
        <v>2021</v>
      </c>
      <c r="G1436" s="136" t="s">
        <v>94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35">
      <c r="A1437" s="136" t="s">
        <v>74</v>
      </c>
      <c r="B1437" s="136" t="s">
        <v>1000</v>
      </c>
      <c r="C1437" s="136" t="s">
        <v>1005</v>
      </c>
      <c r="D1437" s="136" t="s">
        <v>514</v>
      </c>
      <c r="E1437" s="136" t="s">
        <v>1006</v>
      </c>
      <c r="F1437" s="136">
        <v>2022</v>
      </c>
      <c r="G1437" s="136" t="s">
        <v>94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35">
      <c r="A1438" s="136" t="s">
        <v>74</v>
      </c>
      <c r="B1438" s="136" t="s">
        <v>1000</v>
      </c>
      <c r="C1438" s="136" t="s">
        <v>1005</v>
      </c>
      <c r="D1438" s="136" t="s">
        <v>514</v>
      </c>
      <c r="E1438" s="136" t="s">
        <v>1006</v>
      </c>
      <c r="F1438" s="136">
        <v>2023</v>
      </c>
      <c r="G1438" s="136" t="s">
        <v>94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35">
      <c r="A1439" s="136" t="s">
        <v>74</v>
      </c>
      <c r="B1439" s="136" t="s">
        <v>1000</v>
      </c>
      <c r="C1439" s="136" t="s">
        <v>1005</v>
      </c>
      <c r="D1439" s="136" t="s">
        <v>514</v>
      </c>
      <c r="E1439" s="136" t="s">
        <v>1006</v>
      </c>
      <c r="F1439" s="136">
        <v>2024</v>
      </c>
      <c r="G1439" s="136" t="s">
        <v>94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35">
      <c r="A1440" s="136" t="s">
        <v>74</v>
      </c>
      <c r="B1440" s="136" t="s">
        <v>1000</v>
      </c>
      <c r="C1440" s="136" t="s">
        <v>1005</v>
      </c>
      <c r="D1440" s="136" t="s">
        <v>514</v>
      </c>
      <c r="E1440" s="136" t="s">
        <v>1006</v>
      </c>
      <c r="F1440" s="136">
        <v>2025</v>
      </c>
      <c r="G1440" s="136" t="s">
        <v>94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35">
      <c r="A1441" s="136" t="s">
        <v>74</v>
      </c>
      <c r="B1441" s="136" t="s">
        <v>1000</v>
      </c>
      <c r="C1441" s="136" t="s">
        <v>1005</v>
      </c>
      <c r="D1441" s="136" t="s">
        <v>514</v>
      </c>
      <c r="E1441" s="136" t="s">
        <v>1006</v>
      </c>
      <c r="F1441" s="136">
        <v>2026</v>
      </c>
      <c r="G1441" s="136" t="s">
        <v>94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35">
      <c r="A1442" s="136" t="s">
        <v>74</v>
      </c>
      <c r="B1442" s="136" t="s">
        <v>1000</v>
      </c>
      <c r="C1442" s="136" t="s">
        <v>1005</v>
      </c>
      <c r="D1442" s="136" t="s">
        <v>514</v>
      </c>
      <c r="E1442" s="136" t="s">
        <v>1006</v>
      </c>
      <c r="F1442" s="136">
        <v>2027</v>
      </c>
      <c r="G1442" s="136" t="s">
        <v>94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35">
      <c r="A1443" s="136" t="s">
        <v>74</v>
      </c>
      <c r="B1443" s="136" t="s">
        <v>1000</v>
      </c>
      <c r="C1443" s="136" t="s">
        <v>1005</v>
      </c>
      <c r="D1443" s="136" t="s">
        <v>514</v>
      </c>
      <c r="E1443" s="136" t="s">
        <v>1006</v>
      </c>
      <c r="F1443" s="136">
        <v>2028</v>
      </c>
      <c r="G1443" s="136" t="s">
        <v>94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35">
      <c r="A1444" s="136" t="s">
        <v>74</v>
      </c>
      <c r="B1444" s="136" t="s">
        <v>1000</v>
      </c>
      <c r="C1444" s="136" t="s">
        <v>1005</v>
      </c>
      <c r="D1444" s="136" t="s">
        <v>514</v>
      </c>
      <c r="E1444" s="136" t="s">
        <v>1006</v>
      </c>
      <c r="F1444" s="136">
        <v>2029</v>
      </c>
      <c r="G1444" s="136" t="s">
        <v>94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35">
      <c r="A1445" s="136" t="s">
        <v>74</v>
      </c>
      <c r="B1445" s="136" t="s">
        <v>1000</v>
      </c>
      <c r="C1445" s="136" t="s">
        <v>1005</v>
      </c>
      <c r="D1445" s="136" t="s">
        <v>514</v>
      </c>
      <c r="E1445" s="136" t="s">
        <v>1006</v>
      </c>
      <c r="F1445" s="136">
        <v>2030</v>
      </c>
      <c r="G1445" s="136" t="s">
        <v>94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35">
      <c r="A1446" s="136" t="s">
        <v>74</v>
      </c>
      <c r="B1446" s="136" t="s">
        <v>1000</v>
      </c>
      <c r="C1446" s="136" t="s">
        <v>1005</v>
      </c>
      <c r="D1446" s="136" t="s">
        <v>514</v>
      </c>
      <c r="E1446" s="136" t="s">
        <v>1006</v>
      </c>
      <c r="F1446" s="136">
        <v>2031</v>
      </c>
      <c r="G1446" s="136" t="s">
        <v>94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35">
      <c r="A1447" s="136" t="s">
        <v>74</v>
      </c>
      <c r="B1447" s="136" t="s">
        <v>1000</v>
      </c>
      <c r="C1447" s="136" t="s">
        <v>1005</v>
      </c>
      <c r="D1447" s="136" t="s">
        <v>514</v>
      </c>
      <c r="E1447" s="136" t="s">
        <v>1006</v>
      </c>
      <c r="F1447" s="136">
        <v>2032</v>
      </c>
      <c r="G1447" s="136" t="s">
        <v>94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35">
      <c r="A1448" s="136" t="s">
        <v>74</v>
      </c>
      <c r="B1448" s="136" t="s">
        <v>1000</v>
      </c>
      <c r="C1448" s="136" t="s">
        <v>1005</v>
      </c>
      <c r="D1448" s="136" t="s">
        <v>514</v>
      </c>
      <c r="E1448" s="136" t="s">
        <v>1006</v>
      </c>
      <c r="F1448" s="136">
        <v>2033</v>
      </c>
      <c r="G1448" s="136" t="s">
        <v>94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35">
      <c r="A1449" s="136" t="s">
        <v>74</v>
      </c>
      <c r="B1449" s="136" t="s">
        <v>1000</v>
      </c>
      <c r="C1449" s="136" t="s">
        <v>1005</v>
      </c>
      <c r="D1449" s="136" t="s">
        <v>514</v>
      </c>
      <c r="E1449" s="136" t="s">
        <v>1006</v>
      </c>
      <c r="F1449" s="136">
        <v>2034</v>
      </c>
      <c r="G1449" s="136" t="s">
        <v>94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35">
      <c r="A1450" s="136" t="s">
        <v>74</v>
      </c>
      <c r="B1450" s="136" t="s">
        <v>1000</v>
      </c>
      <c r="C1450" s="136" t="s">
        <v>1005</v>
      </c>
      <c r="D1450" s="136" t="s">
        <v>514</v>
      </c>
      <c r="E1450" s="136" t="s">
        <v>1006</v>
      </c>
      <c r="F1450" s="136">
        <v>2035</v>
      </c>
      <c r="G1450" s="136" t="s">
        <v>94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35">
      <c r="A1451" s="136" t="s">
        <v>74</v>
      </c>
      <c r="B1451" s="136" t="s">
        <v>1000</v>
      </c>
      <c r="C1451" s="136" t="s">
        <v>1005</v>
      </c>
      <c r="D1451" s="136" t="s">
        <v>514</v>
      </c>
      <c r="E1451" s="136" t="s">
        <v>1006</v>
      </c>
      <c r="F1451" s="136">
        <v>2036</v>
      </c>
      <c r="G1451" s="136" t="s">
        <v>94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35">
      <c r="A1452" s="136" t="s">
        <v>74</v>
      </c>
      <c r="B1452" s="136" t="s">
        <v>1000</v>
      </c>
      <c r="C1452" s="136" t="s">
        <v>1005</v>
      </c>
      <c r="D1452" s="136" t="s">
        <v>514</v>
      </c>
      <c r="E1452" s="136" t="s">
        <v>1006</v>
      </c>
      <c r="F1452" s="136">
        <v>2037</v>
      </c>
      <c r="G1452" s="136" t="s">
        <v>94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35">
      <c r="A1453" s="136" t="s">
        <v>74</v>
      </c>
      <c r="B1453" s="136" t="s">
        <v>1000</v>
      </c>
      <c r="C1453" s="136" t="s">
        <v>1005</v>
      </c>
      <c r="D1453" s="136" t="s">
        <v>514</v>
      </c>
      <c r="E1453" s="136" t="s">
        <v>1006</v>
      </c>
      <c r="F1453" s="136">
        <v>2038</v>
      </c>
      <c r="G1453" s="136" t="s">
        <v>94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35">
      <c r="A1454" s="136" t="s">
        <v>74</v>
      </c>
      <c r="B1454" s="136" t="s">
        <v>1000</v>
      </c>
      <c r="C1454" s="136" t="s">
        <v>1005</v>
      </c>
      <c r="D1454" s="136" t="s">
        <v>514</v>
      </c>
      <c r="E1454" s="136" t="s">
        <v>1006</v>
      </c>
      <c r="F1454" s="136">
        <v>2039</v>
      </c>
      <c r="G1454" s="136" t="s">
        <v>94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35">
      <c r="A1455" s="136" t="s">
        <v>74</v>
      </c>
      <c r="B1455" s="136" t="s">
        <v>1000</v>
      </c>
      <c r="C1455" s="136" t="s">
        <v>1005</v>
      </c>
      <c r="D1455" s="136" t="s">
        <v>514</v>
      </c>
      <c r="E1455" s="136" t="s">
        <v>1006</v>
      </c>
      <c r="F1455" s="136">
        <v>2040</v>
      </c>
      <c r="G1455" s="136" t="s">
        <v>94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35">
      <c r="A1456" s="136" t="s">
        <v>74</v>
      </c>
      <c r="B1456" s="136" t="s">
        <v>1000</v>
      </c>
      <c r="C1456" s="136" t="s">
        <v>1005</v>
      </c>
      <c r="D1456" s="136" t="s">
        <v>514</v>
      </c>
      <c r="E1456" s="136" t="s">
        <v>1006</v>
      </c>
      <c r="F1456" s="136">
        <v>2041</v>
      </c>
      <c r="G1456" s="136" t="s">
        <v>94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35">
      <c r="A1457" s="136" t="s">
        <v>74</v>
      </c>
      <c r="B1457" s="136" t="s">
        <v>1000</v>
      </c>
      <c r="C1457" s="136" t="s">
        <v>1005</v>
      </c>
      <c r="D1457" s="136" t="s">
        <v>514</v>
      </c>
      <c r="E1457" s="136" t="s">
        <v>1006</v>
      </c>
      <c r="F1457" s="136">
        <v>2042</v>
      </c>
      <c r="G1457" s="136" t="s">
        <v>94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35">
      <c r="A1458" s="136" t="s">
        <v>74</v>
      </c>
      <c r="B1458" s="136" t="s">
        <v>1000</v>
      </c>
      <c r="C1458" s="136" t="s">
        <v>1005</v>
      </c>
      <c r="D1458" s="136" t="s">
        <v>514</v>
      </c>
      <c r="E1458" s="136" t="s">
        <v>1006</v>
      </c>
      <c r="F1458" s="136">
        <v>2043</v>
      </c>
      <c r="G1458" s="136" t="s">
        <v>94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35">
      <c r="A1459" s="136" t="s">
        <v>74</v>
      </c>
      <c r="B1459" s="136" t="s">
        <v>1000</v>
      </c>
      <c r="C1459" s="136" t="s">
        <v>1005</v>
      </c>
      <c r="D1459" s="136" t="s">
        <v>514</v>
      </c>
      <c r="E1459" s="136" t="s">
        <v>1006</v>
      </c>
      <c r="F1459" s="136">
        <v>2044</v>
      </c>
      <c r="G1459" s="136" t="s">
        <v>94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35">
      <c r="A1460" s="136" t="s">
        <v>74</v>
      </c>
      <c r="B1460" s="136" t="s">
        <v>1000</v>
      </c>
      <c r="C1460" s="136" t="s">
        <v>1005</v>
      </c>
      <c r="D1460" s="136" t="s">
        <v>514</v>
      </c>
      <c r="E1460" s="136" t="s">
        <v>1006</v>
      </c>
      <c r="F1460" s="136">
        <v>2045</v>
      </c>
      <c r="G1460" s="136" t="s">
        <v>94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35">
      <c r="A1461" s="136" t="s">
        <v>74</v>
      </c>
      <c r="B1461" s="136" t="s">
        <v>1000</v>
      </c>
      <c r="C1461" s="136" t="s">
        <v>1005</v>
      </c>
      <c r="D1461" s="136" t="s">
        <v>514</v>
      </c>
      <c r="E1461" s="136" t="s">
        <v>1006</v>
      </c>
      <c r="F1461" s="136">
        <v>2046</v>
      </c>
      <c r="G1461" s="136" t="s">
        <v>94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35">
      <c r="A1462" s="136" t="s">
        <v>74</v>
      </c>
      <c r="B1462" s="136" t="s">
        <v>1000</v>
      </c>
      <c r="C1462" s="136" t="s">
        <v>1005</v>
      </c>
      <c r="D1462" s="136" t="s">
        <v>514</v>
      </c>
      <c r="E1462" s="136" t="s">
        <v>1006</v>
      </c>
      <c r="F1462" s="136">
        <v>2047</v>
      </c>
      <c r="G1462" s="136" t="s">
        <v>94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35">
      <c r="A1463" s="136" t="s">
        <v>74</v>
      </c>
      <c r="B1463" s="136" t="s">
        <v>1000</v>
      </c>
      <c r="C1463" s="136" t="s">
        <v>1005</v>
      </c>
      <c r="D1463" s="136" t="s">
        <v>514</v>
      </c>
      <c r="E1463" s="136" t="s">
        <v>1006</v>
      </c>
      <c r="F1463" s="136">
        <v>2048</v>
      </c>
      <c r="G1463" s="136" t="s">
        <v>94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35">
      <c r="A1464" s="136" t="s">
        <v>74</v>
      </c>
      <c r="B1464" s="136" t="s">
        <v>1000</v>
      </c>
      <c r="C1464" s="136" t="s">
        <v>1005</v>
      </c>
      <c r="D1464" s="136" t="s">
        <v>514</v>
      </c>
      <c r="E1464" s="136" t="s">
        <v>1006</v>
      </c>
      <c r="F1464" s="136">
        <v>2049</v>
      </c>
      <c r="G1464" s="136" t="s">
        <v>94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35">
      <c r="A1465" s="136" t="s">
        <v>74</v>
      </c>
      <c r="B1465" s="136" t="s">
        <v>1000</v>
      </c>
      <c r="C1465" s="136" t="s">
        <v>1005</v>
      </c>
      <c r="D1465" s="136" t="s">
        <v>514</v>
      </c>
      <c r="E1465" s="136" t="s">
        <v>1006</v>
      </c>
      <c r="F1465" s="136">
        <v>2050</v>
      </c>
      <c r="G1465" s="136" t="s">
        <v>94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35">
      <c r="A1466" s="136" t="s">
        <v>74</v>
      </c>
      <c r="B1466" s="136" t="s">
        <v>1000</v>
      </c>
      <c r="C1466" s="136" t="s">
        <v>1005</v>
      </c>
      <c r="D1466" s="136" t="s">
        <v>514</v>
      </c>
      <c r="E1466" s="136" t="s">
        <v>1007</v>
      </c>
      <c r="F1466" s="136">
        <v>1990</v>
      </c>
      <c r="G1466" s="136" t="s">
        <v>94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35">
      <c r="A1467" s="136" t="s">
        <v>74</v>
      </c>
      <c r="B1467" s="136" t="s">
        <v>1000</v>
      </c>
      <c r="C1467" s="136" t="s">
        <v>1005</v>
      </c>
      <c r="D1467" s="136" t="s">
        <v>514</v>
      </c>
      <c r="E1467" s="136" t="s">
        <v>1007</v>
      </c>
      <c r="F1467" s="136">
        <v>1991</v>
      </c>
      <c r="G1467" s="136" t="s">
        <v>94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35">
      <c r="A1468" s="136" t="s">
        <v>74</v>
      </c>
      <c r="B1468" s="136" t="s">
        <v>1000</v>
      </c>
      <c r="C1468" s="136" t="s">
        <v>1005</v>
      </c>
      <c r="D1468" s="136" t="s">
        <v>514</v>
      </c>
      <c r="E1468" s="136" t="s">
        <v>1007</v>
      </c>
      <c r="F1468" s="136">
        <v>1992</v>
      </c>
      <c r="G1468" s="136" t="s">
        <v>94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35">
      <c r="A1469" s="136" t="s">
        <v>74</v>
      </c>
      <c r="B1469" s="136" t="s">
        <v>1000</v>
      </c>
      <c r="C1469" s="136" t="s">
        <v>1005</v>
      </c>
      <c r="D1469" s="136" t="s">
        <v>514</v>
      </c>
      <c r="E1469" s="136" t="s">
        <v>1007</v>
      </c>
      <c r="F1469" s="136">
        <v>1993</v>
      </c>
      <c r="G1469" s="136" t="s">
        <v>94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35">
      <c r="A1470" s="136" t="s">
        <v>74</v>
      </c>
      <c r="B1470" s="136" t="s">
        <v>1000</v>
      </c>
      <c r="C1470" s="136" t="s">
        <v>1005</v>
      </c>
      <c r="D1470" s="136" t="s">
        <v>514</v>
      </c>
      <c r="E1470" s="136" t="s">
        <v>1007</v>
      </c>
      <c r="F1470" s="136">
        <v>1994</v>
      </c>
      <c r="G1470" s="136" t="s">
        <v>94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35">
      <c r="A1471" s="136" t="s">
        <v>74</v>
      </c>
      <c r="B1471" s="136" t="s">
        <v>1000</v>
      </c>
      <c r="C1471" s="136" t="s">
        <v>1005</v>
      </c>
      <c r="D1471" s="136" t="s">
        <v>514</v>
      </c>
      <c r="E1471" s="136" t="s">
        <v>1007</v>
      </c>
      <c r="F1471" s="136">
        <v>1995</v>
      </c>
      <c r="G1471" s="136" t="s">
        <v>94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35">
      <c r="A1472" s="136" t="s">
        <v>74</v>
      </c>
      <c r="B1472" s="136" t="s">
        <v>1000</v>
      </c>
      <c r="C1472" s="136" t="s">
        <v>1005</v>
      </c>
      <c r="D1472" s="136" t="s">
        <v>514</v>
      </c>
      <c r="E1472" s="136" t="s">
        <v>1007</v>
      </c>
      <c r="F1472" s="136">
        <v>1996</v>
      </c>
      <c r="G1472" s="136" t="s">
        <v>94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35">
      <c r="A1473" s="136" t="s">
        <v>74</v>
      </c>
      <c r="B1473" s="136" t="s">
        <v>1000</v>
      </c>
      <c r="C1473" s="136" t="s">
        <v>1005</v>
      </c>
      <c r="D1473" s="136" t="s">
        <v>514</v>
      </c>
      <c r="E1473" s="136" t="s">
        <v>1007</v>
      </c>
      <c r="F1473" s="136">
        <v>1997</v>
      </c>
      <c r="G1473" s="136" t="s">
        <v>94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35">
      <c r="A1474" s="136" t="s">
        <v>74</v>
      </c>
      <c r="B1474" s="136" t="s">
        <v>1000</v>
      </c>
      <c r="C1474" s="136" t="s">
        <v>1005</v>
      </c>
      <c r="D1474" s="136" t="s">
        <v>514</v>
      </c>
      <c r="E1474" s="136" t="s">
        <v>1007</v>
      </c>
      <c r="F1474" s="136">
        <v>1998</v>
      </c>
      <c r="G1474" s="136" t="s">
        <v>94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35">
      <c r="A1475" s="136" t="s">
        <v>74</v>
      </c>
      <c r="B1475" s="136" t="s">
        <v>1000</v>
      </c>
      <c r="C1475" s="136" t="s">
        <v>1005</v>
      </c>
      <c r="D1475" s="136" t="s">
        <v>514</v>
      </c>
      <c r="E1475" s="136" t="s">
        <v>1007</v>
      </c>
      <c r="F1475" s="136">
        <v>1999</v>
      </c>
      <c r="G1475" s="136" t="s">
        <v>94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35">
      <c r="A1476" s="136" t="s">
        <v>74</v>
      </c>
      <c r="B1476" s="136" t="s">
        <v>1000</v>
      </c>
      <c r="C1476" s="136" t="s">
        <v>1005</v>
      </c>
      <c r="D1476" s="136" t="s">
        <v>514</v>
      </c>
      <c r="E1476" s="136" t="s">
        <v>1007</v>
      </c>
      <c r="F1476" s="136">
        <v>2000</v>
      </c>
      <c r="G1476" s="136" t="s">
        <v>94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35">
      <c r="A1477" s="136" t="s">
        <v>74</v>
      </c>
      <c r="B1477" s="136" t="s">
        <v>1000</v>
      </c>
      <c r="C1477" s="136" t="s">
        <v>1005</v>
      </c>
      <c r="D1477" s="136" t="s">
        <v>514</v>
      </c>
      <c r="E1477" s="136" t="s">
        <v>1007</v>
      </c>
      <c r="F1477" s="136">
        <v>2001</v>
      </c>
      <c r="G1477" s="136" t="s">
        <v>94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35">
      <c r="A1478" s="136" t="s">
        <v>74</v>
      </c>
      <c r="B1478" s="136" t="s">
        <v>1000</v>
      </c>
      <c r="C1478" s="136" t="s">
        <v>1005</v>
      </c>
      <c r="D1478" s="136" t="s">
        <v>514</v>
      </c>
      <c r="E1478" s="136" t="s">
        <v>1007</v>
      </c>
      <c r="F1478" s="136">
        <v>2002</v>
      </c>
      <c r="G1478" s="136" t="s">
        <v>94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35">
      <c r="A1479" s="136" t="s">
        <v>74</v>
      </c>
      <c r="B1479" s="136" t="s">
        <v>1000</v>
      </c>
      <c r="C1479" s="136" t="s">
        <v>1005</v>
      </c>
      <c r="D1479" s="136" t="s">
        <v>514</v>
      </c>
      <c r="E1479" s="136" t="s">
        <v>1007</v>
      </c>
      <c r="F1479" s="136">
        <v>2003</v>
      </c>
      <c r="G1479" s="136" t="s">
        <v>94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35">
      <c r="A1480" s="136" t="s">
        <v>74</v>
      </c>
      <c r="B1480" s="136" t="s">
        <v>1000</v>
      </c>
      <c r="C1480" s="136" t="s">
        <v>1005</v>
      </c>
      <c r="D1480" s="136" t="s">
        <v>514</v>
      </c>
      <c r="E1480" s="136" t="s">
        <v>1007</v>
      </c>
      <c r="F1480" s="136">
        <v>2004</v>
      </c>
      <c r="G1480" s="136" t="s">
        <v>94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35">
      <c r="A1481" s="136" t="s">
        <v>74</v>
      </c>
      <c r="B1481" s="136" t="s">
        <v>1000</v>
      </c>
      <c r="C1481" s="136" t="s">
        <v>1005</v>
      </c>
      <c r="D1481" s="136" t="s">
        <v>514</v>
      </c>
      <c r="E1481" s="136" t="s">
        <v>1007</v>
      </c>
      <c r="F1481" s="136">
        <v>2005</v>
      </c>
      <c r="G1481" s="136" t="s">
        <v>94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35">
      <c r="A1482" s="136" t="s">
        <v>74</v>
      </c>
      <c r="B1482" s="136" t="s">
        <v>1000</v>
      </c>
      <c r="C1482" s="136" t="s">
        <v>1005</v>
      </c>
      <c r="D1482" s="136" t="s">
        <v>514</v>
      </c>
      <c r="E1482" s="136" t="s">
        <v>1007</v>
      </c>
      <c r="F1482" s="136">
        <v>2006</v>
      </c>
      <c r="G1482" s="136" t="s">
        <v>94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35">
      <c r="A1483" s="136" t="s">
        <v>74</v>
      </c>
      <c r="B1483" s="136" t="s">
        <v>1000</v>
      </c>
      <c r="C1483" s="136" t="s">
        <v>1005</v>
      </c>
      <c r="D1483" s="136" t="s">
        <v>514</v>
      </c>
      <c r="E1483" s="136" t="s">
        <v>1007</v>
      </c>
      <c r="F1483" s="136">
        <v>2007</v>
      </c>
      <c r="G1483" s="136" t="s">
        <v>94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35">
      <c r="A1484" s="136" t="s">
        <v>74</v>
      </c>
      <c r="B1484" s="136" t="s">
        <v>1000</v>
      </c>
      <c r="C1484" s="136" t="s">
        <v>1005</v>
      </c>
      <c r="D1484" s="136" t="s">
        <v>514</v>
      </c>
      <c r="E1484" s="136" t="s">
        <v>1007</v>
      </c>
      <c r="F1484" s="136">
        <v>2008</v>
      </c>
      <c r="G1484" s="136" t="s">
        <v>94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35">
      <c r="A1485" s="136" t="s">
        <v>74</v>
      </c>
      <c r="B1485" s="136" t="s">
        <v>1000</v>
      </c>
      <c r="C1485" s="136" t="s">
        <v>1005</v>
      </c>
      <c r="D1485" s="136" t="s">
        <v>514</v>
      </c>
      <c r="E1485" s="136" t="s">
        <v>1007</v>
      </c>
      <c r="F1485" s="136">
        <v>2009</v>
      </c>
      <c r="G1485" s="136" t="s">
        <v>94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35">
      <c r="A1486" s="136" t="s">
        <v>74</v>
      </c>
      <c r="B1486" s="136" t="s">
        <v>1000</v>
      </c>
      <c r="C1486" s="136" t="s">
        <v>1005</v>
      </c>
      <c r="D1486" s="136" t="s">
        <v>514</v>
      </c>
      <c r="E1486" s="136" t="s">
        <v>1007</v>
      </c>
      <c r="F1486" s="136">
        <v>2010</v>
      </c>
      <c r="G1486" s="136" t="s">
        <v>94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35">
      <c r="A1487" s="136" t="s">
        <v>74</v>
      </c>
      <c r="B1487" s="136" t="s">
        <v>1000</v>
      </c>
      <c r="C1487" s="136" t="s">
        <v>1005</v>
      </c>
      <c r="D1487" s="136" t="s">
        <v>514</v>
      </c>
      <c r="E1487" s="136" t="s">
        <v>1007</v>
      </c>
      <c r="F1487" s="136">
        <v>2011</v>
      </c>
      <c r="G1487" s="136" t="s">
        <v>94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35">
      <c r="A1488" s="136" t="s">
        <v>74</v>
      </c>
      <c r="B1488" s="136" t="s">
        <v>1000</v>
      </c>
      <c r="C1488" s="136" t="s">
        <v>1005</v>
      </c>
      <c r="D1488" s="136" t="s">
        <v>514</v>
      </c>
      <c r="E1488" s="136" t="s">
        <v>1007</v>
      </c>
      <c r="F1488" s="136">
        <v>2012</v>
      </c>
      <c r="G1488" s="136" t="s">
        <v>94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35">
      <c r="A1489" s="136" t="s">
        <v>74</v>
      </c>
      <c r="B1489" s="136" t="s">
        <v>1000</v>
      </c>
      <c r="C1489" s="136" t="s">
        <v>1005</v>
      </c>
      <c r="D1489" s="136" t="s">
        <v>514</v>
      </c>
      <c r="E1489" s="136" t="s">
        <v>1007</v>
      </c>
      <c r="F1489" s="136">
        <v>2013</v>
      </c>
      <c r="G1489" s="136" t="s">
        <v>94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35">
      <c r="A1490" s="136" t="s">
        <v>74</v>
      </c>
      <c r="B1490" s="136" t="s">
        <v>1000</v>
      </c>
      <c r="C1490" s="136" t="s">
        <v>1005</v>
      </c>
      <c r="D1490" s="136" t="s">
        <v>514</v>
      </c>
      <c r="E1490" s="136" t="s">
        <v>1007</v>
      </c>
      <c r="F1490" s="136">
        <v>2014</v>
      </c>
      <c r="G1490" s="136" t="s">
        <v>94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35">
      <c r="A1491" s="136" t="s">
        <v>74</v>
      </c>
      <c r="B1491" s="136" t="s">
        <v>1000</v>
      </c>
      <c r="C1491" s="136" t="s">
        <v>1005</v>
      </c>
      <c r="D1491" s="136" t="s">
        <v>514</v>
      </c>
      <c r="E1491" s="136" t="s">
        <v>1007</v>
      </c>
      <c r="F1491" s="136">
        <v>2015</v>
      </c>
      <c r="G1491" s="136" t="s">
        <v>94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35">
      <c r="A1492" s="136" t="s">
        <v>74</v>
      </c>
      <c r="B1492" s="136" t="s">
        <v>1000</v>
      </c>
      <c r="C1492" s="136" t="s">
        <v>1005</v>
      </c>
      <c r="D1492" s="136" t="s">
        <v>514</v>
      </c>
      <c r="E1492" s="136" t="s">
        <v>1007</v>
      </c>
      <c r="F1492" s="136">
        <v>2016</v>
      </c>
      <c r="G1492" s="136" t="s">
        <v>94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35">
      <c r="A1493" s="136" t="s">
        <v>74</v>
      </c>
      <c r="B1493" s="136" t="s">
        <v>1000</v>
      </c>
      <c r="C1493" s="136" t="s">
        <v>1005</v>
      </c>
      <c r="D1493" s="136" t="s">
        <v>514</v>
      </c>
      <c r="E1493" s="136" t="s">
        <v>1007</v>
      </c>
      <c r="F1493" s="136">
        <v>2017</v>
      </c>
      <c r="G1493" s="136" t="s">
        <v>94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35">
      <c r="A1494" s="136" t="s">
        <v>74</v>
      </c>
      <c r="B1494" s="136" t="s">
        <v>1000</v>
      </c>
      <c r="C1494" s="136" t="s">
        <v>1005</v>
      </c>
      <c r="D1494" s="136" t="s">
        <v>514</v>
      </c>
      <c r="E1494" s="136" t="s">
        <v>1007</v>
      </c>
      <c r="F1494" s="136">
        <v>2018</v>
      </c>
      <c r="G1494" s="136" t="s">
        <v>94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35">
      <c r="A1495" s="136" t="s">
        <v>74</v>
      </c>
      <c r="B1495" s="136" t="s">
        <v>1000</v>
      </c>
      <c r="C1495" s="136" t="s">
        <v>1005</v>
      </c>
      <c r="D1495" s="136" t="s">
        <v>514</v>
      </c>
      <c r="E1495" s="136" t="s">
        <v>1007</v>
      </c>
      <c r="F1495" s="136">
        <v>2019</v>
      </c>
      <c r="G1495" s="136" t="s">
        <v>94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35">
      <c r="A1496" s="136" t="s">
        <v>74</v>
      </c>
      <c r="B1496" s="136" t="s">
        <v>1000</v>
      </c>
      <c r="C1496" s="136" t="s">
        <v>1005</v>
      </c>
      <c r="D1496" s="136" t="s">
        <v>514</v>
      </c>
      <c r="E1496" s="136" t="s">
        <v>1007</v>
      </c>
      <c r="F1496" s="136">
        <v>2020</v>
      </c>
      <c r="G1496" s="136" t="s">
        <v>94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35">
      <c r="A1497" s="136" t="s">
        <v>74</v>
      </c>
      <c r="B1497" s="136" t="s">
        <v>1000</v>
      </c>
      <c r="C1497" s="136" t="s">
        <v>1005</v>
      </c>
      <c r="D1497" s="136" t="s">
        <v>514</v>
      </c>
      <c r="E1497" s="136" t="s">
        <v>1007</v>
      </c>
      <c r="F1497" s="136">
        <v>2021</v>
      </c>
      <c r="G1497" s="136" t="s">
        <v>94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35">
      <c r="A1498" s="136" t="s">
        <v>74</v>
      </c>
      <c r="B1498" s="136" t="s">
        <v>1000</v>
      </c>
      <c r="C1498" s="136" t="s">
        <v>1005</v>
      </c>
      <c r="D1498" s="136" t="s">
        <v>514</v>
      </c>
      <c r="E1498" s="136" t="s">
        <v>1007</v>
      </c>
      <c r="F1498" s="136">
        <v>2022</v>
      </c>
      <c r="G1498" s="136" t="s">
        <v>94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35">
      <c r="A1499" s="136" t="s">
        <v>74</v>
      </c>
      <c r="B1499" s="136" t="s">
        <v>1000</v>
      </c>
      <c r="C1499" s="136" t="s">
        <v>1005</v>
      </c>
      <c r="D1499" s="136" t="s">
        <v>514</v>
      </c>
      <c r="E1499" s="136" t="s">
        <v>1007</v>
      </c>
      <c r="F1499" s="136">
        <v>2023</v>
      </c>
      <c r="G1499" s="136" t="s">
        <v>94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35">
      <c r="A1500" s="136" t="s">
        <v>74</v>
      </c>
      <c r="B1500" s="136" t="s">
        <v>1000</v>
      </c>
      <c r="C1500" s="136" t="s">
        <v>1005</v>
      </c>
      <c r="D1500" s="136" t="s">
        <v>514</v>
      </c>
      <c r="E1500" s="136" t="s">
        <v>1007</v>
      </c>
      <c r="F1500" s="136">
        <v>2024</v>
      </c>
      <c r="G1500" s="136" t="s">
        <v>94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35">
      <c r="A1501" s="136" t="s">
        <v>74</v>
      </c>
      <c r="B1501" s="136" t="s">
        <v>1000</v>
      </c>
      <c r="C1501" s="136" t="s">
        <v>1005</v>
      </c>
      <c r="D1501" s="136" t="s">
        <v>514</v>
      </c>
      <c r="E1501" s="136" t="s">
        <v>1007</v>
      </c>
      <c r="F1501" s="136">
        <v>2025</v>
      </c>
      <c r="G1501" s="136" t="s">
        <v>94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35">
      <c r="A1502" s="136" t="s">
        <v>74</v>
      </c>
      <c r="B1502" s="136" t="s">
        <v>1000</v>
      </c>
      <c r="C1502" s="136" t="s">
        <v>1005</v>
      </c>
      <c r="D1502" s="136" t="s">
        <v>514</v>
      </c>
      <c r="E1502" s="136" t="s">
        <v>1007</v>
      </c>
      <c r="F1502" s="136">
        <v>2026</v>
      </c>
      <c r="G1502" s="136" t="s">
        <v>94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35">
      <c r="A1503" s="136" t="s">
        <v>74</v>
      </c>
      <c r="B1503" s="136" t="s">
        <v>1000</v>
      </c>
      <c r="C1503" s="136" t="s">
        <v>1005</v>
      </c>
      <c r="D1503" s="136" t="s">
        <v>514</v>
      </c>
      <c r="E1503" s="136" t="s">
        <v>1007</v>
      </c>
      <c r="F1503" s="136">
        <v>2027</v>
      </c>
      <c r="G1503" s="136" t="s">
        <v>94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35">
      <c r="A1504" s="136" t="s">
        <v>74</v>
      </c>
      <c r="B1504" s="136" t="s">
        <v>1000</v>
      </c>
      <c r="C1504" s="136" t="s">
        <v>1005</v>
      </c>
      <c r="D1504" s="136" t="s">
        <v>514</v>
      </c>
      <c r="E1504" s="136" t="s">
        <v>1007</v>
      </c>
      <c r="F1504" s="136">
        <v>2028</v>
      </c>
      <c r="G1504" s="136" t="s">
        <v>94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35">
      <c r="A1505" s="136" t="s">
        <v>74</v>
      </c>
      <c r="B1505" s="136" t="s">
        <v>1000</v>
      </c>
      <c r="C1505" s="136" t="s">
        <v>1005</v>
      </c>
      <c r="D1505" s="136" t="s">
        <v>514</v>
      </c>
      <c r="E1505" s="136" t="s">
        <v>1007</v>
      </c>
      <c r="F1505" s="136">
        <v>2029</v>
      </c>
      <c r="G1505" s="136" t="s">
        <v>94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35">
      <c r="A1506" s="136" t="s">
        <v>74</v>
      </c>
      <c r="B1506" s="136" t="s">
        <v>1000</v>
      </c>
      <c r="C1506" s="136" t="s">
        <v>1005</v>
      </c>
      <c r="D1506" s="136" t="s">
        <v>514</v>
      </c>
      <c r="E1506" s="136" t="s">
        <v>1007</v>
      </c>
      <c r="F1506" s="136">
        <v>2030</v>
      </c>
      <c r="G1506" s="136" t="s">
        <v>94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35">
      <c r="A1507" s="136" t="s">
        <v>74</v>
      </c>
      <c r="B1507" s="136" t="s">
        <v>1000</v>
      </c>
      <c r="C1507" s="136" t="s">
        <v>1005</v>
      </c>
      <c r="D1507" s="136" t="s">
        <v>514</v>
      </c>
      <c r="E1507" s="136" t="s">
        <v>1007</v>
      </c>
      <c r="F1507" s="136">
        <v>2031</v>
      </c>
      <c r="G1507" s="136" t="s">
        <v>94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35">
      <c r="A1508" s="136" t="s">
        <v>74</v>
      </c>
      <c r="B1508" s="136" t="s">
        <v>1000</v>
      </c>
      <c r="C1508" s="136" t="s">
        <v>1005</v>
      </c>
      <c r="D1508" s="136" t="s">
        <v>514</v>
      </c>
      <c r="E1508" s="136" t="s">
        <v>1007</v>
      </c>
      <c r="F1508" s="136">
        <v>2032</v>
      </c>
      <c r="G1508" s="136" t="s">
        <v>94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35">
      <c r="A1509" s="136" t="s">
        <v>74</v>
      </c>
      <c r="B1509" s="136" t="s">
        <v>1000</v>
      </c>
      <c r="C1509" s="136" t="s">
        <v>1005</v>
      </c>
      <c r="D1509" s="136" t="s">
        <v>514</v>
      </c>
      <c r="E1509" s="136" t="s">
        <v>1007</v>
      </c>
      <c r="F1509" s="136">
        <v>2033</v>
      </c>
      <c r="G1509" s="136" t="s">
        <v>94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35">
      <c r="A1510" s="136" t="s">
        <v>74</v>
      </c>
      <c r="B1510" s="136" t="s">
        <v>1000</v>
      </c>
      <c r="C1510" s="136" t="s">
        <v>1005</v>
      </c>
      <c r="D1510" s="136" t="s">
        <v>514</v>
      </c>
      <c r="E1510" s="136" t="s">
        <v>1007</v>
      </c>
      <c r="F1510" s="136">
        <v>2034</v>
      </c>
      <c r="G1510" s="136" t="s">
        <v>94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35">
      <c r="A1511" s="136" t="s">
        <v>74</v>
      </c>
      <c r="B1511" s="136" t="s">
        <v>1000</v>
      </c>
      <c r="C1511" s="136" t="s">
        <v>1005</v>
      </c>
      <c r="D1511" s="136" t="s">
        <v>514</v>
      </c>
      <c r="E1511" s="136" t="s">
        <v>1007</v>
      </c>
      <c r="F1511" s="136">
        <v>2035</v>
      </c>
      <c r="G1511" s="136" t="s">
        <v>94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35">
      <c r="A1512" s="136" t="s">
        <v>74</v>
      </c>
      <c r="B1512" s="136" t="s">
        <v>1000</v>
      </c>
      <c r="C1512" s="136" t="s">
        <v>1005</v>
      </c>
      <c r="D1512" s="136" t="s">
        <v>514</v>
      </c>
      <c r="E1512" s="136" t="s">
        <v>1007</v>
      </c>
      <c r="F1512" s="136">
        <v>2036</v>
      </c>
      <c r="G1512" s="136" t="s">
        <v>94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35">
      <c r="A1513" s="136" t="s">
        <v>74</v>
      </c>
      <c r="B1513" s="136" t="s">
        <v>1000</v>
      </c>
      <c r="C1513" s="136" t="s">
        <v>1005</v>
      </c>
      <c r="D1513" s="136" t="s">
        <v>514</v>
      </c>
      <c r="E1513" s="136" t="s">
        <v>1007</v>
      </c>
      <c r="F1513" s="136">
        <v>2037</v>
      </c>
      <c r="G1513" s="136" t="s">
        <v>94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35">
      <c r="A1514" s="136" t="s">
        <v>74</v>
      </c>
      <c r="B1514" s="136" t="s">
        <v>1000</v>
      </c>
      <c r="C1514" s="136" t="s">
        <v>1005</v>
      </c>
      <c r="D1514" s="136" t="s">
        <v>514</v>
      </c>
      <c r="E1514" s="136" t="s">
        <v>1007</v>
      </c>
      <c r="F1514" s="136">
        <v>2038</v>
      </c>
      <c r="G1514" s="136" t="s">
        <v>94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35">
      <c r="A1515" s="136" t="s">
        <v>74</v>
      </c>
      <c r="B1515" s="136" t="s">
        <v>1000</v>
      </c>
      <c r="C1515" s="136" t="s">
        <v>1005</v>
      </c>
      <c r="D1515" s="136" t="s">
        <v>514</v>
      </c>
      <c r="E1515" s="136" t="s">
        <v>1007</v>
      </c>
      <c r="F1515" s="136">
        <v>2039</v>
      </c>
      <c r="G1515" s="136" t="s">
        <v>94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35">
      <c r="A1516" s="136" t="s">
        <v>74</v>
      </c>
      <c r="B1516" s="136" t="s">
        <v>1000</v>
      </c>
      <c r="C1516" s="136" t="s">
        <v>1005</v>
      </c>
      <c r="D1516" s="136" t="s">
        <v>514</v>
      </c>
      <c r="E1516" s="136" t="s">
        <v>1007</v>
      </c>
      <c r="F1516" s="136">
        <v>2040</v>
      </c>
      <c r="G1516" s="136" t="s">
        <v>94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35">
      <c r="A1517" s="136" t="s">
        <v>74</v>
      </c>
      <c r="B1517" s="136" t="s">
        <v>1000</v>
      </c>
      <c r="C1517" s="136" t="s">
        <v>1005</v>
      </c>
      <c r="D1517" s="136" t="s">
        <v>514</v>
      </c>
      <c r="E1517" s="136" t="s">
        <v>1007</v>
      </c>
      <c r="F1517" s="136">
        <v>2041</v>
      </c>
      <c r="G1517" s="136" t="s">
        <v>94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35">
      <c r="A1518" s="136" t="s">
        <v>74</v>
      </c>
      <c r="B1518" s="136" t="s">
        <v>1000</v>
      </c>
      <c r="C1518" s="136" t="s">
        <v>1005</v>
      </c>
      <c r="D1518" s="136" t="s">
        <v>514</v>
      </c>
      <c r="E1518" s="136" t="s">
        <v>1007</v>
      </c>
      <c r="F1518" s="136">
        <v>2042</v>
      </c>
      <c r="G1518" s="136" t="s">
        <v>94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35">
      <c r="A1519" s="136" t="s">
        <v>74</v>
      </c>
      <c r="B1519" s="136" t="s">
        <v>1000</v>
      </c>
      <c r="C1519" s="136" t="s">
        <v>1005</v>
      </c>
      <c r="D1519" s="136" t="s">
        <v>514</v>
      </c>
      <c r="E1519" s="136" t="s">
        <v>1007</v>
      </c>
      <c r="F1519" s="136">
        <v>2043</v>
      </c>
      <c r="G1519" s="136" t="s">
        <v>94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35">
      <c r="A1520" s="136" t="s">
        <v>74</v>
      </c>
      <c r="B1520" s="136" t="s">
        <v>1000</v>
      </c>
      <c r="C1520" s="136" t="s">
        <v>1005</v>
      </c>
      <c r="D1520" s="136" t="s">
        <v>514</v>
      </c>
      <c r="E1520" s="136" t="s">
        <v>1007</v>
      </c>
      <c r="F1520" s="136">
        <v>2044</v>
      </c>
      <c r="G1520" s="136" t="s">
        <v>94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35">
      <c r="A1521" s="136" t="s">
        <v>74</v>
      </c>
      <c r="B1521" s="136" t="s">
        <v>1000</v>
      </c>
      <c r="C1521" s="136" t="s">
        <v>1005</v>
      </c>
      <c r="D1521" s="136" t="s">
        <v>514</v>
      </c>
      <c r="E1521" s="136" t="s">
        <v>1007</v>
      </c>
      <c r="F1521" s="136">
        <v>2045</v>
      </c>
      <c r="G1521" s="136" t="s">
        <v>94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35">
      <c r="A1522" s="136" t="s">
        <v>74</v>
      </c>
      <c r="B1522" s="136" t="s">
        <v>1000</v>
      </c>
      <c r="C1522" s="136" t="s">
        <v>1005</v>
      </c>
      <c r="D1522" s="136" t="s">
        <v>514</v>
      </c>
      <c r="E1522" s="136" t="s">
        <v>1007</v>
      </c>
      <c r="F1522" s="136">
        <v>2046</v>
      </c>
      <c r="G1522" s="136" t="s">
        <v>94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35">
      <c r="A1523" s="136" t="s">
        <v>74</v>
      </c>
      <c r="B1523" s="136" t="s">
        <v>1000</v>
      </c>
      <c r="C1523" s="136" t="s">
        <v>1005</v>
      </c>
      <c r="D1523" s="136" t="s">
        <v>514</v>
      </c>
      <c r="E1523" s="136" t="s">
        <v>1007</v>
      </c>
      <c r="F1523" s="136">
        <v>2047</v>
      </c>
      <c r="G1523" s="136" t="s">
        <v>94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35">
      <c r="A1524" s="136" t="s">
        <v>74</v>
      </c>
      <c r="B1524" s="136" t="s">
        <v>1000</v>
      </c>
      <c r="C1524" s="136" t="s">
        <v>1005</v>
      </c>
      <c r="D1524" s="136" t="s">
        <v>514</v>
      </c>
      <c r="E1524" s="136" t="s">
        <v>1007</v>
      </c>
      <c r="F1524" s="136">
        <v>2048</v>
      </c>
      <c r="G1524" s="136" t="s">
        <v>94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35">
      <c r="A1525" s="136" t="s">
        <v>74</v>
      </c>
      <c r="B1525" s="136" t="s">
        <v>1000</v>
      </c>
      <c r="C1525" s="136" t="s">
        <v>1005</v>
      </c>
      <c r="D1525" s="136" t="s">
        <v>514</v>
      </c>
      <c r="E1525" s="136" t="s">
        <v>1007</v>
      </c>
      <c r="F1525" s="136">
        <v>2049</v>
      </c>
      <c r="G1525" s="136" t="s">
        <v>94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35">
      <c r="A1526" s="136" t="s">
        <v>74</v>
      </c>
      <c r="B1526" s="136" t="s">
        <v>1000</v>
      </c>
      <c r="C1526" s="136" t="s">
        <v>1005</v>
      </c>
      <c r="D1526" s="136" t="s">
        <v>514</v>
      </c>
      <c r="E1526" s="136" t="s">
        <v>1007</v>
      </c>
      <c r="F1526" s="136">
        <v>2050</v>
      </c>
      <c r="G1526" s="136" t="s">
        <v>94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35">
      <c r="A1527" s="136" t="s">
        <v>74</v>
      </c>
      <c r="B1527" s="136" t="s">
        <v>1000</v>
      </c>
      <c r="C1527" s="136" t="s">
        <v>1005</v>
      </c>
      <c r="D1527" s="136" t="s">
        <v>514</v>
      </c>
      <c r="E1527" s="136" t="s">
        <v>1003</v>
      </c>
      <c r="F1527" s="136">
        <v>1990</v>
      </c>
      <c r="G1527" s="136" t="s">
        <v>94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35">
      <c r="A1528" s="136" t="s">
        <v>74</v>
      </c>
      <c r="B1528" s="136" t="s">
        <v>1000</v>
      </c>
      <c r="C1528" s="136" t="s">
        <v>1005</v>
      </c>
      <c r="D1528" s="136" t="s">
        <v>514</v>
      </c>
      <c r="E1528" s="136" t="s">
        <v>1003</v>
      </c>
      <c r="F1528" s="136">
        <v>1991</v>
      </c>
      <c r="G1528" s="136" t="s">
        <v>94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35">
      <c r="A1529" s="136" t="s">
        <v>74</v>
      </c>
      <c r="B1529" s="136" t="s">
        <v>1000</v>
      </c>
      <c r="C1529" s="136" t="s">
        <v>1005</v>
      </c>
      <c r="D1529" s="136" t="s">
        <v>514</v>
      </c>
      <c r="E1529" s="136" t="s">
        <v>1003</v>
      </c>
      <c r="F1529" s="136">
        <v>1992</v>
      </c>
      <c r="G1529" s="136" t="s">
        <v>94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35">
      <c r="A1530" s="136" t="s">
        <v>74</v>
      </c>
      <c r="B1530" s="136" t="s">
        <v>1000</v>
      </c>
      <c r="C1530" s="136" t="s">
        <v>1005</v>
      </c>
      <c r="D1530" s="136" t="s">
        <v>514</v>
      </c>
      <c r="E1530" s="136" t="s">
        <v>1003</v>
      </c>
      <c r="F1530" s="136">
        <v>1993</v>
      </c>
      <c r="G1530" s="136" t="s">
        <v>94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35">
      <c r="A1531" s="136" t="s">
        <v>74</v>
      </c>
      <c r="B1531" s="136" t="s">
        <v>1000</v>
      </c>
      <c r="C1531" s="136" t="s">
        <v>1005</v>
      </c>
      <c r="D1531" s="136" t="s">
        <v>514</v>
      </c>
      <c r="E1531" s="136" t="s">
        <v>1003</v>
      </c>
      <c r="F1531" s="136">
        <v>1994</v>
      </c>
      <c r="G1531" s="136" t="s">
        <v>94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35">
      <c r="A1532" s="136" t="s">
        <v>74</v>
      </c>
      <c r="B1532" s="136" t="s">
        <v>1000</v>
      </c>
      <c r="C1532" s="136" t="s">
        <v>1005</v>
      </c>
      <c r="D1532" s="136" t="s">
        <v>514</v>
      </c>
      <c r="E1532" s="136" t="s">
        <v>1003</v>
      </c>
      <c r="F1532" s="136">
        <v>1995</v>
      </c>
      <c r="G1532" s="136" t="s">
        <v>94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35">
      <c r="A1533" s="136" t="s">
        <v>74</v>
      </c>
      <c r="B1533" s="136" t="s">
        <v>1000</v>
      </c>
      <c r="C1533" s="136" t="s">
        <v>1005</v>
      </c>
      <c r="D1533" s="136" t="s">
        <v>514</v>
      </c>
      <c r="E1533" s="136" t="s">
        <v>1003</v>
      </c>
      <c r="F1533" s="136">
        <v>1996</v>
      </c>
      <c r="G1533" s="136" t="s">
        <v>94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35">
      <c r="A1534" s="136" t="s">
        <v>74</v>
      </c>
      <c r="B1534" s="136" t="s">
        <v>1000</v>
      </c>
      <c r="C1534" s="136" t="s">
        <v>1005</v>
      </c>
      <c r="D1534" s="136" t="s">
        <v>514</v>
      </c>
      <c r="E1534" s="136" t="s">
        <v>1003</v>
      </c>
      <c r="F1534" s="136">
        <v>1997</v>
      </c>
      <c r="G1534" s="136" t="s">
        <v>94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35">
      <c r="A1535" s="136" t="s">
        <v>74</v>
      </c>
      <c r="B1535" s="136" t="s">
        <v>1000</v>
      </c>
      <c r="C1535" s="136" t="s">
        <v>1005</v>
      </c>
      <c r="D1535" s="136" t="s">
        <v>514</v>
      </c>
      <c r="E1535" s="136" t="s">
        <v>1003</v>
      </c>
      <c r="F1535" s="136">
        <v>1998</v>
      </c>
      <c r="G1535" s="136" t="s">
        <v>94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35">
      <c r="A1536" s="136" t="s">
        <v>74</v>
      </c>
      <c r="B1536" s="136" t="s">
        <v>1000</v>
      </c>
      <c r="C1536" s="136" t="s">
        <v>1005</v>
      </c>
      <c r="D1536" s="136" t="s">
        <v>514</v>
      </c>
      <c r="E1536" s="136" t="s">
        <v>1003</v>
      </c>
      <c r="F1536" s="136">
        <v>1999</v>
      </c>
      <c r="G1536" s="136" t="s">
        <v>94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35">
      <c r="A1537" s="136" t="s">
        <v>74</v>
      </c>
      <c r="B1537" s="136" t="s">
        <v>1000</v>
      </c>
      <c r="C1537" s="136" t="s">
        <v>1005</v>
      </c>
      <c r="D1537" s="136" t="s">
        <v>514</v>
      </c>
      <c r="E1537" s="136" t="s">
        <v>1003</v>
      </c>
      <c r="F1537" s="136">
        <v>2000</v>
      </c>
      <c r="G1537" s="136" t="s">
        <v>94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35">
      <c r="A1538" s="136" t="s">
        <v>74</v>
      </c>
      <c r="B1538" s="136" t="s">
        <v>1000</v>
      </c>
      <c r="C1538" s="136" t="s">
        <v>1005</v>
      </c>
      <c r="D1538" s="136" t="s">
        <v>514</v>
      </c>
      <c r="E1538" s="136" t="s">
        <v>1003</v>
      </c>
      <c r="F1538" s="136">
        <v>2001</v>
      </c>
      <c r="G1538" s="136" t="s">
        <v>94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35">
      <c r="A1539" s="136" t="s">
        <v>74</v>
      </c>
      <c r="B1539" s="136" t="s">
        <v>1000</v>
      </c>
      <c r="C1539" s="136" t="s">
        <v>1005</v>
      </c>
      <c r="D1539" s="136" t="s">
        <v>514</v>
      </c>
      <c r="E1539" s="136" t="s">
        <v>1003</v>
      </c>
      <c r="F1539" s="136">
        <v>2002</v>
      </c>
      <c r="G1539" s="136" t="s">
        <v>94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35">
      <c r="A1540" s="136" t="s">
        <v>74</v>
      </c>
      <c r="B1540" s="136" t="s">
        <v>1000</v>
      </c>
      <c r="C1540" s="136" t="s">
        <v>1005</v>
      </c>
      <c r="D1540" s="136" t="s">
        <v>514</v>
      </c>
      <c r="E1540" s="136" t="s">
        <v>1003</v>
      </c>
      <c r="F1540" s="136">
        <v>2003</v>
      </c>
      <c r="G1540" s="136" t="s">
        <v>94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35">
      <c r="A1541" s="136" t="s">
        <v>74</v>
      </c>
      <c r="B1541" s="136" t="s">
        <v>1000</v>
      </c>
      <c r="C1541" s="136" t="s">
        <v>1005</v>
      </c>
      <c r="D1541" s="136" t="s">
        <v>514</v>
      </c>
      <c r="E1541" s="136" t="s">
        <v>1003</v>
      </c>
      <c r="F1541" s="136">
        <v>2004</v>
      </c>
      <c r="G1541" s="136" t="s">
        <v>94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35">
      <c r="A1542" s="136" t="s">
        <v>74</v>
      </c>
      <c r="B1542" s="136" t="s">
        <v>1000</v>
      </c>
      <c r="C1542" s="136" t="s">
        <v>1005</v>
      </c>
      <c r="D1542" s="136" t="s">
        <v>514</v>
      </c>
      <c r="E1542" s="136" t="s">
        <v>1003</v>
      </c>
      <c r="F1542" s="136">
        <v>2005</v>
      </c>
      <c r="G1542" s="136" t="s">
        <v>94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35">
      <c r="A1543" s="136" t="s">
        <v>74</v>
      </c>
      <c r="B1543" s="136" t="s">
        <v>1000</v>
      </c>
      <c r="C1543" s="136" t="s">
        <v>1005</v>
      </c>
      <c r="D1543" s="136" t="s">
        <v>514</v>
      </c>
      <c r="E1543" s="136" t="s">
        <v>1003</v>
      </c>
      <c r="F1543" s="136">
        <v>2006</v>
      </c>
      <c r="G1543" s="136" t="s">
        <v>94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35">
      <c r="A1544" s="136" t="s">
        <v>74</v>
      </c>
      <c r="B1544" s="136" t="s">
        <v>1000</v>
      </c>
      <c r="C1544" s="136" t="s">
        <v>1005</v>
      </c>
      <c r="D1544" s="136" t="s">
        <v>514</v>
      </c>
      <c r="E1544" s="136" t="s">
        <v>1003</v>
      </c>
      <c r="F1544" s="136">
        <v>2007</v>
      </c>
      <c r="G1544" s="136" t="s">
        <v>94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35">
      <c r="A1545" s="136" t="s">
        <v>74</v>
      </c>
      <c r="B1545" s="136" t="s">
        <v>1000</v>
      </c>
      <c r="C1545" s="136" t="s">
        <v>1005</v>
      </c>
      <c r="D1545" s="136" t="s">
        <v>514</v>
      </c>
      <c r="E1545" s="136" t="s">
        <v>1003</v>
      </c>
      <c r="F1545" s="136">
        <v>2008</v>
      </c>
      <c r="G1545" s="136" t="s">
        <v>94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35">
      <c r="A1546" s="136" t="s">
        <v>74</v>
      </c>
      <c r="B1546" s="136" t="s">
        <v>1000</v>
      </c>
      <c r="C1546" s="136" t="s">
        <v>1005</v>
      </c>
      <c r="D1546" s="136" t="s">
        <v>514</v>
      </c>
      <c r="E1546" s="136" t="s">
        <v>1003</v>
      </c>
      <c r="F1546" s="136">
        <v>2009</v>
      </c>
      <c r="G1546" s="136" t="s">
        <v>94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35">
      <c r="A1547" s="136" t="s">
        <v>74</v>
      </c>
      <c r="B1547" s="136" t="s">
        <v>1000</v>
      </c>
      <c r="C1547" s="136" t="s">
        <v>1005</v>
      </c>
      <c r="D1547" s="136" t="s">
        <v>514</v>
      </c>
      <c r="E1547" s="136" t="s">
        <v>1003</v>
      </c>
      <c r="F1547" s="136">
        <v>2010</v>
      </c>
      <c r="G1547" s="136" t="s">
        <v>94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35">
      <c r="A1548" s="136" t="s">
        <v>74</v>
      </c>
      <c r="B1548" s="136" t="s">
        <v>1000</v>
      </c>
      <c r="C1548" s="136" t="s">
        <v>1005</v>
      </c>
      <c r="D1548" s="136" t="s">
        <v>514</v>
      </c>
      <c r="E1548" s="136" t="s">
        <v>1003</v>
      </c>
      <c r="F1548" s="136">
        <v>2011</v>
      </c>
      <c r="G1548" s="136" t="s">
        <v>94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35">
      <c r="A1549" s="136" t="s">
        <v>74</v>
      </c>
      <c r="B1549" s="136" t="s">
        <v>1000</v>
      </c>
      <c r="C1549" s="136" t="s">
        <v>1005</v>
      </c>
      <c r="D1549" s="136" t="s">
        <v>514</v>
      </c>
      <c r="E1549" s="136" t="s">
        <v>1003</v>
      </c>
      <c r="F1549" s="136">
        <v>2012</v>
      </c>
      <c r="G1549" s="136" t="s">
        <v>94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35">
      <c r="A1550" s="136" t="s">
        <v>74</v>
      </c>
      <c r="B1550" s="136" t="s">
        <v>1000</v>
      </c>
      <c r="C1550" s="136" t="s">
        <v>1005</v>
      </c>
      <c r="D1550" s="136" t="s">
        <v>514</v>
      </c>
      <c r="E1550" s="136" t="s">
        <v>1003</v>
      </c>
      <c r="F1550" s="136">
        <v>2013</v>
      </c>
      <c r="G1550" s="136" t="s">
        <v>94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35">
      <c r="A1551" s="136" t="s">
        <v>74</v>
      </c>
      <c r="B1551" s="136" t="s">
        <v>1000</v>
      </c>
      <c r="C1551" s="136" t="s">
        <v>1005</v>
      </c>
      <c r="D1551" s="136" t="s">
        <v>514</v>
      </c>
      <c r="E1551" s="136" t="s">
        <v>1003</v>
      </c>
      <c r="F1551" s="136">
        <v>2014</v>
      </c>
      <c r="G1551" s="136" t="s">
        <v>94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35">
      <c r="A1552" s="136" t="s">
        <v>74</v>
      </c>
      <c r="B1552" s="136" t="s">
        <v>1000</v>
      </c>
      <c r="C1552" s="136" t="s">
        <v>1005</v>
      </c>
      <c r="D1552" s="136" t="s">
        <v>514</v>
      </c>
      <c r="E1552" s="136" t="s">
        <v>1003</v>
      </c>
      <c r="F1552" s="136">
        <v>2015</v>
      </c>
      <c r="G1552" s="136" t="s">
        <v>94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35">
      <c r="A1553" s="136" t="s">
        <v>74</v>
      </c>
      <c r="B1553" s="136" t="s">
        <v>1000</v>
      </c>
      <c r="C1553" s="136" t="s">
        <v>1005</v>
      </c>
      <c r="D1553" s="136" t="s">
        <v>514</v>
      </c>
      <c r="E1553" s="136" t="s">
        <v>1003</v>
      </c>
      <c r="F1553" s="136">
        <v>2016</v>
      </c>
      <c r="G1553" s="136" t="s">
        <v>94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35">
      <c r="A1554" s="136" t="s">
        <v>74</v>
      </c>
      <c r="B1554" s="136" t="s">
        <v>1000</v>
      </c>
      <c r="C1554" s="136" t="s">
        <v>1005</v>
      </c>
      <c r="D1554" s="136" t="s">
        <v>514</v>
      </c>
      <c r="E1554" s="136" t="s">
        <v>1003</v>
      </c>
      <c r="F1554" s="136">
        <v>2017</v>
      </c>
      <c r="G1554" s="136" t="s">
        <v>94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35">
      <c r="A1555" s="136" t="s">
        <v>74</v>
      </c>
      <c r="B1555" s="136" t="s">
        <v>1000</v>
      </c>
      <c r="C1555" s="136" t="s">
        <v>1005</v>
      </c>
      <c r="D1555" s="136" t="s">
        <v>514</v>
      </c>
      <c r="E1555" s="136" t="s">
        <v>1003</v>
      </c>
      <c r="F1555" s="136">
        <v>2018</v>
      </c>
      <c r="G1555" s="136" t="s">
        <v>94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35">
      <c r="A1556" s="136" t="s">
        <v>74</v>
      </c>
      <c r="B1556" s="136" t="s">
        <v>1000</v>
      </c>
      <c r="C1556" s="136" t="s">
        <v>1005</v>
      </c>
      <c r="D1556" s="136" t="s">
        <v>514</v>
      </c>
      <c r="E1556" s="136" t="s">
        <v>1003</v>
      </c>
      <c r="F1556" s="136">
        <v>2019</v>
      </c>
      <c r="G1556" s="136" t="s">
        <v>94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35">
      <c r="A1557" s="136" t="s">
        <v>74</v>
      </c>
      <c r="B1557" s="136" t="s">
        <v>1000</v>
      </c>
      <c r="C1557" s="136" t="s">
        <v>1005</v>
      </c>
      <c r="D1557" s="136" t="s">
        <v>514</v>
      </c>
      <c r="E1557" s="136" t="s">
        <v>1003</v>
      </c>
      <c r="F1557" s="136">
        <v>2020</v>
      </c>
      <c r="G1557" s="136" t="s">
        <v>94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35">
      <c r="A1558" s="136" t="s">
        <v>74</v>
      </c>
      <c r="B1558" s="136" t="s">
        <v>1000</v>
      </c>
      <c r="C1558" s="136" t="s">
        <v>1005</v>
      </c>
      <c r="D1558" s="136" t="s">
        <v>514</v>
      </c>
      <c r="E1558" s="136" t="s">
        <v>1003</v>
      </c>
      <c r="F1558" s="136">
        <v>2021</v>
      </c>
      <c r="G1558" s="136" t="s">
        <v>94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35">
      <c r="A1559" s="136" t="s">
        <v>74</v>
      </c>
      <c r="B1559" s="136" t="s">
        <v>1000</v>
      </c>
      <c r="C1559" s="136" t="s">
        <v>1005</v>
      </c>
      <c r="D1559" s="136" t="s">
        <v>514</v>
      </c>
      <c r="E1559" s="136" t="s">
        <v>1003</v>
      </c>
      <c r="F1559" s="136">
        <v>2022</v>
      </c>
      <c r="G1559" s="136" t="s">
        <v>94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35">
      <c r="A1560" s="136" t="s">
        <v>74</v>
      </c>
      <c r="B1560" s="136" t="s">
        <v>1000</v>
      </c>
      <c r="C1560" s="136" t="s">
        <v>1005</v>
      </c>
      <c r="D1560" s="136" t="s">
        <v>514</v>
      </c>
      <c r="E1560" s="136" t="s">
        <v>1003</v>
      </c>
      <c r="F1560" s="136">
        <v>2023</v>
      </c>
      <c r="G1560" s="136" t="s">
        <v>94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35">
      <c r="A1561" s="136" t="s">
        <v>74</v>
      </c>
      <c r="B1561" s="136" t="s">
        <v>1000</v>
      </c>
      <c r="C1561" s="136" t="s">
        <v>1005</v>
      </c>
      <c r="D1561" s="136" t="s">
        <v>514</v>
      </c>
      <c r="E1561" s="136" t="s">
        <v>1003</v>
      </c>
      <c r="F1561" s="136">
        <v>2024</v>
      </c>
      <c r="G1561" s="136" t="s">
        <v>94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35">
      <c r="A1562" s="136" t="s">
        <v>74</v>
      </c>
      <c r="B1562" s="136" t="s">
        <v>1000</v>
      </c>
      <c r="C1562" s="136" t="s">
        <v>1005</v>
      </c>
      <c r="D1562" s="136" t="s">
        <v>514</v>
      </c>
      <c r="E1562" s="136" t="s">
        <v>1003</v>
      </c>
      <c r="F1562" s="136">
        <v>2025</v>
      </c>
      <c r="G1562" s="136" t="s">
        <v>94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35">
      <c r="A1563" s="136" t="s">
        <v>74</v>
      </c>
      <c r="B1563" s="136" t="s">
        <v>1000</v>
      </c>
      <c r="C1563" s="136" t="s">
        <v>1005</v>
      </c>
      <c r="D1563" s="136" t="s">
        <v>514</v>
      </c>
      <c r="E1563" s="136" t="s">
        <v>1003</v>
      </c>
      <c r="F1563" s="136">
        <v>2026</v>
      </c>
      <c r="G1563" s="136" t="s">
        <v>94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35">
      <c r="A1564" s="136" t="s">
        <v>74</v>
      </c>
      <c r="B1564" s="136" t="s">
        <v>1000</v>
      </c>
      <c r="C1564" s="136" t="s">
        <v>1005</v>
      </c>
      <c r="D1564" s="136" t="s">
        <v>514</v>
      </c>
      <c r="E1564" s="136" t="s">
        <v>1003</v>
      </c>
      <c r="F1564" s="136">
        <v>2027</v>
      </c>
      <c r="G1564" s="136" t="s">
        <v>94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35">
      <c r="A1565" s="136" t="s">
        <v>74</v>
      </c>
      <c r="B1565" s="136" t="s">
        <v>1000</v>
      </c>
      <c r="C1565" s="136" t="s">
        <v>1005</v>
      </c>
      <c r="D1565" s="136" t="s">
        <v>514</v>
      </c>
      <c r="E1565" s="136" t="s">
        <v>1003</v>
      </c>
      <c r="F1565" s="136">
        <v>2028</v>
      </c>
      <c r="G1565" s="136" t="s">
        <v>94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35">
      <c r="A1566" s="136" t="s">
        <v>74</v>
      </c>
      <c r="B1566" s="136" t="s">
        <v>1000</v>
      </c>
      <c r="C1566" s="136" t="s">
        <v>1005</v>
      </c>
      <c r="D1566" s="136" t="s">
        <v>514</v>
      </c>
      <c r="E1566" s="136" t="s">
        <v>1003</v>
      </c>
      <c r="F1566" s="136">
        <v>2029</v>
      </c>
      <c r="G1566" s="136" t="s">
        <v>94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35">
      <c r="A1567" s="136" t="s">
        <v>74</v>
      </c>
      <c r="B1567" s="136" t="s">
        <v>1000</v>
      </c>
      <c r="C1567" s="136" t="s">
        <v>1005</v>
      </c>
      <c r="D1567" s="136" t="s">
        <v>514</v>
      </c>
      <c r="E1567" s="136" t="s">
        <v>1003</v>
      </c>
      <c r="F1567" s="136">
        <v>2030</v>
      </c>
      <c r="G1567" s="136" t="s">
        <v>94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35">
      <c r="A1568" s="136" t="s">
        <v>74</v>
      </c>
      <c r="B1568" s="136" t="s">
        <v>1000</v>
      </c>
      <c r="C1568" s="136" t="s">
        <v>1005</v>
      </c>
      <c r="D1568" s="136" t="s">
        <v>514</v>
      </c>
      <c r="E1568" s="136" t="s">
        <v>1003</v>
      </c>
      <c r="F1568" s="136">
        <v>2031</v>
      </c>
      <c r="G1568" s="136" t="s">
        <v>94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35">
      <c r="A1569" s="136" t="s">
        <v>74</v>
      </c>
      <c r="B1569" s="136" t="s">
        <v>1000</v>
      </c>
      <c r="C1569" s="136" t="s">
        <v>1005</v>
      </c>
      <c r="D1569" s="136" t="s">
        <v>514</v>
      </c>
      <c r="E1569" s="136" t="s">
        <v>1003</v>
      </c>
      <c r="F1569" s="136">
        <v>2032</v>
      </c>
      <c r="G1569" s="136" t="s">
        <v>94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35">
      <c r="A1570" s="136" t="s">
        <v>74</v>
      </c>
      <c r="B1570" s="136" t="s">
        <v>1000</v>
      </c>
      <c r="C1570" s="136" t="s">
        <v>1005</v>
      </c>
      <c r="D1570" s="136" t="s">
        <v>514</v>
      </c>
      <c r="E1570" s="136" t="s">
        <v>1003</v>
      </c>
      <c r="F1570" s="136">
        <v>2033</v>
      </c>
      <c r="G1570" s="136" t="s">
        <v>94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35">
      <c r="A1571" s="136" t="s">
        <v>74</v>
      </c>
      <c r="B1571" s="136" t="s">
        <v>1000</v>
      </c>
      <c r="C1571" s="136" t="s">
        <v>1005</v>
      </c>
      <c r="D1571" s="136" t="s">
        <v>514</v>
      </c>
      <c r="E1571" s="136" t="s">
        <v>1003</v>
      </c>
      <c r="F1571" s="136">
        <v>2034</v>
      </c>
      <c r="G1571" s="136" t="s">
        <v>94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35">
      <c r="A1572" s="136" t="s">
        <v>74</v>
      </c>
      <c r="B1572" s="136" t="s">
        <v>1000</v>
      </c>
      <c r="C1572" s="136" t="s">
        <v>1005</v>
      </c>
      <c r="D1572" s="136" t="s">
        <v>514</v>
      </c>
      <c r="E1572" s="136" t="s">
        <v>1003</v>
      </c>
      <c r="F1572" s="136">
        <v>2035</v>
      </c>
      <c r="G1572" s="136" t="s">
        <v>94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35">
      <c r="A1573" s="136" t="s">
        <v>74</v>
      </c>
      <c r="B1573" s="136" t="s">
        <v>1000</v>
      </c>
      <c r="C1573" s="136" t="s">
        <v>1005</v>
      </c>
      <c r="D1573" s="136" t="s">
        <v>514</v>
      </c>
      <c r="E1573" s="136" t="s">
        <v>1003</v>
      </c>
      <c r="F1573" s="136">
        <v>2036</v>
      </c>
      <c r="G1573" s="136" t="s">
        <v>94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35">
      <c r="A1574" s="136" t="s">
        <v>74</v>
      </c>
      <c r="B1574" s="136" t="s">
        <v>1000</v>
      </c>
      <c r="C1574" s="136" t="s">
        <v>1005</v>
      </c>
      <c r="D1574" s="136" t="s">
        <v>514</v>
      </c>
      <c r="E1574" s="136" t="s">
        <v>1003</v>
      </c>
      <c r="F1574" s="136">
        <v>2037</v>
      </c>
      <c r="G1574" s="136" t="s">
        <v>94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35">
      <c r="A1575" s="136" t="s">
        <v>74</v>
      </c>
      <c r="B1575" s="136" t="s">
        <v>1000</v>
      </c>
      <c r="C1575" s="136" t="s">
        <v>1005</v>
      </c>
      <c r="D1575" s="136" t="s">
        <v>514</v>
      </c>
      <c r="E1575" s="136" t="s">
        <v>1003</v>
      </c>
      <c r="F1575" s="136">
        <v>2038</v>
      </c>
      <c r="G1575" s="136" t="s">
        <v>94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35">
      <c r="A1576" s="136" t="s">
        <v>74</v>
      </c>
      <c r="B1576" s="136" t="s">
        <v>1000</v>
      </c>
      <c r="C1576" s="136" t="s">
        <v>1005</v>
      </c>
      <c r="D1576" s="136" t="s">
        <v>514</v>
      </c>
      <c r="E1576" s="136" t="s">
        <v>1003</v>
      </c>
      <c r="F1576" s="136">
        <v>2039</v>
      </c>
      <c r="G1576" s="136" t="s">
        <v>94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35">
      <c r="A1577" s="136" t="s">
        <v>74</v>
      </c>
      <c r="B1577" s="136" t="s">
        <v>1000</v>
      </c>
      <c r="C1577" s="136" t="s">
        <v>1005</v>
      </c>
      <c r="D1577" s="136" t="s">
        <v>514</v>
      </c>
      <c r="E1577" s="136" t="s">
        <v>1003</v>
      </c>
      <c r="F1577" s="136">
        <v>2040</v>
      </c>
      <c r="G1577" s="136" t="s">
        <v>94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35">
      <c r="A1578" s="136" t="s">
        <v>74</v>
      </c>
      <c r="B1578" s="136" t="s">
        <v>1000</v>
      </c>
      <c r="C1578" s="136" t="s">
        <v>1005</v>
      </c>
      <c r="D1578" s="136" t="s">
        <v>514</v>
      </c>
      <c r="E1578" s="136" t="s">
        <v>1003</v>
      </c>
      <c r="F1578" s="136">
        <v>2041</v>
      </c>
      <c r="G1578" s="136" t="s">
        <v>94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35">
      <c r="A1579" s="136" t="s">
        <v>74</v>
      </c>
      <c r="B1579" s="136" t="s">
        <v>1000</v>
      </c>
      <c r="C1579" s="136" t="s">
        <v>1005</v>
      </c>
      <c r="D1579" s="136" t="s">
        <v>514</v>
      </c>
      <c r="E1579" s="136" t="s">
        <v>1003</v>
      </c>
      <c r="F1579" s="136">
        <v>2042</v>
      </c>
      <c r="G1579" s="136" t="s">
        <v>94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35">
      <c r="A1580" s="136" t="s">
        <v>74</v>
      </c>
      <c r="B1580" s="136" t="s">
        <v>1000</v>
      </c>
      <c r="C1580" s="136" t="s">
        <v>1005</v>
      </c>
      <c r="D1580" s="136" t="s">
        <v>514</v>
      </c>
      <c r="E1580" s="136" t="s">
        <v>1003</v>
      </c>
      <c r="F1580" s="136">
        <v>2043</v>
      </c>
      <c r="G1580" s="136" t="s">
        <v>94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35">
      <c r="A1581" s="136" t="s">
        <v>74</v>
      </c>
      <c r="B1581" s="136" t="s">
        <v>1000</v>
      </c>
      <c r="C1581" s="136" t="s">
        <v>1005</v>
      </c>
      <c r="D1581" s="136" t="s">
        <v>514</v>
      </c>
      <c r="E1581" s="136" t="s">
        <v>1003</v>
      </c>
      <c r="F1581" s="136">
        <v>2044</v>
      </c>
      <c r="G1581" s="136" t="s">
        <v>94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35">
      <c r="A1582" s="136" t="s">
        <v>74</v>
      </c>
      <c r="B1582" s="136" t="s">
        <v>1000</v>
      </c>
      <c r="C1582" s="136" t="s">
        <v>1005</v>
      </c>
      <c r="D1582" s="136" t="s">
        <v>514</v>
      </c>
      <c r="E1582" s="136" t="s">
        <v>1003</v>
      </c>
      <c r="F1582" s="136">
        <v>2045</v>
      </c>
      <c r="G1582" s="136" t="s">
        <v>94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35">
      <c r="A1583" s="136" t="s">
        <v>74</v>
      </c>
      <c r="B1583" s="136" t="s">
        <v>1000</v>
      </c>
      <c r="C1583" s="136" t="s">
        <v>1005</v>
      </c>
      <c r="D1583" s="136" t="s">
        <v>514</v>
      </c>
      <c r="E1583" s="136" t="s">
        <v>1003</v>
      </c>
      <c r="F1583" s="136">
        <v>2046</v>
      </c>
      <c r="G1583" s="136" t="s">
        <v>94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35">
      <c r="A1584" s="136" t="s">
        <v>74</v>
      </c>
      <c r="B1584" s="136" t="s">
        <v>1000</v>
      </c>
      <c r="C1584" s="136" t="s">
        <v>1005</v>
      </c>
      <c r="D1584" s="136" t="s">
        <v>514</v>
      </c>
      <c r="E1584" s="136" t="s">
        <v>1003</v>
      </c>
      <c r="F1584" s="136">
        <v>2047</v>
      </c>
      <c r="G1584" s="136" t="s">
        <v>94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35">
      <c r="A1585" s="136" t="s">
        <v>74</v>
      </c>
      <c r="B1585" s="136" t="s">
        <v>1000</v>
      </c>
      <c r="C1585" s="136" t="s">
        <v>1005</v>
      </c>
      <c r="D1585" s="136" t="s">
        <v>514</v>
      </c>
      <c r="E1585" s="136" t="s">
        <v>1003</v>
      </c>
      <c r="F1585" s="136">
        <v>2048</v>
      </c>
      <c r="G1585" s="136" t="s">
        <v>94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35">
      <c r="A1586" s="136" t="s">
        <v>74</v>
      </c>
      <c r="B1586" s="136" t="s">
        <v>1000</v>
      </c>
      <c r="C1586" s="136" t="s">
        <v>1005</v>
      </c>
      <c r="D1586" s="136" t="s">
        <v>514</v>
      </c>
      <c r="E1586" s="136" t="s">
        <v>1003</v>
      </c>
      <c r="F1586" s="136">
        <v>2049</v>
      </c>
      <c r="G1586" s="136" t="s">
        <v>94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35">
      <c r="A1587" s="136" t="s">
        <v>74</v>
      </c>
      <c r="B1587" s="136" t="s">
        <v>1000</v>
      </c>
      <c r="C1587" s="136" t="s">
        <v>1005</v>
      </c>
      <c r="D1587" s="136" t="s">
        <v>514</v>
      </c>
      <c r="E1587" s="136" t="s">
        <v>1003</v>
      </c>
      <c r="F1587" s="136">
        <v>2050</v>
      </c>
      <c r="G1587" s="136" t="s">
        <v>94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35">
      <c r="A1588" s="136" t="s">
        <v>74</v>
      </c>
      <c r="B1588" s="136" t="s">
        <v>1000</v>
      </c>
      <c r="C1588" s="136" t="s">
        <v>1005</v>
      </c>
      <c r="D1588" s="136" t="s">
        <v>514</v>
      </c>
      <c r="E1588" s="136" t="s">
        <v>1004</v>
      </c>
      <c r="F1588" s="136">
        <v>1990</v>
      </c>
      <c r="G1588" s="136" t="s">
        <v>94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35">
      <c r="A1589" s="136" t="s">
        <v>74</v>
      </c>
      <c r="B1589" s="136" t="s">
        <v>1000</v>
      </c>
      <c r="C1589" s="136" t="s">
        <v>1005</v>
      </c>
      <c r="D1589" s="136" t="s">
        <v>514</v>
      </c>
      <c r="E1589" s="136" t="s">
        <v>1004</v>
      </c>
      <c r="F1589" s="136">
        <v>1991</v>
      </c>
      <c r="G1589" s="136" t="s">
        <v>94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35">
      <c r="A1590" s="136" t="s">
        <v>74</v>
      </c>
      <c r="B1590" s="136" t="s">
        <v>1000</v>
      </c>
      <c r="C1590" s="136" t="s">
        <v>1005</v>
      </c>
      <c r="D1590" s="136" t="s">
        <v>514</v>
      </c>
      <c r="E1590" s="136" t="s">
        <v>1004</v>
      </c>
      <c r="F1590" s="136">
        <v>1992</v>
      </c>
      <c r="G1590" s="136" t="s">
        <v>94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35">
      <c r="A1591" s="136" t="s">
        <v>74</v>
      </c>
      <c r="B1591" s="136" t="s">
        <v>1000</v>
      </c>
      <c r="C1591" s="136" t="s">
        <v>1005</v>
      </c>
      <c r="D1591" s="136" t="s">
        <v>514</v>
      </c>
      <c r="E1591" s="136" t="s">
        <v>1004</v>
      </c>
      <c r="F1591" s="136">
        <v>1993</v>
      </c>
      <c r="G1591" s="136" t="s">
        <v>94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35">
      <c r="A1592" s="136" t="s">
        <v>74</v>
      </c>
      <c r="B1592" s="136" t="s">
        <v>1000</v>
      </c>
      <c r="C1592" s="136" t="s">
        <v>1005</v>
      </c>
      <c r="D1592" s="136" t="s">
        <v>514</v>
      </c>
      <c r="E1592" s="136" t="s">
        <v>1004</v>
      </c>
      <c r="F1592" s="136">
        <v>1994</v>
      </c>
      <c r="G1592" s="136" t="s">
        <v>94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35">
      <c r="A1593" s="136" t="s">
        <v>74</v>
      </c>
      <c r="B1593" s="136" t="s">
        <v>1000</v>
      </c>
      <c r="C1593" s="136" t="s">
        <v>1005</v>
      </c>
      <c r="D1593" s="136" t="s">
        <v>514</v>
      </c>
      <c r="E1593" s="136" t="s">
        <v>1004</v>
      </c>
      <c r="F1593" s="136">
        <v>1995</v>
      </c>
      <c r="G1593" s="136" t="s">
        <v>94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35">
      <c r="A1594" s="136" t="s">
        <v>74</v>
      </c>
      <c r="B1594" s="136" t="s">
        <v>1000</v>
      </c>
      <c r="C1594" s="136" t="s">
        <v>1005</v>
      </c>
      <c r="D1594" s="136" t="s">
        <v>514</v>
      </c>
      <c r="E1594" s="136" t="s">
        <v>1004</v>
      </c>
      <c r="F1594" s="136">
        <v>1996</v>
      </c>
      <c r="G1594" s="136" t="s">
        <v>94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35">
      <c r="A1595" s="136" t="s">
        <v>74</v>
      </c>
      <c r="B1595" s="136" t="s">
        <v>1000</v>
      </c>
      <c r="C1595" s="136" t="s">
        <v>1005</v>
      </c>
      <c r="D1595" s="136" t="s">
        <v>514</v>
      </c>
      <c r="E1595" s="136" t="s">
        <v>1004</v>
      </c>
      <c r="F1595" s="136">
        <v>1997</v>
      </c>
      <c r="G1595" s="136" t="s">
        <v>94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35">
      <c r="A1596" s="136" t="s">
        <v>74</v>
      </c>
      <c r="B1596" s="136" t="s">
        <v>1000</v>
      </c>
      <c r="C1596" s="136" t="s">
        <v>1005</v>
      </c>
      <c r="D1596" s="136" t="s">
        <v>514</v>
      </c>
      <c r="E1596" s="136" t="s">
        <v>1004</v>
      </c>
      <c r="F1596" s="136">
        <v>1998</v>
      </c>
      <c r="G1596" s="136" t="s">
        <v>94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35">
      <c r="A1597" s="136" t="s">
        <v>74</v>
      </c>
      <c r="B1597" s="136" t="s">
        <v>1000</v>
      </c>
      <c r="C1597" s="136" t="s">
        <v>1005</v>
      </c>
      <c r="D1597" s="136" t="s">
        <v>514</v>
      </c>
      <c r="E1597" s="136" t="s">
        <v>1004</v>
      </c>
      <c r="F1597" s="136">
        <v>1999</v>
      </c>
      <c r="G1597" s="136" t="s">
        <v>94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35">
      <c r="A1598" s="136" t="s">
        <v>74</v>
      </c>
      <c r="B1598" s="136" t="s">
        <v>1000</v>
      </c>
      <c r="C1598" s="136" t="s">
        <v>1005</v>
      </c>
      <c r="D1598" s="136" t="s">
        <v>514</v>
      </c>
      <c r="E1598" s="136" t="s">
        <v>1004</v>
      </c>
      <c r="F1598" s="136">
        <v>2000</v>
      </c>
      <c r="G1598" s="136" t="s">
        <v>94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35">
      <c r="A1599" s="136" t="s">
        <v>74</v>
      </c>
      <c r="B1599" s="136" t="s">
        <v>1000</v>
      </c>
      <c r="C1599" s="136" t="s">
        <v>1005</v>
      </c>
      <c r="D1599" s="136" t="s">
        <v>514</v>
      </c>
      <c r="E1599" s="136" t="s">
        <v>1004</v>
      </c>
      <c r="F1599" s="136">
        <v>2001</v>
      </c>
      <c r="G1599" s="136" t="s">
        <v>94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35">
      <c r="A1600" s="136" t="s">
        <v>74</v>
      </c>
      <c r="B1600" s="136" t="s">
        <v>1000</v>
      </c>
      <c r="C1600" s="136" t="s">
        <v>1005</v>
      </c>
      <c r="D1600" s="136" t="s">
        <v>514</v>
      </c>
      <c r="E1600" s="136" t="s">
        <v>1004</v>
      </c>
      <c r="F1600" s="136">
        <v>2002</v>
      </c>
      <c r="G1600" s="136" t="s">
        <v>94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35">
      <c r="A1601" s="136" t="s">
        <v>74</v>
      </c>
      <c r="B1601" s="136" t="s">
        <v>1000</v>
      </c>
      <c r="C1601" s="136" t="s">
        <v>1005</v>
      </c>
      <c r="D1601" s="136" t="s">
        <v>514</v>
      </c>
      <c r="E1601" s="136" t="s">
        <v>1004</v>
      </c>
      <c r="F1601" s="136">
        <v>2003</v>
      </c>
      <c r="G1601" s="136" t="s">
        <v>94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35">
      <c r="A1602" s="136" t="s">
        <v>74</v>
      </c>
      <c r="B1602" s="136" t="s">
        <v>1000</v>
      </c>
      <c r="C1602" s="136" t="s">
        <v>1005</v>
      </c>
      <c r="D1602" s="136" t="s">
        <v>514</v>
      </c>
      <c r="E1602" s="136" t="s">
        <v>1004</v>
      </c>
      <c r="F1602" s="136">
        <v>2004</v>
      </c>
      <c r="G1602" s="136" t="s">
        <v>94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35">
      <c r="A1603" s="136" t="s">
        <v>74</v>
      </c>
      <c r="B1603" s="136" t="s">
        <v>1000</v>
      </c>
      <c r="C1603" s="136" t="s">
        <v>1005</v>
      </c>
      <c r="D1603" s="136" t="s">
        <v>514</v>
      </c>
      <c r="E1603" s="136" t="s">
        <v>1004</v>
      </c>
      <c r="F1603" s="136">
        <v>2005</v>
      </c>
      <c r="G1603" s="136" t="s">
        <v>94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35">
      <c r="A1604" s="136" t="s">
        <v>74</v>
      </c>
      <c r="B1604" s="136" t="s">
        <v>1000</v>
      </c>
      <c r="C1604" s="136" t="s">
        <v>1005</v>
      </c>
      <c r="D1604" s="136" t="s">
        <v>514</v>
      </c>
      <c r="E1604" s="136" t="s">
        <v>1004</v>
      </c>
      <c r="F1604" s="136">
        <v>2006</v>
      </c>
      <c r="G1604" s="136" t="s">
        <v>94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35">
      <c r="A1605" s="136" t="s">
        <v>74</v>
      </c>
      <c r="B1605" s="136" t="s">
        <v>1000</v>
      </c>
      <c r="C1605" s="136" t="s">
        <v>1005</v>
      </c>
      <c r="D1605" s="136" t="s">
        <v>514</v>
      </c>
      <c r="E1605" s="136" t="s">
        <v>1004</v>
      </c>
      <c r="F1605" s="136">
        <v>2007</v>
      </c>
      <c r="G1605" s="136" t="s">
        <v>94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35">
      <c r="A1606" s="136" t="s">
        <v>74</v>
      </c>
      <c r="B1606" s="136" t="s">
        <v>1000</v>
      </c>
      <c r="C1606" s="136" t="s">
        <v>1005</v>
      </c>
      <c r="D1606" s="136" t="s">
        <v>514</v>
      </c>
      <c r="E1606" s="136" t="s">
        <v>1004</v>
      </c>
      <c r="F1606" s="136">
        <v>2008</v>
      </c>
      <c r="G1606" s="136" t="s">
        <v>94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35">
      <c r="A1607" s="136" t="s">
        <v>74</v>
      </c>
      <c r="B1607" s="136" t="s">
        <v>1000</v>
      </c>
      <c r="C1607" s="136" t="s">
        <v>1005</v>
      </c>
      <c r="D1607" s="136" t="s">
        <v>514</v>
      </c>
      <c r="E1607" s="136" t="s">
        <v>1004</v>
      </c>
      <c r="F1607" s="136">
        <v>2009</v>
      </c>
      <c r="G1607" s="136" t="s">
        <v>94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35">
      <c r="A1608" s="136" t="s">
        <v>74</v>
      </c>
      <c r="B1608" s="136" t="s">
        <v>1000</v>
      </c>
      <c r="C1608" s="136" t="s">
        <v>1005</v>
      </c>
      <c r="D1608" s="136" t="s">
        <v>514</v>
      </c>
      <c r="E1608" s="136" t="s">
        <v>1004</v>
      </c>
      <c r="F1608" s="136">
        <v>2010</v>
      </c>
      <c r="G1608" s="136" t="s">
        <v>94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35">
      <c r="A1609" s="136" t="s">
        <v>74</v>
      </c>
      <c r="B1609" s="136" t="s">
        <v>1000</v>
      </c>
      <c r="C1609" s="136" t="s">
        <v>1005</v>
      </c>
      <c r="D1609" s="136" t="s">
        <v>514</v>
      </c>
      <c r="E1609" s="136" t="s">
        <v>1004</v>
      </c>
      <c r="F1609" s="136">
        <v>2011</v>
      </c>
      <c r="G1609" s="136" t="s">
        <v>94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35">
      <c r="A1610" s="136" t="s">
        <v>74</v>
      </c>
      <c r="B1610" s="136" t="s">
        <v>1000</v>
      </c>
      <c r="C1610" s="136" t="s">
        <v>1005</v>
      </c>
      <c r="D1610" s="136" t="s">
        <v>514</v>
      </c>
      <c r="E1610" s="136" t="s">
        <v>1004</v>
      </c>
      <c r="F1610" s="136">
        <v>2012</v>
      </c>
      <c r="G1610" s="136" t="s">
        <v>94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35">
      <c r="A1611" s="136" t="s">
        <v>74</v>
      </c>
      <c r="B1611" s="136" t="s">
        <v>1000</v>
      </c>
      <c r="C1611" s="136" t="s">
        <v>1005</v>
      </c>
      <c r="D1611" s="136" t="s">
        <v>514</v>
      </c>
      <c r="E1611" s="136" t="s">
        <v>1004</v>
      </c>
      <c r="F1611" s="136">
        <v>2013</v>
      </c>
      <c r="G1611" s="136" t="s">
        <v>94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35">
      <c r="A1612" s="136" t="s">
        <v>74</v>
      </c>
      <c r="B1612" s="136" t="s">
        <v>1000</v>
      </c>
      <c r="C1612" s="136" t="s">
        <v>1005</v>
      </c>
      <c r="D1612" s="136" t="s">
        <v>514</v>
      </c>
      <c r="E1612" s="136" t="s">
        <v>1004</v>
      </c>
      <c r="F1612" s="136">
        <v>2014</v>
      </c>
      <c r="G1612" s="136" t="s">
        <v>94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35">
      <c r="A1613" s="136" t="s">
        <v>74</v>
      </c>
      <c r="B1613" s="136" t="s">
        <v>1000</v>
      </c>
      <c r="C1613" s="136" t="s">
        <v>1005</v>
      </c>
      <c r="D1613" s="136" t="s">
        <v>514</v>
      </c>
      <c r="E1613" s="136" t="s">
        <v>1004</v>
      </c>
      <c r="F1613" s="136">
        <v>2015</v>
      </c>
      <c r="G1613" s="136" t="s">
        <v>94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35">
      <c r="A1614" s="136" t="s">
        <v>74</v>
      </c>
      <c r="B1614" s="136" t="s">
        <v>1000</v>
      </c>
      <c r="C1614" s="136" t="s">
        <v>1005</v>
      </c>
      <c r="D1614" s="136" t="s">
        <v>514</v>
      </c>
      <c r="E1614" s="136" t="s">
        <v>1004</v>
      </c>
      <c r="F1614" s="136">
        <v>2016</v>
      </c>
      <c r="G1614" s="136" t="s">
        <v>94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35">
      <c r="A1615" s="136" t="s">
        <v>74</v>
      </c>
      <c r="B1615" s="136" t="s">
        <v>1000</v>
      </c>
      <c r="C1615" s="136" t="s">
        <v>1005</v>
      </c>
      <c r="D1615" s="136" t="s">
        <v>514</v>
      </c>
      <c r="E1615" s="136" t="s">
        <v>1004</v>
      </c>
      <c r="F1615" s="136">
        <v>2017</v>
      </c>
      <c r="G1615" s="136" t="s">
        <v>94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35">
      <c r="A1616" s="136" t="s">
        <v>74</v>
      </c>
      <c r="B1616" s="136" t="s">
        <v>1000</v>
      </c>
      <c r="C1616" s="136" t="s">
        <v>1005</v>
      </c>
      <c r="D1616" s="136" t="s">
        <v>514</v>
      </c>
      <c r="E1616" s="136" t="s">
        <v>1004</v>
      </c>
      <c r="F1616" s="136">
        <v>2018</v>
      </c>
      <c r="G1616" s="136" t="s">
        <v>94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35">
      <c r="A1617" s="136" t="s">
        <v>74</v>
      </c>
      <c r="B1617" s="136" t="s">
        <v>1000</v>
      </c>
      <c r="C1617" s="136" t="s">
        <v>1005</v>
      </c>
      <c r="D1617" s="136" t="s">
        <v>514</v>
      </c>
      <c r="E1617" s="136" t="s">
        <v>1004</v>
      </c>
      <c r="F1617" s="136">
        <v>2019</v>
      </c>
      <c r="G1617" s="136" t="s">
        <v>94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35">
      <c r="A1618" s="136" t="s">
        <v>74</v>
      </c>
      <c r="B1618" s="136" t="s">
        <v>1000</v>
      </c>
      <c r="C1618" s="136" t="s">
        <v>1005</v>
      </c>
      <c r="D1618" s="136" t="s">
        <v>514</v>
      </c>
      <c r="E1618" s="136" t="s">
        <v>1004</v>
      </c>
      <c r="F1618" s="136">
        <v>2020</v>
      </c>
      <c r="G1618" s="136" t="s">
        <v>94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35">
      <c r="A1619" s="136" t="s">
        <v>74</v>
      </c>
      <c r="B1619" s="136" t="s">
        <v>1000</v>
      </c>
      <c r="C1619" s="136" t="s">
        <v>1005</v>
      </c>
      <c r="D1619" s="136" t="s">
        <v>514</v>
      </c>
      <c r="E1619" s="136" t="s">
        <v>1004</v>
      </c>
      <c r="F1619" s="136">
        <v>2021</v>
      </c>
      <c r="G1619" s="136" t="s">
        <v>94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35">
      <c r="A1620" s="136" t="s">
        <v>74</v>
      </c>
      <c r="B1620" s="136" t="s">
        <v>1000</v>
      </c>
      <c r="C1620" s="136" t="s">
        <v>1005</v>
      </c>
      <c r="D1620" s="136" t="s">
        <v>514</v>
      </c>
      <c r="E1620" s="136" t="s">
        <v>1004</v>
      </c>
      <c r="F1620" s="136">
        <v>2022</v>
      </c>
      <c r="G1620" s="136" t="s">
        <v>94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35">
      <c r="A1621" s="136" t="s">
        <v>74</v>
      </c>
      <c r="B1621" s="136" t="s">
        <v>1000</v>
      </c>
      <c r="C1621" s="136" t="s">
        <v>1005</v>
      </c>
      <c r="D1621" s="136" t="s">
        <v>514</v>
      </c>
      <c r="E1621" s="136" t="s">
        <v>1004</v>
      </c>
      <c r="F1621" s="136">
        <v>2023</v>
      </c>
      <c r="G1621" s="136" t="s">
        <v>94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35">
      <c r="A1622" s="136" t="s">
        <v>74</v>
      </c>
      <c r="B1622" s="136" t="s">
        <v>1000</v>
      </c>
      <c r="C1622" s="136" t="s">
        <v>1005</v>
      </c>
      <c r="D1622" s="136" t="s">
        <v>514</v>
      </c>
      <c r="E1622" s="136" t="s">
        <v>1004</v>
      </c>
      <c r="F1622" s="136">
        <v>2024</v>
      </c>
      <c r="G1622" s="136" t="s">
        <v>94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35">
      <c r="A1623" s="136" t="s">
        <v>74</v>
      </c>
      <c r="B1623" s="136" t="s">
        <v>1000</v>
      </c>
      <c r="C1623" s="136" t="s">
        <v>1005</v>
      </c>
      <c r="D1623" s="136" t="s">
        <v>514</v>
      </c>
      <c r="E1623" s="136" t="s">
        <v>1004</v>
      </c>
      <c r="F1623" s="136">
        <v>2025</v>
      </c>
      <c r="G1623" s="136" t="s">
        <v>94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35">
      <c r="A1624" s="136" t="s">
        <v>74</v>
      </c>
      <c r="B1624" s="136" t="s">
        <v>1000</v>
      </c>
      <c r="C1624" s="136" t="s">
        <v>1005</v>
      </c>
      <c r="D1624" s="136" t="s">
        <v>514</v>
      </c>
      <c r="E1624" s="136" t="s">
        <v>1004</v>
      </c>
      <c r="F1624" s="136">
        <v>2026</v>
      </c>
      <c r="G1624" s="136" t="s">
        <v>94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35">
      <c r="A1625" s="136" t="s">
        <v>74</v>
      </c>
      <c r="B1625" s="136" t="s">
        <v>1000</v>
      </c>
      <c r="C1625" s="136" t="s">
        <v>1005</v>
      </c>
      <c r="D1625" s="136" t="s">
        <v>514</v>
      </c>
      <c r="E1625" s="136" t="s">
        <v>1004</v>
      </c>
      <c r="F1625" s="136">
        <v>2027</v>
      </c>
      <c r="G1625" s="136" t="s">
        <v>94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35">
      <c r="A1626" s="136" t="s">
        <v>74</v>
      </c>
      <c r="B1626" s="136" t="s">
        <v>1000</v>
      </c>
      <c r="C1626" s="136" t="s">
        <v>1005</v>
      </c>
      <c r="D1626" s="136" t="s">
        <v>514</v>
      </c>
      <c r="E1626" s="136" t="s">
        <v>1004</v>
      </c>
      <c r="F1626" s="136">
        <v>2028</v>
      </c>
      <c r="G1626" s="136" t="s">
        <v>94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35">
      <c r="A1627" s="136" t="s">
        <v>74</v>
      </c>
      <c r="B1627" s="136" t="s">
        <v>1000</v>
      </c>
      <c r="C1627" s="136" t="s">
        <v>1005</v>
      </c>
      <c r="D1627" s="136" t="s">
        <v>514</v>
      </c>
      <c r="E1627" s="136" t="s">
        <v>1004</v>
      </c>
      <c r="F1627" s="136">
        <v>2029</v>
      </c>
      <c r="G1627" s="136" t="s">
        <v>94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35">
      <c r="A1628" s="136" t="s">
        <v>74</v>
      </c>
      <c r="B1628" s="136" t="s">
        <v>1000</v>
      </c>
      <c r="C1628" s="136" t="s">
        <v>1005</v>
      </c>
      <c r="D1628" s="136" t="s">
        <v>514</v>
      </c>
      <c r="E1628" s="136" t="s">
        <v>1004</v>
      </c>
      <c r="F1628" s="136">
        <v>2030</v>
      </c>
      <c r="G1628" s="136" t="s">
        <v>94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35">
      <c r="A1629" s="136" t="s">
        <v>74</v>
      </c>
      <c r="B1629" s="136" t="s">
        <v>1000</v>
      </c>
      <c r="C1629" s="136" t="s">
        <v>1005</v>
      </c>
      <c r="D1629" s="136" t="s">
        <v>514</v>
      </c>
      <c r="E1629" s="136" t="s">
        <v>1004</v>
      </c>
      <c r="F1629" s="136">
        <v>2031</v>
      </c>
      <c r="G1629" s="136" t="s">
        <v>94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35">
      <c r="A1630" s="136" t="s">
        <v>74</v>
      </c>
      <c r="B1630" s="136" t="s">
        <v>1000</v>
      </c>
      <c r="C1630" s="136" t="s">
        <v>1005</v>
      </c>
      <c r="D1630" s="136" t="s">
        <v>514</v>
      </c>
      <c r="E1630" s="136" t="s">
        <v>1004</v>
      </c>
      <c r="F1630" s="136">
        <v>2032</v>
      </c>
      <c r="G1630" s="136" t="s">
        <v>94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35">
      <c r="A1631" s="136" t="s">
        <v>74</v>
      </c>
      <c r="B1631" s="136" t="s">
        <v>1000</v>
      </c>
      <c r="C1631" s="136" t="s">
        <v>1005</v>
      </c>
      <c r="D1631" s="136" t="s">
        <v>514</v>
      </c>
      <c r="E1631" s="136" t="s">
        <v>1004</v>
      </c>
      <c r="F1631" s="136">
        <v>2033</v>
      </c>
      <c r="G1631" s="136" t="s">
        <v>94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35">
      <c r="A1632" s="136" t="s">
        <v>74</v>
      </c>
      <c r="B1632" s="136" t="s">
        <v>1000</v>
      </c>
      <c r="C1632" s="136" t="s">
        <v>1005</v>
      </c>
      <c r="D1632" s="136" t="s">
        <v>514</v>
      </c>
      <c r="E1632" s="136" t="s">
        <v>1004</v>
      </c>
      <c r="F1632" s="136">
        <v>2034</v>
      </c>
      <c r="G1632" s="136" t="s">
        <v>94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35">
      <c r="A1633" s="136" t="s">
        <v>74</v>
      </c>
      <c r="B1633" s="136" t="s">
        <v>1000</v>
      </c>
      <c r="C1633" s="136" t="s">
        <v>1005</v>
      </c>
      <c r="D1633" s="136" t="s">
        <v>514</v>
      </c>
      <c r="E1633" s="136" t="s">
        <v>1004</v>
      </c>
      <c r="F1633" s="136">
        <v>2035</v>
      </c>
      <c r="G1633" s="136" t="s">
        <v>94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35">
      <c r="A1634" s="136" t="s">
        <v>74</v>
      </c>
      <c r="B1634" s="136" t="s">
        <v>1000</v>
      </c>
      <c r="C1634" s="136" t="s">
        <v>1005</v>
      </c>
      <c r="D1634" s="136" t="s">
        <v>514</v>
      </c>
      <c r="E1634" s="136" t="s">
        <v>1004</v>
      </c>
      <c r="F1634" s="136">
        <v>2036</v>
      </c>
      <c r="G1634" s="136" t="s">
        <v>94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35">
      <c r="A1635" s="136" t="s">
        <v>74</v>
      </c>
      <c r="B1635" s="136" t="s">
        <v>1000</v>
      </c>
      <c r="C1635" s="136" t="s">
        <v>1005</v>
      </c>
      <c r="D1635" s="136" t="s">
        <v>514</v>
      </c>
      <c r="E1635" s="136" t="s">
        <v>1004</v>
      </c>
      <c r="F1635" s="136">
        <v>2037</v>
      </c>
      <c r="G1635" s="136" t="s">
        <v>94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35">
      <c r="A1636" s="136" t="s">
        <v>74</v>
      </c>
      <c r="B1636" s="136" t="s">
        <v>1000</v>
      </c>
      <c r="C1636" s="136" t="s">
        <v>1005</v>
      </c>
      <c r="D1636" s="136" t="s">
        <v>514</v>
      </c>
      <c r="E1636" s="136" t="s">
        <v>1004</v>
      </c>
      <c r="F1636" s="136">
        <v>2038</v>
      </c>
      <c r="G1636" s="136" t="s">
        <v>94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35">
      <c r="A1637" s="136" t="s">
        <v>74</v>
      </c>
      <c r="B1637" s="136" t="s">
        <v>1000</v>
      </c>
      <c r="C1637" s="136" t="s">
        <v>1005</v>
      </c>
      <c r="D1637" s="136" t="s">
        <v>514</v>
      </c>
      <c r="E1637" s="136" t="s">
        <v>1004</v>
      </c>
      <c r="F1637" s="136">
        <v>2039</v>
      </c>
      <c r="G1637" s="136" t="s">
        <v>94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35">
      <c r="A1638" s="136" t="s">
        <v>74</v>
      </c>
      <c r="B1638" s="136" t="s">
        <v>1000</v>
      </c>
      <c r="C1638" s="136" t="s">
        <v>1005</v>
      </c>
      <c r="D1638" s="136" t="s">
        <v>514</v>
      </c>
      <c r="E1638" s="136" t="s">
        <v>1004</v>
      </c>
      <c r="F1638" s="136">
        <v>2040</v>
      </c>
      <c r="G1638" s="136" t="s">
        <v>94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35">
      <c r="A1639" s="136" t="s">
        <v>74</v>
      </c>
      <c r="B1639" s="136" t="s">
        <v>1000</v>
      </c>
      <c r="C1639" s="136" t="s">
        <v>1005</v>
      </c>
      <c r="D1639" s="136" t="s">
        <v>514</v>
      </c>
      <c r="E1639" s="136" t="s">
        <v>1004</v>
      </c>
      <c r="F1639" s="136">
        <v>2041</v>
      </c>
      <c r="G1639" s="136" t="s">
        <v>94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35">
      <c r="A1640" s="136" t="s">
        <v>74</v>
      </c>
      <c r="B1640" s="136" t="s">
        <v>1000</v>
      </c>
      <c r="C1640" s="136" t="s">
        <v>1005</v>
      </c>
      <c r="D1640" s="136" t="s">
        <v>514</v>
      </c>
      <c r="E1640" s="136" t="s">
        <v>1004</v>
      </c>
      <c r="F1640" s="136">
        <v>2042</v>
      </c>
      <c r="G1640" s="136" t="s">
        <v>94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35">
      <c r="A1641" s="136" t="s">
        <v>74</v>
      </c>
      <c r="B1641" s="136" t="s">
        <v>1000</v>
      </c>
      <c r="C1641" s="136" t="s">
        <v>1005</v>
      </c>
      <c r="D1641" s="136" t="s">
        <v>514</v>
      </c>
      <c r="E1641" s="136" t="s">
        <v>1004</v>
      </c>
      <c r="F1641" s="136">
        <v>2043</v>
      </c>
      <c r="G1641" s="136" t="s">
        <v>94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35">
      <c r="A1642" s="136" t="s">
        <v>74</v>
      </c>
      <c r="B1642" s="136" t="s">
        <v>1000</v>
      </c>
      <c r="C1642" s="136" t="s">
        <v>1005</v>
      </c>
      <c r="D1642" s="136" t="s">
        <v>514</v>
      </c>
      <c r="E1642" s="136" t="s">
        <v>1004</v>
      </c>
      <c r="F1642" s="136">
        <v>2044</v>
      </c>
      <c r="G1642" s="136" t="s">
        <v>94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35">
      <c r="A1643" s="136" t="s">
        <v>74</v>
      </c>
      <c r="B1643" s="136" t="s">
        <v>1000</v>
      </c>
      <c r="C1643" s="136" t="s">
        <v>1005</v>
      </c>
      <c r="D1643" s="136" t="s">
        <v>514</v>
      </c>
      <c r="E1643" s="136" t="s">
        <v>1004</v>
      </c>
      <c r="F1643" s="136">
        <v>2045</v>
      </c>
      <c r="G1643" s="136" t="s">
        <v>94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35">
      <c r="A1644" s="136" t="s">
        <v>74</v>
      </c>
      <c r="B1644" s="136" t="s">
        <v>1000</v>
      </c>
      <c r="C1644" s="136" t="s">
        <v>1005</v>
      </c>
      <c r="D1644" s="136" t="s">
        <v>514</v>
      </c>
      <c r="E1644" s="136" t="s">
        <v>1004</v>
      </c>
      <c r="F1644" s="136">
        <v>2046</v>
      </c>
      <c r="G1644" s="136" t="s">
        <v>94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35">
      <c r="A1645" s="136" t="s">
        <v>74</v>
      </c>
      <c r="B1645" s="136" t="s">
        <v>1000</v>
      </c>
      <c r="C1645" s="136" t="s">
        <v>1005</v>
      </c>
      <c r="D1645" s="136" t="s">
        <v>514</v>
      </c>
      <c r="E1645" s="136" t="s">
        <v>1004</v>
      </c>
      <c r="F1645" s="136">
        <v>2047</v>
      </c>
      <c r="G1645" s="136" t="s">
        <v>94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35">
      <c r="A1646" s="136" t="s">
        <v>74</v>
      </c>
      <c r="B1646" s="136" t="s">
        <v>1000</v>
      </c>
      <c r="C1646" s="136" t="s">
        <v>1005</v>
      </c>
      <c r="D1646" s="136" t="s">
        <v>514</v>
      </c>
      <c r="E1646" s="136" t="s">
        <v>1004</v>
      </c>
      <c r="F1646" s="136">
        <v>2048</v>
      </c>
      <c r="G1646" s="136" t="s">
        <v>94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35">
      <c r="A1647" s="136" t="s">
        <v>74</v>
      </c>
      <c r="B1647" s="136" t="s">
        <v>1000</v>
      </c>
      <c r="C1647" s="136" t="s">
        <v>1005</v>
      </c>
      <c r="D1647" s="136" t="s">
        <v>514</v>
      </c>
      <c r="E1647" s="136" t="s">
        <v>1004</v>
      </c>
      <c r="F1647" s="136">
        <v>2049</v>
      </c>
      <c r="G1647" s="136" t="s">
        <v>94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35">
      <c r="A1648" s="136" t="s">
        <v>74</v>
      </c>
      <c r="B1648" s="136" t="s">
        <v>1000</v>
      </c>
      <c r="C1648" s="136" t="s">
        <v>1005</v>
      </c>
      <c r="D1648" s="136" t="s">
        <v>514</v>
      </c>
      <c r="E1648" s="136" t="s">
        <v>1004</v>
      </c>
      <c r="F1648" s="136">
        <v>2050</v>
      </c>
      <c r="G1648" s="136" t="s">
        <v>94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35">
      <c r="A1649" s="136" t="s">
        <v>74</v>
      </c>
      <c r="B1649" s="136" t="s">
        <v>1000</v>
      </c>
      <c r="C1649" s="136" t="s">
        <v>1008</v>
      </c>
      <c r="E1649" s="136" t="s">
        <v>1006</v>
      </c>
      <c r="F1649" s="136">
        <v>1990</v>
      </c>
      <c r="G1649" s="136" t="s">
        <v>94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35">
      <c r="A1650" s="136" t="s">
        <v>74</v>
      </c>
      <c r="B1650" s="136" t="s">
        <v>1000</v>
      </c>
      <c r="C1650" s="136" t="s">
        <v>1008</v>
      </c>
      <c r="E1650" s="136" t="s">
        <v>1006</v>
      </c>
      <c r="F1650" s="136">
        <v>1991</v>
      </c>
      <c r="G1650" s="136" t="s">
        <v>94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35">
      <c r="A1651" s="136" t="s">
        <v>74</v>
      </c>
      <c r="B1651" s="136" t="s">
        <v>1000</v>
      </c>
      <c r="C1651" s="136" t="s">
        <v>1008</v>
      </c>
      <c r="E1651" s="136" t="s">
        <v>1006</v>
      </c>
      <c r="F1651" s="136">
        <v>1992</v>
      </c>
      <c r="G1651" s="136" t="s">
        <v>94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35">
      <c r="A1652" s="136" t="s">
        <v>74</v>
      </c>
      <c r="B1652" s="136" t="s">
        <v>1000</v>
      </c>
      <c r="C1652" s="136" t="s">
        <v>1008</v>
      </c>
      <c r="E1652" s="136" t="s">
        <v>1006</v>
      </c>
      <c r="F1652" s="136">
        <v>1993</v>
      </c>
      <c r="G1652" s="136" t="s">
        <v>94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35">
      <c r="A1653" s="136" t="s">
        <v>74</v>
      </c>
      <c r="B1653" s="136" t="s">
        <v>1000</v>
      </c>
      <c r="C1653" s="136" t="s">
        <v>1008</v>
      </c>
      <c r="E1653" s="136" t="s">
        <v>1006</v>
      </c>
      <c r="F1653" s="136">
        <v>1994</v>
      </c>
      <c r="G1653" s="136" t="s">
        <v>94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35">
      <c r="A1654" s="136" t="s">
        <v>74</v>
      </c>
      <c r="B1654" s="136" t="s">
        <v>1000</v>
      </c>
      <c r="C1654" s="136" t="s">
        <v>1008</v>
      </c>
      <c r="E1654" s="136" t="s">
        <v>1006</v>
      </c>
      <c r="F1654" s="136">
        <v>1995</v>
      </c>
      <c r="G1654" s="136" t="s">
        <v>94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35">
      <c r="A1655" s="136" t="s">
        <v>74</v>
      </c>
      <c r="B1655" s="136" t="s">
        <v>1000</v>
      </c>
      <c r="C1655" s="136" t="s">
        <v>1008</v>
      </c>
      <c r="E1655" s="136" t="s">
        <v>1006</v>
      </c>
      <c r="F1655" s="136">
        <v>1996</v>
      </c>
      <c r="G1655" s="136" t="s">
        <v>94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35">
      <c r="A1656" s="136" t="s">
        <v>74</v>
      </c>
      <c r="B1656" s="136" t="s">
        <v>1000</v>
      </c>
      <c r="C1656" s="136" t="s">
        <v>1008</v>
      </c>
      <c r="E1656" s="136" t="s">
        <v>1006</v>
      </c>
      <c r="F1656" s="136">
        <v>1997</v>
      </c>
      <c r="G1656" s="136" t="s">
        <v>94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35">
      <c r="A1657" s="136" t="s">
        <v>74</v>
      </c>
      <c r="B1657" s="136" t="s">
        <v>1000</v>
      </c>
      <c r="C1657" s="136" t="s">
        <v>1008</v>
      </c>
      <c r="E1657" s="136" t="s">
        <v>1006</v>
      </c>
      <c r="F1657" s="136">
        <v>1998</v>
      </c>
      <c r="G1657" s="136" t="s">
        <v>94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35">
      <c r="A1658" s="136" t="s">
        <v>74</v>
      </c>
      <c r="B1658" s="136" t="s">
        <v>1000</v>
      </c>
      <c r="C1658" s="136" t="s">
        <v>1008</v>
      </c>
      <c r="E1658" s="136" t="s">
        <v>1006</v>
      </c>
      <c r="F1658" s="136">
        <v>1999</v>
      </c>
      <c r="G1658" s="136" t="s">
        <v>94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35">
      <c r="A1659" s="136" t="s">
        <v>74</v>
      </c>
      <c r="B1659" s="136" t="s">
        <v>1000</v>
      </c>
      <c r="C1659" s="136" t="s">
        <v>1008</v>
      </c>
      <c r="E1659" s="136" t="s">
        <v>1006</v>
      </c>
      <c r="F1659" s="136">
        <v>2000</v>
      </c>
      <c r="G1659" s="136" t="s">
        <v>94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35">
      <c r="A1660" s="136" t="s">
        <v>74</v>
      </c>
      <c r="B1660" s="136" t="s">
        <v>1000</v>
      </c>
      <c r="C1660" s="136" t="s">
        <v>1008</v>
      </c>
      <c r="E1660" s="136" t="s">
        <v>1006</v>
      </c>
      <c r="F1660" s="136">
        <v>2001</v>
      </c>
      <c r="G1660" s="136" t="s">
        <v>94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35">
      <c r="A1661" s="136" t="s">
        <v>74</v>
      </c>
      <c r="B1661" s="136" t="s">
        <v>1000</v>
      </c>
      <c r="C1661" s="136" t="s">
        <v>1008</v>
      </c>
      <c r="E1661" s="136" t="s">
        <v>1006</v>
      </c>
      <c r="F1661" s="136">
        <v>2002</v>
      </c>
      <c r="G1661" s="136" t="s">
        <v>94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35">
      <c r="A1662" s="136" t="s">
        <v>74</v>
      </c>
      <c r="B1662" s="136" t="s">
        <v>1000</v>
      </c>
      <c r="C1662" s="136" t="s">
        <v>1008</v>
      </c>
      <c r="E1662" s="136" t="s">
        <v>1006</v>
      </c>
      <c r="F1662" s="136">
        <v>2003</v>
      </c>
      <c r="G1662" s="136" t="s">
        <v>94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35">
      <c r="A1663" s="136" t="s">
        <v>74</v>
      </c>
      <c r="B1663" s="136" t="s">
        <v>1000</v>
      </c>
      <c r="C1663" s="136" t="s">
        <v>1008</v>
      </c>
      <c r="E1663" s="136" t="s">
        <v>1006</v>
      </c>
      <c r="F1663" s="136">
        <v>2004</v>
      </c>
      <c r="G1663" s="136" t="s">
        <v>94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35">
      <c r="A1664" s="136" t="s">
        <v>74</v>
      </c>
      <c r="B1664" s="136" t="s">
        <v>1000</v>
      </c>
      <c r="C1664" s="136" t="s">
        <v>1008</v>
      </c>
      <c r="E1664" s="136" t="s">
        <v>1006</v>
      </c>
      <c r="F1664" s="136">
        <v>2005</v>
      </c>
      <c r="G1664" s="136" t="s">
        <v>94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35">
      <c r="A1665" s="136" t="s">
        <v>74</v>
      </c>
      <c r="B1665" s="136" t="s">
        <v>1000</v>
      </c>
      <c r="C1665" s="136" t="s">
        <v>1008</v>
      </c>
      <c r="E1665" s="136" t="s">
        <v>1006</v>
      </c>
      <c r="F1665" s="136">
        <v>2006</v>
      </c>
      <c r="G1665" s="136" t="s">
        <v>94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35">
      <c r="A1666" s="136" t="s">
        <v>74</v>
      </c>
      <c r="B1666" s="136" t="s">
        <v>1000</v>
      </c>
      <c r="C1666" s="136" t="s">
        <v>1008</v>
      </c>
      <c r="E1666" s="136" t="s">
        <v>1006</v>
      </c>
      <c r="F1666" s="136">
        <v>2007</v>
      </c>
      <c r="G1666" s="136" t="s">
        <v>94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35">
      <c r="A1667" s="136" t="s">
        <v>74</v>
      </c>
      <c r="B1667" s="136" t="s">
        <v>1000</v>
      </c>
      <c r="C1667" s="136" t="s">
        <v>1008</v>
      </c>
      <c r="E1667" s="136" t="s">
        <v>1006</v>
      </c>
      <c r="F1667" s="136">
        <v>2008</v>
      </c>
      <c r="G1667" s="136" t="s">
        <v>94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35">
      <c r="A1668" s="136" t="s">
        <v>74</v>
      </c>
      <c r="B1668" s="136" t="s">
        <v>1000</v>
      </c>
      <c r="C1668" s="136" t="s">
        <v>1008</v>
      </c>
      <c r="E1668" s="136" t="s">
        <v>1006</v>
      </c>
      <c r="F1668" s="136">
        <v>2009</v>
      </c>
      <c r="G1668" s="136" t="s">
        <v>94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35">
      <c r="A1669" s="136" t="s">
        <v>74</v>
      </c>
      <c r="B1669" s="136" t="s">
        <v>1000</v>
      </c>
      <c r="C1669" s="136" t="s">
        <v>1008</v>
      </c>
      <c r="E1669" s="136" t="s">
        <v>1006</v>
      </c>
      <c r="F1669" s="136">
        <v>2010</v>
      </c>
      <c r="G1669" s="136" t="s">
        <v>94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35">
      <c r="A1670" s="136" t="s">
        <v>74</v>
      </c>
      <c r="B1670" s="136" t="s">
        <v>1000</v>
      </c>
      <c r="C1670" s="136" t="s">
        <v>1008</v>
      </c>
      <c r="E1670" s="136" t="s">
        <v>1006</v>
      </c>
      <c r="F1670" s="136">
        <v>2011</v>
      </c>
      <c r="G1670" s="136" t="s">
        <v>94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35">
      <c r="A1671" s="136" t="s">
        <v>74</v>
      </c>
      <c r="B1671" s="136" t="s">
        <v>1000</v>
      </c>
      <c r="C1671" s="136" t="s">
        <v>1008</v>
      </c>
      <c r="E1671" s="136" t="s">
        <v>1006</v>
      </c>
      <c r="F1671" s="136">
        <v>2012</v>
      </c>
      <c r="G1671" s="136" t="s">
        <v>94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35">
      <c r="A1672" s="136" t="s">
        <v>74</v>
      </c>
      <c r="B1672" s="136" t="s">
        <v>1000</v>
      </c>
      <c r="C1672" s="136" t="s">
        <v>1008</v>
      </c>
      <c r="E1672" s="136" t="s">
        <v>1006</v>
      </c>
      <c r="F1672" s="136">
        <v>2013</v>
      </c>
      <c r="G1672" s="136" t="s">
        <v>94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35">
      <c r="A1673" s="136" t="s">
        <v>74</v>
      </c>
      <c r="B1673" s="136" t="s">
        <v>1000</v>
      </c>
      <c r="C1673" s="136" t="s">
        <v>1008</v>
      </c>
      <c r="E1673" s="136" t="s">
        <v>1006</v>
      </c>
      <c r="F1673" s="136">
        <v>2014</v>
      </c>
      <c r="G1673" s="136" t="s">
        <v>94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35">
      <c r="A1674" s="136" t="s">
        <v>74</v>
      </c>
      <c r="B1674" s="136" t="s">
        <v>1000</v>
      </c>
      <c r="C1674" s="136" t="s">
        <v>1008</v>
      </c>
      <c r="E1674" s="136" t="s">
        <v>1006</v>
      </c>
      <c r="F1674" s="136">
        <v>2015</v>
      </c>
      <c r="G1674" s="136" t="s">
        <v>94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35">
      <c r="A1675" s="136" t="s">
        <v>74</v>
      </c>
      <c r="B1675" s="136" t="s">
        <v>1000</v>
      </c>
      <c r="C1675" s="136" t="s">
        <v>1008</v>
      </c>
      <c r="E1675" s="136" t="s">
        <v>1006</v>
      </c>
      <c r="F1675" s="136">
        <v>2016</v>
      </c>
      <c r="G1675" s="136" t="s">
        <v>94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35">
      <c r="A1676" s="136" t="s">
        <v>74</v>
      </c>
      <c r="B1676" s="136" t="s">
        <v>1000</v>
      </c>
      <c r="C1676" s="136" t="s">
        <v>1008</v>
      </c>
      <c r="E1676" s="136" t="s">
        <v>1006</v>
      </c>
      <c r="F1676" s="136">
        <v>2017</v>
      </c>
      <c r="G1676" s="136" t="s">
        <v>94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35">
      <c r="A1677" s="136" t="s">
        <v>74</v>
      </c>
      <c r="B1677" s="136" t="s">
        <v>1000</v>
      </c>
      <c r="C1677" s="136" t="s">
        <v>1008</v>
      </c>
      <c r="E1677" s="136" t="s">
        <v>1006</v>
      </c>
      <c r="F1677" s="136">
        <v>2018</v>
      </c>
      <c r="G1677" s="136" t="s">
        <v>94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35">
      <c r="A1678" s="136" t="s">
        <v>74</v>
      </c>
      <c r="B1678" s="136" t="s">
        <v>1000</v>
      </c>
      <c r="C1678" s="136" t="s">
        <v>1008</v>
      </c>
      <c r="E1678" s="136" t="s">
        <v>1006</v>
      </c>
      <c r="F1678" s="136">
        <v>2019</v>
      </c>
      <c r="G1678" s="136" t="s">
        <v>94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35">
      <c r="A1679" s="136" t="s">
        <v>74</v>
      </c>
      <c r="B1679" s="136" t="s">
        <v>1000</v>
      </c>
      <c r="C1679" s="136" t="s">
        <v>1008</v>
      </c>
      <c r="E1679" s="136" t="s">
        <v>1006</v>
      </c>
      <c r="F1679" s="136">
        <v>2020</v>
      </c>
      <c r="G1679" s="136" t="s">
        <v>94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35">
      <c r="A1680" s="136" t="s">
        <v>74</v>
      </c>
      <c r="B1680" s="136" t="s">
        <v>1000</v>
      </c>
      <c r="C1680" s="136" t="s">
        <v>1008</v>
      </c>
      <c r="E1680" s="136" t="s">
        <v>1006</v>
      </c>
      <c r="F1680" s="136">
        <v>2021</v>
      </c>
      <c r="G1680" s="136" t="s">
        <v>94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35">
      <c r="A1681" s="136" t="s">
        <v>74</v>
      </c>
      <c r="B1681" s="136" t="s">
        <v>1000</v>
      </c>
      <c r="C1681" s="136" t="s">
        <v>1008</v>
      </c>
      <c r="E1681" s="136" t="s">
        <v>1006</v>
      </c>
      <c r="F1681" s="136">
        <v>2022</v>
      </c>
      <c r="G1681" s="136" t="s">
        <v>94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35">
      <c r="A1682" s="136" t="s">
        <v>74</v>
      </c>
      <c r="B1682" s="136" t="s">
        <v>1000</v>
      </c>
      <c r="C1682" s="136" t="s">
        <v>1008</v>
      </c>
      <c r="E1682" s="136" t="s">
        <v>1006</v>
      </c>
      <c r="F1682" s="136">
        <v>2023</v>
      </c>
      <c r="G1682" s="136" t="s">
        <v>94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35">
      <c r="A1683" s="136" t="s">
        <v>74</v>
      </c>
      <c r="B1683" s="136" t="s">
        <v>1000</v>
      </c>
      <c r="C1683" s="136" t="s">
        <v>1008</v>
      </c>
      <c r="E1683" s="136" t="s">
        <v>1006</v>
      </c>
      <c r="F1683" s="136">
        <v>2024</v>
      </c>
      <c r="G1683" s="136" t="s">
        <v>94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35">
      <c r="A1684" s="136" t="s">
        <v>74</v>
      </c>
      <c r="B1684" s="136" t="s">
        <v>1000</v>
      </c>
      <c r="C1684" s="136" t="s">
        <v>1008</v>
      </c>
      <c r="E1684" s="136" t="s">
        <v>1006</v>
      </c>
      <c r="F1684" s="136">
        <v>2025</v>
      </c>
      <c r="G1684" s="136" t="s">
        <v>94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35">
      <c r="A1685" s="136" t="s">
        <v>74</v>
      </c>
      <c r="B1685" s="136" t="s">
        <v>1000</v>
      </c>
      <c r="C1685" s="136" t="s">
        <v>1008</v>
      </c>
      <c r="E1685" s="136" t="s">
        <v>1006</v>
      </c>
      <c r="F1685" s="136">
        <v>2026</v>
      </c>
      <c r="G1685" s="136" t="s">
        <v>94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35">
      <c r="A1686" s="136" t="s">
        <v>74</v>
      </c>
      <c r="B1686" s="136" t="s">
        <v>1000</v>
      </c>
      <c r="C1686" s="136" t="s">
        <v>1008</v>
      </c>
      <c r="E1686" s="136" t="s">
        <v>1006</v>
      </c>
      <c r="F1686" s="136">
        <v>2027</v>
      </c>
      <c r="G1686" s="136" t="s">
        <v>94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35">
      <c r="A1687" s="136" t="s">
        <v>74</v>
      </c>
      <c r="B1687" s="136" t="s">
        <v>1000</v>
      </c>
      <c r="C1687" s="136" t="s">
        <v>1008</v>
      </c>
      <c r="E1687" s="136" t="s">
        <v>1006</v>
      </c>
      <c r="F1687" s="136">
        <v>2028</v>
      </c>
      <c r="G1687" s="136" t="s">
        <v>94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35">
      <c r="A1688" s="136" t="s">
        <v>74</v>
      </c>
      <c r="B1688" s="136" t="s">
        <v>1000</v>
      </c>
      <c r="C1688" s="136" t="s">
        <v>1008</v>
      </c>
      <c r="E1688" s="136" t="s">
        <v>1006</v>
      </c>
      <c r="F1688" s="136">
        <v>2029</v>
      </c>
      <c r="G1688" s="136" t="s">
        <v>94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35">
      <c r="A1689" s="136" t="s">
        <v>74</v>
      </c>
      <c r="B1689" s="136" t="s">
        <v>1000</v>
      </c>
      <c r="C1689" s="136" t="s">
        <v>1008</v>
      </c>
      <c r="E1689" s="136" t="s">
        <v>1006</v>
      </c>
      <c r="F1689" s="136">
        <v>2030</v>
      </c>
      <c r="G1689" s="136" t="s">
        <v>94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35">
      <c r="A1690" s="136" t="s">
        <v>74</v>
      </c>
      <c r="B1690" s="136" t="s">
        <v>1000</v>
      </c>
      <c r="C1690" s="136" t="s">
        <v>1008</v>
      </c>
      <c r="E1690" s="136" t="s">
        <v>1006</v>
      </c>
      <c r="F1690" s="136">
        <v>2031</v>
      </c>
      <c r="G1690" s="136" t="s">
        <v>94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35">
      <c r="A1691" s="136" t="s">
        <v>74</v>
      </c>
      <c r="B1691" s="136" t="s">
        <v>1000</v>
      </c>
      <c r="C1691" s="136" t="s">
        <v>1008</v>
      </c>
      <c r="E1691" s="136" t="s">
        <v>1006</v>
      </c>
      <c r="F1691" s="136">
        <v>2032</v>
      </c>
      <c r="G1691" s="136" t="s">
        <v>94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35">
      <c r="A1692" s="136" t="s">
        <v>74</v>
      </c>
      <c r="B1692" s="136" t="s">
        <v>1000</v>
      </c>
      <c r="C1692" s="136" t="s">
        <v>1008</v>
      </c>
      <c r="E1692" s="136" t="s">
        <v>1006</v>
      </c>
      <c r="F1692" s="136">
        <v>2033</v>
      </c>
      <c r="G1692" s="136" t="s">
        <v>94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35">
      <c r="A1693" s="136" t="s">
        <v>74</v>
      </c>
      <c r="B1693" s="136" t="s">
        <v>1000</v>
      </c>
      <c r="C1693" s="136" t="s">
        <v>1008</v>
      </c>
      <c r="E1693" s="136" t="s">
        <v>1006</v>
      </c>
      <c r="F1693" s="136">
        <v>2034</v>
      </c>
      <c r="G1693" s="136" t="s">
        <v>94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35">
      <c r="A1694" s="136" t="s">
        <v>74</v>
      </c>
      <c r="B1694" s="136" t="s">
        <v>1000</v>
      </c>
      <c r="C1694" s="136" t="s">
        <v>1008</v>
      </c>
      <c r="E1694" s="136" t="s">
        <v>1006</v>
      </c>
      <c r="F1694" s="136">
        <v>2035</v>
      </c>
      <c r="G1694" s="136" t="s">
        <v>94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35">
      <c r="A1695" s="136" t="s">
        <v>74</v>
      </c>
      <c r="B1695" s="136" t="s">
        <v>1000</v>
      </c>
      <c r="C1695" s="136" t="s">
        <v>1008</v>
      </c>
      <c r="E1695" s="136" t="s">
        <v>1006</v>
      </c>
      <c r="F1695" s="136">
        <v>2036</v>
      </c>
      <c r="G1695" s="136" t="s">
        <v>94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35">
      <c r="A1696" s="136" t="s">
        <v>74</v>
      </c>
      <c r="B1696" s="136" t="s">
        <v>1000</v>
      </c>
      <c r="C1696" s="136" t="s">
        <v>1008</v>
      </c>
      <c r="E1696" s="136" t="s">
        <v>1006</v>
      </c>
      <c r="F1696" s="136">
        <v>2037</v>
      </c>
      <c r="G1696" s="136" t="s">
        <v>94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35">
      <c r="A1697" s="136" t="s">
        <v>74</v>
      </c>
      <c r="B1697" s="136" t="s">
        <v>1000</v>
      </c>
      <c r="C1697" s="136" t="s">
        <v>1008</v>
      </c>
      <c r="E1697" s="136" t="s">
        <v>1006</v>
      </c>
      <c r="F1697" s="136">
        <v>2038</v>
      </c>
      <c r="G1697" s="136" t="s">
        <v>94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35">
      <c r="A1698" s="136" t="s">
        <v>74</v>
      </c>
      <c r="B1698" s="136" t="s">
        <v>1000</v>
      </c>
      <c r="C1698" s="136" t="s">
        <v>1008</v>
      </c>
      <c r="E1698" s="136" t="s">
        <v>1006</v>
      </c>
      <c r="F1698" s="136">
        <v>2039</v>
      </c>
      <c r="G1698" s="136" t="s">
        <v>94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35">
      <c r="A1699" s="136" t="s">
        <v>74</v>
      </c>
      <c r="B1699" s="136" t="s">
        <v>1000</v>
      </c>
      <c r="C1699" s="136" t="s">
        <v>1008</v>
      </c>
      <c r="E1699" s="136" t="s">
        <v>1006</v>
      </c>
      <c r="F1699" s="136">
        <v>2040</v>
      </c>
      <c r="G1699" s="136" t="s">
        <v>94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35">
      <c r="A1700" s="136" t="s">
        <v>74</v>
      </c>
      <c r="B1700" s="136" t="s">
        <v>1000</v>
      </c>
      <c r="C1700" s="136" t="s">
        <v>1008</v>
      </c>
      <c r="E1700" s="136" t="s">
        <v>1006</v>
      </c>
      <c r="F1700" s="136">
        <v>2041</v>
      </c>
      <c r="G1700" s="136" t="s">
        <v>94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35">
      <c r="A1701" s="136" t="s">
        <v>74</v>
      </c>
      <c r="B1701" s="136" t="s">
        <v>1000</v>
      </c>
      <c r="C1701" s="136" t="s">
        <v>1008</v>
      </c>
      <c r="E1701" s="136" t="s">
        <v>1006</v>
      </c>
      <c r="F1701" s="136">
        <v>2042</v>
      </c>
      <c r="G1701" s="136" t="s">
        <v>94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35">
      <c r="A1702" s="136" t="s">
        <v>74</v>
      </c>
      <c r="B1702" s="136" t="s">
        <v>1000</v>
      </c>
      <c r="C1702" s="136" t="s">
        <v>1008</v>
      </c>
      <c r="E1702" s="136" t="s">
        <v>1006</v>
      </c>
      <c r="F1702" s="136">
        <v>2043</v>
      </c>
      <c r="G1702" s="136" t="s">
        <v>94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35">
      <c r="A1703" s="136" t="s">
        <v>74</v>
      </c>
      <c r="B1703" s="136" t="s">
        <v>1000</v>
      </c>
      <c r="C1703" s="136" t="s">
        <v>1008</v>
      </c>
      <c r="E1703" s="136" t="s">
        <v>1006</v>
      </c>
      <c r="F1703" s="136">
        <v>2044</v>
      </c>
      <c r="G1703" s="136" t="s">
        <v>94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35">
      <c r="A1704" s="136" t="s">
        <v>74</v>
      </c>
      <c r="B1704" s="136" t="s">
        <v>1000</v>
      </c>
      <c r="C1704" s="136" t="s">
        <v>1008</v>
      </c>
      <c r="E1704" s="136" t="s">
        <v>1006</v>
      </c>
      <c r="F1704" s="136">
        <v>2045</v>
      </c>
      <c r="G1704" s="136" t="s">
        <v>94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35">
      <c r="A1705" s="136" t="s">
        <v>74</v>
      </c>
      <c r="B1705" s="136" t="s">
        <v>1000</v>
      </c>
      <c r="C1705" s="136" t="s">
        <v>1008</v>
      </c>
      <c r="E1705" s="136" t="s">
        <v>1006</v>
      </c>
      <c r="F1705" s="136">
        <v>2046</v>
      </c>
      <c r="G1705" s="136" t="s">
        <v>94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35">
      <c r="A1706" s="136" t="s">
        <v>74</v>
      </c>
      <c r="B1706" s="136" t="s">
        <v>1000</v>
      </c>
      <c r="C1706" s="136" t="s">
        <v>1008</v>
      </c>
      <c r="E1706" s="136" t="s">
        <v>1006</v>
      </c>
      <c r="F1706" s="136">
        <v>2047</v>
      </c>
      <c r="G1706" s="136" t="s">
        <v>94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35">
      <c r="A1707" s="136" t="s">
        <v>74</v>
      </c>
      <c r="B1707" s="136" t="s">
        <v>1000</v>
      </c>
      <c r="C1707" s="136" t="s">
        <v>1008</v>
      </c>
      <c r="E1707" s="136" t="s">
        <v>1006</v>
      </c>
      <c r="F1707" s="136">
        <v>2048</v>
      </c>
      <c r="G1707" s="136" t="s">
        <v>94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35">
      <c r="A1708" s="136" t="s">
        <v>74</v>
      </c>
      <c r="B1708" s="136" t="s">
        <v>1000</v>
      </c>
      <c r="C1708" s="136" t="s">
        <v>1008</v>
      </c>
      <c r="E1708" s="136" t="s">
        <v>1006</v>
      </c>
      <c r="F1708" s="136">
        <v>2049</v>
      </c>
      <c r="G1708" s="136" t="s">
        <v>94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35">
      <c r="A1709" s="136" t="s">
        <v>74</v>
      </c>
      <c r="B1709" s="136" t="s">
        <v>1000</v>
      </c>
      <c r="C1709" s="136" t="s">
        <v>1008</v>
      </c>
      <c r="E1709" s="136" t="s">
        <v>1006</v>
      </c>
      <c r="F1709" s="136">
        <v>2050</v>
      </c>
      <c r="G1709" s="136" t="s">
        <v>94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35">
      <c r="A1710" s="136" t="s">
        <v>74</v>
      </c>
      <c r="B1710" s="136" t="s">
        <v>1000</v>
      </c>
      <c r="C1710" s="136" t="s">
        <v>1001</v>
      </c>
      <c r="D1710" s="136" t="s">
        <v>1009</v>
      </c>
      <c r="E1710" s="136" t="s">
        <v>1004</v>
      </c>
      <c r="F1710" s="136">
        <v>1990</v>
      </c>
      <c r="G1710" s="136" t="s">
        <v>94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35">
      <c r="A1711" s="136" t="s">
        <v>74</v>
      </c>
      <c r="B1711" s="136" t="s">
        <v>1000</v>
      </c>
      <c r="C1711" s="136" t="s">
        <v>1001</v>
      </c>
      <c r="D1711" s="136" t="s">
        <v>1009</v>
      </c>
      <c r="E1711" s="136" t="s">
        <v>1004</v>
      </c>
      <c r="F1711" s="136">
        <v>1991</v>
      </c>
      <c r="G1711" s="136" t="s">
        <v>94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35">
      <c r="A1712" s="136" t="s">
        <v>74</v>
      </c>
      <c r="B1712" s="136" t="s">
        <v>1000</v>
      </c>
      <c r="C1712" s="136" t="s">
        <v>1001</v>
      </c>
      <c r="D1712" s="136" t="s">
        <v>1009</v>
      </c>
      <c r="E1712" s="136" t="s">
        <v>1004</v>
      </c>
      <c r="F1712" s="136">
        <v>1992</v>
      </c>
      <c r="G1712" s="136" t="s">
        <v>94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35">
      <c r="A1713" s="136" t="s">
        <v>74</v>
      </c>
      <c r="B1713" s="136" t="s">
        <v>1000</v>
      </c>
      <c r="C1713" s="136" t="s">
        <v>1001</v>
      </c>
      <c r="D1713" s="136" t="s">
        <v>1009</v>
      </c>
      <c r="E1713" s="136" t="s">
        <v>1004</v>
      </c>
      <c r="F1713" s="136">
        <v>1993</v>
      </c>
      <c r="G1713" s="136" t="s">
        <v>94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35">
      <c r="A1714" s="136" t="s">
        <v>74</v>
      </c>
      <c r="B1714" s="136" t="s">
        <v>1000</v>
      </c>
      <c r="C1714" s="136" t="s">
        <v>1001</v>
      </c>
      <c r="D1714" s="136" t="s">
        <v>1009</v>
      </c>
      <c r="E1714" s="136" t="s">
        <v>1004</v>
      </c>
      <c r="F1714" s="136">
        <v>1994</v>
      </c>
      <c r="G1714" s="136" t="s">
        <v>94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35">
      <c r="A1715" s="136" t="s">
        <v>74</v>
      </c>
      <c r="B1715" s="136" t="s">
        <v>1000</v>
      </c>
      <c r="C1715" s="136" t="s">
        <v>1001</v>
      </c>
      <c r="D1715" s="136" t="s">
        <v>1009</v>
      </c>
      <c r="E1715" s="136" t="s">
        <v>1004</v>
      </c>
      <c r="F1715" s="136">
        <v>1995</v>
      </c>
      <c r="G1715" s="136" t="s">
        <v>94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35">
      <c r="A1716" s="136" t="s">
        <v>74</v>
      </c>
      <c r="B1716" s="136" t="s">
        <v>1000</v>
      </c>
      <c r="C1716" s="136" t="s">
        <v>1001</v>
      </c>
      <c r="D1716" s="136" t="s">
        <v>1009</v>
      </c>
      <c r="E1716" s="136" t="s">
        <v>1004</v>
      </c>
      <c r="F1716" s="136">
        <v>1996</v>
      </c>
      <c r="G1716" s="136" t="s">
        <v>94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35">
      <c r="A1717" s="136" t="s">
        <v>74</v>
      </c>
      <c r="B1717" s="136" t="s">
        <v>1000</v>
      </c>
      <c r="C1717" s="136" t="s">
        <v>1001</v>
      </c>
      <c r="D1717" s="136" t="s">
        <v>1009</v>
      </c>
      <c r="E1717" s="136" t="s">
        <v>1004</v>
      </c>
      <c r="F1717" s="136">
        <v>1997</v>
      </c>
      <c r="G1717" s="136" t="s">
        <v>94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35">
      <c r="A1718" s="136" t="s">
        <v>74</v>
      </c>
      <c r="B1718" s="136" t="s">
        <v>1000</v>
      </c>
      <c r="C1718" s="136" t="s">
        <v>1001</v>
      </c>
      <c r="D1718" s="136" t="s">
        <v>1009</v>
      </c>
      <c r="E1718" s="136" t="s">
        <v>1004</v>
      </c>
      <c r="F1718" s="136">
        <v>1998</v>
      </c>
      <c r="G1718" s="136" t="s">
        <v>94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35">
      <c r="A1719" s="136" t="s">
        <v>74</v>
      </c>
      <c r="B1719" s="136" t="s">
        <v>1000</v>
      </c>
      <c r="C1719" s="136" t="s">
        <v>1001</v>
      </c>
      <c r="D1719" s="136" t="s">
        <v>1009</v>
      </c>
      <c r="E1719" s="136" t="s">
        <v>1004</v>
      </c>
      <c r="F1719" s="136">
        <v>1999</v>
      </c>
      <c r="G1719" s="136" t="s">
        <v>94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35">
      <c r="A1720" s="136" t="s">
        <v>74</v>
      </c>
      <c r="B1720" s="136" t="s">
        <v>1000</v>
      </c>
      <c r="C1720" s="136" t="s">
        <v>1001</v>
      </c>
      <c r="D1720" s="136" t="s">
        <v>1009</v>
      </c>
      <c r="E1720" s="136" t="s">
        <v>1004</v>
      </c>
      <c r="F1720" s="136">
        <v>2000</v>
      </c>
      <c r="G1720" s="136" t="s">
        <v>94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35">
      <c r="A1721" s="136" t="s">
        <v>74</v>
      </c>
      <c r="B1721" s="136" t="s">
        <v>1000</v>
      </c>
      <c r="C1721" s="136" t="s">
        <v>1001</v>
      </c>
      <c r="D1721" s="136" t="s">
        <v>1009</v>
      </c>
      <c r="E1721" s="136" t="s">
        <v>1004</v>
      </c>
      <c r="F1721" s="136">
        <v>2001</v>
      </c>
      <c r="G1721" s="136" t="s">
        <v>94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35">
      <c r="A1722" s="136" t="s">
        <v>74</v>
      </c>
      <c r="B1722" s="136" t="s">
        <v>1000</v>
      </c>
      <c r="C1722" s="136" t="s">
        <v>1001</v>
      </c>
      <c r="D1722" s="136" t="s">
        <v>1009</v>
      </c>
      <c r="E1722" s="136" t="s">
        <v>1004</v>
      </c>
      <c r="F1722" s="136">
        <v>2002</v>
      </c>
      <c r="G1722" s="136" t="s">
        <v>94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35">
      <c r="A1723" s="136" t="s">
        <v>74</v>
      </c>
      <c r="B1723" s="136" t="s">
        <v>1000</v>
      </c>
      <c r="C1723" s="136" t="s">
        <v>1001</v>
      </c>
      <c r="D1723" s="136" t="s">
        <v>1009</v>
      </c>
      <c r="E1723" s="136" t="s">
        <v>1004</v>
      </c>
      <c r="F1723" s="136">
        <v>2003</v>
      </c>
      <c r="G1723" s="136" t="s">
        <v>94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35">
      <c r="A1724" s="136" t="s">
        <v>74</v>
      </c>
      <c r="B1724" s="136" t="s">
        <v>1000</v>
      </c>
      <c r="C1724" s="136" t="s">
        <v>1001</v>
      </c>
      <c r="D1724" s="136" t="s">
        <v>1009</v>
      </c>
      <c r="E1724" s="136" t="s">
        <v>1004</v>
      </c>
      <c r="F1724" s="136">
        <v>2004</v>
      </c>
      <c r="G1724" s="136" t="s">
        <v>94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35">
      <c r="A1725" s="136" t="s">
        <v>74</v>
      </c>
      <c r="B1725" s="136" t="s">
        <v>1000</v>
      </c>
      <c r="C1725" s="136" t="s">
        <v>1001</v>
      </c>
      <c r="D1725" s="136" t="s">
        <v>1009</v>
      </c>
      <c r="E1725" s="136" t="s">
        <v>1004</v>
      </c>
      <c r="F1725" s="136">
        <v>2005</v>
      </c>
      <c r="G1725" s="136" t="s">
        <v>94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35">
      <c r="A1726" s="136" t="s">
        <v>74</v>
      </c>
      <c r="B1726" s="136" t="s">
        <v>1000</v>
      </c>
      <c r="C1726" s="136" t="s">
        <v>1001</v>
      </c>
      <c r="D1726" s="136" t="s">
        <v>1009</v>
      </c>
      <c r="E1726" s="136" t="s">
        <v>1004</v>
      </c>
      <c r="F1726" s="136">
        <v>2006</v>
      </c>
      <c r="G1726" s="136" t="s">
        <v>94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35">
      <c r="A1727" s="136" t="s">
        <v>74</v>
      </c>
      <c r="B1727" s="136" t="s">
        <v>1000</v>
      </c>
      <c r="C1727" s="136" t="s">
        <v>1001</v>
      </c>
      <c r="D1727" s="136" t="s">
        <v>1009</v>
      </c>
      <c r="E1727" s="136" t="s">
        <v>1004</v>
      </c>
      <c r="F1727" s="136">
        <v>2007</v>
      </c>
      <c r="G1727" s="136" t="s">
        <v>94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35">
      <c r="A1728" s="136" t="s">
        <v>74</v>
      </c>
      <c r="B1728" s="136" t="s">
        <v>1000</v>
      </c>
      <c r="C1728" s="136" t="s">
        <v>1001</v>
      </c>
      <c r="D1728" s="136" t="s">
        <v>1009</v>
      </c>
      <c r="E1728" s="136" t="s">
        <v>1004</v>
      </c>
      <c r="F1728" s="136">
        <v>2008</v>
      </c>
      <c r="G1728" s="136" t="s">
        <v>94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35">
      <c r="A1729" s="136" t="s">
        <v>74</v>
      </c>
      <c r="B1729" s="136" t="s">
        <v>1000</v>
      </c>
      <c r="C1729" s="136" t="s">
        <v>1001</v>
      </c>
      <c r="D1729" s="136" t="s">
        <v>1009</v>
      </c>
      <c r="E1729" s="136" t="s">
        <v>1004</v>
      </c>
      <c r="F1729" s="136">
        <v>2009</v>
      </c>
      <c r="G1729" s="136" t="s">
        <v>94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35">
      <c r="A1730" s="136" t="s">
        <v>74</v>
      </c>
      <c r="B1730" s="136" t="s">
        <v>1000</v>
      </c>
      <c r="C1730" s="136" t="s">
        <v>1001</v>
      </c>
      <c r="D1730" s="136" t="s">
        <v>1009</v>
      </c>
      <c r="E1730" s="136" t="s">
        <v>1004</v>
      </c>
      <c r="F1730" s="136">
        <v>2010</v>
      </c>
      <c r="G1730" s="136" t="s">
        <v>94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35">
      <c r="A1731" s="136" t="s">
        <v>74</v>
      </c>
      <c r="B1731" s="136" t="s">
        <v>1000</v>
      </c>
      <c r="C1731" s="136" t="s">
        <v>1001</v>
      </c>
      <c r="D1731" s="136" t="s">
        <v>1009</v>
      </c>
      <c r="E1731" s="136" t="s">
        <v>1004</v>
      </c>
      <c r="F1731" s="136">
        <v>2011</v>
      </c>
      <c r="G1731" s="136" t="s">
        <v>94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35">
      <c r="A1732" s="136" t="s">
        <v>74</v>
      </c>
      <c r="B1732" s="136" t="s">
        <v>1000</v>
      </c>
      <c r="C1732" s="136" t="s">
        <v>1001</v>
      </c>
      <c r="D1732" s="136" t="s">
        <v>1009</v>
      </c>
      <c r="E1732" s="136" t="s">
        <v>1004</v>
      </c>
      <c r="F1732" s="136">
        <v>2012</v>
      </c>
      <c r="G1732" s="136" t="s">
        <v>94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35">
      <c r="A1733" s="136" t="s">
        <v>74</v>
      </c>
      <c r="B1733" s="136" t="s">
        <v>1000</v>
      </c>
      <c r="C1733" s="136" t="s">
        <v>1001</v>
      </c>
      <c r="D1733" s="136" t="s">
        <v>1009</v>
      </c>
      <c r="E1733" s="136" t="s">
        <v>1004</v>
      </c>
      <c r="F1733" s="136">
        <v>2013</v>
      </c>
      <c r="G1733" s="136" t="s">
        <v>94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35">
      <c r="A1734" s="136" t="s">
        <v>74</v>
      </c>
      <c r="B1734" s="136" t="s">
        <v>1000</v>
      </c>
      <c r="C1734" s="136" t="s">
        <v>1001</v>
      </c>
      <c r="D1734" s="136" t="s">
        <v>1009</v>
      </c>
      <c r="E1734" s="136" t="s">
        <v>1004</v>
      </c>
      <c r="F1734" s="136">
        <v>2014</v>
      </c>
      <c r="G1734" s="136" t="s">
        <v>94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35">
      <c r="A1735" s="136" t="s">
        <v>74</v>
      </c>
      <c r="B1735" s="136" t="s">
        <v>1000</v>
      </c>
      <c r="C1735" s="136" t="s">
        <v>1001</v>
      </c>
      <c r="D1735" s="136" t="s">
        <v>1009</v>
      </c>
      <c r="E1735" s="136" t="s">
        <v>1004</v>
      </c>
      <c r="F1735" s="136">
        <v>2015</v>
      </c>
      <c r="G1735" s="136" t="s">
        <v>94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35">
      <c r="A1736" s="136" t="s">
        <v>74</v>
      </c>
      <c r="B1736" s="136" t="s">
        <v>1000</v>
      </c>
      <c r="C1736" s="136" t="s">
        <v>1001</v>
      </c>
      <c r="D1736" s="136" t="s">
        <v>1009</v>
      </c>
      <c r="E1736" s="136" t="s">
        <v>1004</v>
      </c>
      <c r="F1736" s="136">
        <v>2016</v>
      </c>
      <c r="G1736" s="136" t="s">
        <v>94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35">
      <c r="A1737" s="136" t="s">
        <v>74</v>
      </c>
      <c r="B1737" s="136" t="s">
        <v>1000</v>
      </c>
      <c r="C1737" s="136" t="s">
        <v>1001</v>
      </c>
      <c r="D1737" s="136" t="s">
        <v>1009</v>
      </c>
      <c r="E1737" s="136" t="s">
        <v>1004</v>
      </c>
      <c r="F1737" s="136">
        <v>2017</v>
      </c>
      <c r="G1737" s="136" t="s">
        <v>94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35">
      <c r="A1738" s="136" t="s">
        <v>74</v>
      </c>
      <c r="B1738" s="136" t="s">
        <v>1000</v>
      </c>
      <c r="C1738" s="136" t="s">
        <v>1001</v>
      </c>
      <c r="D1738" s="136" t="s">
        <v>1009</v>
      </c>
      <c r="E1738" s="136" t="s">
        <v>1004</v>
      </c>
      <c r="F1738" s="136">
        <v>2018</v>
      </c>
      <c r="G1738" s="136" t="s">
        <v>94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35">
      <c r="A1739" s="136" t="s">
        <v>74</v>
      </c>
      <c r="B1739" s="136" t="s">
        <v>1000</v>
      </c>
      <c r="C1739" s="136" t="s">
        <v>1001</v>
      </c>
      <c r="D1739" s="136" t="s">
        <v>1009</v>
      </c>
      <c r="E1739" s="136" t="s">
        <v>1004</v>
      </c>
      <c r="F1739" s="136">
        <v>2019</v>
      </c>
      <c r="G1739" s="136" t="s">
        <v>94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35">
      <c r="A1740" s="136" t="s">
        <v>74</v>
      </c>
      <c r="B1740" s="136" t="s">
        <v>1000</v>
      </c>
      <c r="C1740" s="136" t="s">
        <v>1001</v>
      </c>
      <c r="D1740" s="136" t="s">
        <v>1009</v>
      </c>
      <c r="E1740" s="136" t="s">
        <v>1004</v>
      </c>
      <c r="F1740" s="136">
        <v>2020</v>
      </c>
      <c r="G1740" s="136" t="s">
        <v>94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35">
      <c r="A1741" s="136" t="s">
        <v>74</v>
      </c>
      <c r="B1741" s="136" t="s">
        <v>1000</v>
      </c>
      <c r="C1741" s="136" t="s">
        <v>1001</v>
      </c>
      <c r="D1741" s="136" t="s">
        <v>1009</v>
      </c>
      <c r="E1741" s="136" t="s">
        <v>1004</v>
      </c>
      <c r="F1741" s="136">
        <v>2021</v>
      </c>
      <c r="G1741" s="136" t="s">
        <v>94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35">
      <c r="A1742" s="136" t="s">
        <v>74</v>
      </c>
      <c r="B1742" s="136" t="s">
        <v>1000</v>
      </c>
      <c r="C1742" s="136" t="s">
        <v>1001</v>
      </c>
      <c r="D1742" s="136" t="s">
        <v>1009</v>
      </c>
      <c r="E1742" s="136" t="s">
        <v>1004</v>
      </c>
      <c r="F1742" s="136">
        <v>2022</v>
      </c>
      <c r="G1742" s="136" t="s">
        <v>94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35">
      <c r="A1743" s="136" t="s">
        <v>74</v>
      </c>
      <c r="B1743" s="136" t="s">
        <v>1000</v>
      </c>
      <c r="C1743" s="136" t="s">
        <v>1001</v>
      </c>
      <c r="D1743" s="136" t="s">
        <v>1009</v>
      </c>
      <c r="E1743" s="136" t="s">
        <v>1004</v>
      </c>
      <c r="F1743" s="136">
        <v>2023</v>
      </c>
      <c r="G1743" s="136" t="s">
        <v>94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35">
      <c r="A1744" s="136" t="s">
        <v>74</v>
      </c>
      <c r="B1744" s="136" t="s">
        <v>1000</v>
      </c>
      <c r="C1744" s="136" t="s">
        <v>1001</v>
      </c>
      <c r="D1744" s="136" t="s">
        <v>1009</v>
      </c>
      <c r="E1744" s="136" t="s">
        <v>1004</v>
      </c>
      <c r="F1744" s="136">
        <v>2024</v>
      </c>
      <c r="G1744" s="136" t="s">
        <v>94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35">
      <c r="A1745" s="136" t="s">
        <v>74</v>
      </c>
      <c r="B1745" s="136" t="s">
        <v>1000</v>
      </c>
      <c r="C1745" s="136" t="s">
        <v>1001</v>
      </c>
      <c r="D1745" s="136" t="s">
        <v>1009</v>
      </c>
      <c r="E1745" s="136" t="s">
        <v>1004</v>
      </c>
      <c r="F1745" s="136">
        <v>2025</v>
      </c>
      <c r="G1745" s="136" t="s">
        <v>94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35">
      <c r="A1746" s="136" t="s">
        <v>74</v>
      </c>
      <c r="B1746" s="136" t="s">
        <v>1000</v>
      </c>
      <c r="C1746" s="136" t="s">
        <v>1001</v>
      </c>
      <c r="D1746" s="136" t="s">
        <v>1009</v>
      </c>
      <c r="E1746" s="136" t="s">
        <v>1004</v>
      </c>
      <c r="F1746" s="136">
        <v>2026</v>
      </c>
      <c r="G1746" s="136" t="s">
        <v>94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35">
      <c r="A1747" s="136" t="s">
        <v>74</v>
      </c>
      <c r="B1747" s="136" t="s">
        <v>1000</v>
      </c>
      <c r="C1747" s="136" t="s">
        <v>1001</v>
      </c>
      <c r="D1747" s="136" t="s">
        <v>1009</v>
      </c>
      <c r="E1747" s="136" t="s">
        <v>1004</v>
      </c>
      <c r="F1747" s="136">
        <v>2027</v>
      </c>
      <c r="G1747" s="136" t="s">
        <v>94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35">
      <c r="A1748" s="136" t="s">
        <v>74</v>
      </c>
      <c r="B1748" s="136" t="s">
        <v>1000</v>
      </c>
      <c r="C1748" s="136" t="s">
        <v>1001</v>
      </c>
      <c r="D1748" s="136" t="s">
        <v>1009</v>
      </c>
      <c r="E1748" s="136" t="s">
        <v>1004</v>
      </c>
      <c r="F1748" s="136">
        <v>2028</v>
      </c>
      <c r="G1748" s="136" t="s">
        <v>94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35">
      <c r="A1749" s="136" t="s">
        <v>74</v>
      </c>
      <c r="B1749" s="136" t="s">
        <v>1000</v>
      </c>
      <c r="C1749" s="136" t="s">
        <v>1001</v>
      </c>
      <c r="D1749" s="136" t="s">
        <v>1009</v>
      </c>
      <c r="E1749" s="136" t="s">
        <v>1004</v>
      </c>
      <c r="F1749" s="136">
        <v>2029</v>
      </c>
      <c r="G1749" s="136" t="s">
        <v>94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35">
      <c r="A1750" s="136" t="s">
        <v>74</v>
      </c>
      <c r="B1750" s="136" t="s">
        <v>1000</v>
      </c>
      <c r="C1750" s="136" t="s">
        <v>1001</v>
      </c>
      <c r="D1750" s="136" t="s">
        <v>1009</v>
      </c>
      <c r="E1750" s="136" t="s">
        <v>1004</v>
      </c>
      <c r="F1750" s="136">
        <v>2030</v>
      </c>
      <c r="G1750" s="136" t="s">
        <v>94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35">
      <c r="A1751" s="136" t="s">
        <v>74</v>
      </c>
      <c r="B1751" s="136" t="s">
        <v>1000</v>
      </c>
      <c r="C1751" s="136" t="s">
        <v>1001</v>
      </c>
      <c r="D1751" s="136" t="s">
        <v>1009</v>
      </c>
      <c r="E1751" s="136" t="s">
        <v>1004</v>
      </c>
      <c r="F1751" s="136">
        <v>2031</v>
      </c>
      <c r="G1751" s="136" t="s">
        <v>94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35">
      <c r="A1752" s="136" t="s">
        <v>74</v>
      </c>
      <c r="B1752" s="136" t="s">
        <v>1000</v>
      </c>
      <c r="C1752" s="136" t="s">
        <v>1001</v>
      </c>
      <c r="D1752" s="136" t="s">
        <v>1009</v>
      </c>
      <c r="E1752" s="136" t="s">
        <v>1004</v>
      </c>
      <c r="F1752" s="136">
        <v>2032</v>
      </c>
      <c r="G1752" s="136" t="s">
        <v>94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35">
      <c r="A1753" s="136" t="s">
        <v>74</v>
      </c>
      <c r="B1753" s="136" t="s">
        <v>1000</v>
      </c>
      <c r="C1753" s="136" t="s">
        <v>1001</v>
      </c>
      <c r="D1753" s="136" t="s">
        <v>1009</v>
      </c>
      <c r="E1753" s="136" t="s">
        <v>1004</v>
      </c>
      <c r="F1753" s="136">
        <v>2033</v>
      </c>
      <c r="G1753" s="136" t="s">
        <v>94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35">
      <c r="A1754" s="136" t="s">
        <v>74</v>
      </c>
      <c r="B1754" s="136" t="s">
        <v>1000</v>
      </c>
      <c r="C1754" s="136" t="s">
        <v>1001</v>
      </c>
      <c r="D1754" s="136" t="s">
        <v>1009</v>
      </c>
      <c r="E1754" s="136" t="s">
        <v>1004</v>
      </c>
      <c r="F1754" s="136">
        <v>2034</v>
      </c>
      <c r="G1754" s="136" t="s">
        <v>94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35">
      <c r="A1755" s="136" t="s">
        <v>74</v>
      </c>
      <c r="B1755" s="136" t="s">
        <v>1000</v>
      </c>
      <c r="C1755" s="136" t="s">
        <v>1001</v>
      </c>
      <c r="D1755" s="136" t="s">
        <v>1009</v>
      </c>
      <c r="E1755" s="136" t="s">
        <v>1004</v>
      </c>
      <c r="F1755" s="136">
        <v>2035</v>
      </c>
      <c r="G1755" s="136" t="s">
        <v>94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35">
      <c r="A1756" s="136" t="s">
        <v>74</v>
      </c>
      <c r="B1756" s="136" t="s">
        <v>1000</v>
      </c>
      <c r="C1756" s="136" t="s">
        <v>1001</v>
      </c>
      <c r="D1756" s="136" t="s">
        <v>1009</v>
      </c>
      <c r="E1756" s="136" t="s">
        <v>1004</v>
      </c>
      <c r="F1756" s="136">
        <v>2036</v>
      </c>
      <c r="G1756" s="136" t="s">
        <v>94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35">
      <c r="A1757" s="136" t="s">
        <v>74</v>
      </c>
      <c r="B1757" s="136" t="s">
        <v>1000</v>
      </c>
      <c r="C1757" s="136" t="s">
        <v>1001</v>
      </c>
      <c r="D1757" s="136" t="s">
        <v>1009</v>
      </c>
      <c r="E1757" s="136" t="s">
        <v>1004</v>
      </c>
      <c r="F1757" s="136">
        <v>2037</v>
      </c>
      <c r="G1757" s="136" t="s">
        <v>94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35">
      <c r="A1758" s="136" t="s">
        <v>74</v>
      </c>
      <c r="B1758" s="136" t="s">
        <v>1000</v>
      </c>
      <c r="C1758" s="136" t="s">
        <v>1001</v>
      </c>
      <c r="D1758" s="136" t="s">
        <v>1009</v>
      </c>
      <c r="E1758" s="136" t="s">
        <v>1004</v>
      </c>
      <c r="F1758" s="136">
        <v>2038</v>
      </c>
      <c r="G1758" s="136" t="s">
        <v>94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35">
      <c r="A1759" s="136" t="s">
        <v>74</v>
      </c>
      <c r="B1759" s="136" t="s">
        <v>1000</v>
      </c>
      <c r="C1759" s="136" t="s">
        <v>1001</v>
      </c>
      <c r="D1759" s="136" t="s">
        <v>1009</v>
      </c>
      <c r="E1759" s="136" t="s">
        <v>1004</v>
      </c>
      <c r="F1759" s="136">
        <v>2039</v>
      </c>
      <c r="G1759" s="136" t="s">
        <v>94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35">
      <c r="A1760" s="136" t="s">
        <v>74</v>
      </c>
      <c r="B1760" s="136" t="s">
        <v>1000</v>
      </c>
      <c r="C1760" s="136" t="s">
        <v>1001</v>
      </c>
      <c r="D1760" s="136" t="s">
        <v>1009</v>
      </c>
      <c r="E1760" s="136" t="s">
        <v>1004</v>
      </c>
      <c r="F1760" s="136">
        <v>2040</v>
      </c>
      <c r="G1760" s="136" t="s">
        <v>94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35">
      <c r="A1761" s="136" t="s">
        <v>74</v>
      </c>
      <c r="B1761" s="136" t="s">
        <v>1000</v>
      </c>
      <c r="C1761" s="136" t="s">
        <v>1001</v>
      </c>
      <c r="D1761" s="136" t="s">
        <v>1009</v>
      </c>
      <c r="E1761" s="136" t="s">
        <v>1004</v>
      </c>
      <c r="F1761" s="136">
        <v>2041</v>
      </c>
      <c r="G1761" s="136" t="s">
        <v>94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35">
      <c r="A1762" s="136" t="s">
        <v>74</v>
      </c>
      <c r="B1762" s="136" t="s">
        <v>1000</v>
      </c>
      <c r="C1762" s="136" t="s">
        <v>1001</v>
      </c>
      <c r="D1762" s="136" t="s">
        <v>1009</v>
      </c>
      <c r="E1762" s="136" t="s">
        <v>1004</v>
      </c>
      <c r="F1762" s="136">
        <v>2042</v>
      </c>
      <c r="G1762" s="136" t="s">
        <v>94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35">
      <c r="A1763" s="136" t="s">
        <v>74</v>
      </c>
      <c r="B1763" s="136" t="s">
        <v>1000</v>
      </c>
      <c r="C1763" s="136" t="s">
        <v>1001</v>
      </c>
      <c r="D1763" s="136" t="s">
        <v>1009</v>
      </c>
      <c r="E1763" s="136" t="s">
        <v>1004</v>
      </c>
      <c r="F1763" s="136">
        <v>2043</v>
      </c>
      <c r="G1763" s="136" t="s">
        <v>94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35">
      <c r="A1764" s="136" t="s">
        <v>74</v>
      </c>
      <c r="B1764" s="136" t="s">
        <v>1000</v>
      </c>
      <c r="C1764" s="136" t="s">
        <v>1001</v>
      </c>
      <c r="D1764" s="136" t="s">
        <v>1009</v>
      </c>
      <c r="E1764" s="136" t="s">
        <v>1004</v>
      </c>
      <c r="F1764" s="136">
        <v>2044</v>
      </c>
      <c r="G1764" s="136" t="s">
        <v>94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35">
      <c r="A1765" s="136" t="s">
        <v>74</v>
      </c>
      <c r="B1765" s="136" t="s">
        <v>1000</v>
      </c>
      <c r="C1765" s="136" t="s">
        <v>1001</v>
      </c>
      <c r="D1765" s="136" t="s">
        <v>1009</v>
      </c>
      <c r="E1765" s="136" t="s">
        <v>1004</v>
      </c>
      <c r="F1765" s="136">
        <v>2045</v>
      </c>
      <c r="G1765" s="136" t="s">
        <v>94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35">
      <c r="A1766" s="136" t="s">
        <v>74</v>
      </c>
      <c r="B1766" s="136" t="s">
        <v>1000</v>
      </c>
      <c r="C1766" s="136" t="s">
        <v>1001</v>
      </c>
      <c r="D1766" s="136" t="s">
        <v>1009</v>
      </c>
      <c r="E1766" s="136" t="s">
        <v>1004</v>
      </c>
      <c r="F1766" s="136">
        <v>2046</v>
      </c>
      <c r="G1766" s="136" t="s">
        <v>94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35">
      <c r="A1767" s="136" t="s">
        <v>74</v>
      </c>
      <c r="B1767" s="136" t="s">
        <v>1000</v>
      </c>
      <c r="C1767" s="136" t="s">
        <v>1001</v>
      </c>
      <c r="D1767" s="136" t="s">
        <v>1009</v>
      </c>
      <c r="E1767" s="136" t="s">
        <v>1004</v>
      </c>
      <c r="F1767" s="136">
        <v>2047</v>
      </c>
      <c r="G1767" s="136" t="s">
        <v>94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35">
      <c r="A1768" s="136" t="s">
        <v>74</v>
      </c>
      <c r="B1768" s="136" t="s">
        <v>1000</v>
      </c>
      <c r="C1768" s="136" t="s">
        <v>1001</v>
      </c>
      <c r="D1768" s="136" t="s">
        <v>1009</v>
      </c>
      <c r="E1768" s="136" t="s">
        <v>1004</v>
      </c>
      <c r="F1768" s="136">
        <v>2048</v>
      </c>
      <c r="G1768" s="136" t="s">
        <v>94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35">
      <c r="A1769" s="136" t="s">
        <v>74</v>
      </c>
      <c r="B1769" s="136" t="s">
        <v>1000</v>
      </c>
      <c r="C1769" s="136" t="s">
        <v>1001</v>
      </c>
      <c r="D1769" s="136" t="s">
        <v>1009</v>
      </c>
      <c r="E1769" s="136" t="s">
        <v>1004</v>
      </c>
      <c r="F1769" s="136">
        <v>2049</v>
      </c>
      <c r="G1769" s="136" t="s">
        <v>94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35">
      <c r="A1770" s="136" t="s">
        <v>74</v>
      </c>
      <c r="B1770" s="136" t="s">
        <v>1000</v>
      </c>
      <c r="C1770" s="136" t="s">
        <v>1001</v>
      </c>
      <c r="D1770" s="136" t="s">
        <v>1009</v>
      </c>
      <c r="E1770" s="136" t="s">
        <v>1004</v>
      </c>
      <c r="F1770" s="136">
        <v>2050</v>
      </c>
      <c r="G1770" s="136" t="s">
        <v>94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35">
      <c r="A1771" s="136" t="s">
        <v>74</v>
      </c>
      <c r="B1771" s="136" t="s">
        <v>1000</v>
      </c>
      <c r="C1771" s="136" t="s">
        <v>1010</v>
      </c>
      <c r="D1771" s="136" t="s">
        <v>1011</v>
      </c>
      <c r="E1771" s="136" t="s">
        <v>882</v>
      </c>
      <c r="F1771" s="136">
        <v>1990</v>
      </c>
      <c r="G1771" s="136" t="s">
        <v>945</v>
      </c>
      <c r="H1771" s="136">
        <v>6.5776436514443199</v>
      </c>
      <c r="I1771" s="136">
        <f>IF(E1771="N2O",H1771*About!$B$99,IF('EPA non-CO2 Data'!E1771="CH4",'EPA non-CO2 Data'!H1771*About!$B$98,1))</f>
        <v>6.5776436514443199</v>
      </c>
      <c r="J1771" s="144" t="str">
        <f>VLOOKUP(CONCATENATE(B1771,C1771,D1771),'EPA Source to Industry Map'!$D$2:$E$35,2,FALSE)</f>
        <v>chemicals 20</v>
      </c>
      <c r="K1771" s="136" t="str">
        <f t="shared" si="27"/>
        <v>N2O</v>
      </c>
    </row>
    <row r="1772" spans="1:11" x14ac:dyDescent="0.35">
      <c r="A1772" s="136" t="s">
        <v>74</v>
      </c>
      <c r="B1772" s="136" t="s">
        <v>1000</v>
      </c>
      <c r="C1772" s="136" t="s">
        <v>1010</v>
      </c>
      <c r="D1772" s="136" t="s">
        <v>1012</v>
      </c>
      <c r="E1772" s="136" t="s">
        <v>882</v>
      </c>
      <c r="F1772" s="136">
        <v>1990</v>
      </c>
      <c r="G1772" s="136" t="s">
        <v>945</v>
      </c>
      <c r="H1772" s="136">
        <v>4.6988666110802901</v>
      </c>
      <c r="I1772" s="136">
        <f>IF(E1772="N2O",H1772*About!$B$99,IF('EPA non-CO2 Data'!E1772="CH4",'EPA non-CO2 Data'!H1772*About!$B$98,1))</f>
        <v>4.6988666110802901</v>
      </c>
      <c r="J1772" s="144" t="str">
        <f>VLOOKUP(CONCATENATE(B1772,C1772,D1772),'EPA Source to Industry Map'!$D$2:$E$35,2,FALSE)</f>
        <v>chemicals 20</v>
      </c>
      <c r="K1772" s="136" t="str">
        <f t="shared" si="27"/>
        <v>N2O</v>
      </c>
    </row>
    <row r="1773" spans="1:11" x14ac:dyDescent="0.35">
      <c r="A1773" s="136" t="s">
        <v>74</v>
      </c>
      <c r="B1773" s="136" t="s">
        <v>1000</v>
      </c>
      <c r="C1773" s="136" t="s">
        <v>1010</v>
      </c>
      <c r="D1773" s="136" t="s">
        <v>1011</v>
      </c>
      <c r="E1773" s="136" t="s">
        <v>882</v>
      </c>
      <c r="F1773" s="136">
        <v>1991</v>
      </c>
      <c r="G1773" s="136" t="s">
        <v>945</v>
      </c>
      <c r="H1773" s="136">
        <v>6.2114550884230004</v>
      </c>
      <c r="I1773" s="136">
        <f>IF(E1773="N2O",H1773*About!$B$99,IF('EPA non-CO2 Data'!E1773="CH4",'EPA non-CO2 Data'!H1773*About!$B$98,1))</f>
        <v>6.2114550884230004</v>
      </c>
      <c r="J1773" s="144" t="str">
        <f>VLOOKUP(CONCATENATE(B1773,C1773,D1773),'EPA Source to Industry Map'!$D$2:$E$35,2,FALSE)</f>
        <v>chemicals 20</v>
      </c>
      <c r="K1773" s="136" t="str">
        <f t="shared" si="27"/>
        <v>N2O</v>
      </c>
    </row>
    <row r="1774" spans="1:11" x14ac:dyDescent="0.35">
      <c r="A1774" s="136" t="s">
        <v>74</v>
      </c>
      <c r="B1774" s="136" t="s">
        <v>1000</v>
      </c>
      <c r="C1774" s="136" t="s">
        <v>1010</v>
      </c>
      <c r="D1774" s="136" t="s">
        <v>1012</v>
      </c>
      <c r="E1774" s="136" t="s">
        <v>882</v>
      </c>
      <c r="F1774" s="136">
        <v>1991</v>
      </c>
      <c r="G1774" s="136" t="s">
        <v>945</v>
      </c>
      <c r="H1774" s="136">
        <v>4.4180163285896397</v>
      </c>
      <c r="I1774" s="136">
        <f>IF(E1774="N2O",H1774*About!$B$99,IF('EPA non-CO2 Data'!E1774="CH4",'EPA non-CO2 Data'!H1774*About!$B$98,1))</f>
        <v>4.4180163285896397</v>
      </c>
      <c r="J1774" s="144" t="str">
        <f>VLOOKUP(CONCATENATE(B1774,C1774,D1774),'EPA Source to Industry Map'!$D$2:$E$35,2,FALSE)</f>
        <v>chemicals 20</v>
      </c>
      <c r="K1774" s="136" t="str">
        <f t="shared" si="27"/>
        <v>N2O</v>
      </c>
    </row>
    <row r="1775" spans="1:11" x14ac:dyDescent="0.35">
      <c r="A1775" s="136" t="s">
        <v>74</v>
      </c>
      <c r="B1775" s="136" t="s">
        <v>1000</v>
      </c>
      <c r="C1775" s="136" t="s">
        <v>1010</v>
      </c>
      <c r="D1775" s="136" t="s">
        <v>1011</v>
      </c>
      <c r="E1775" s="136" t="s">
        <v>882</v>
      </c>
      <c r="F1775" s="136">
        <v>1992</v>
      </c>
      <c r="G1775" s="136" t="s">
        <v>945</v>
      </c>
      <c r="H1775" s="136">
        <v>6.2094727842608402</v>
      </c>
      <c r="I1775" s="136">
        <f>IF(E1775="N2O",H1775*About!$B$99,IF('EPA non-CO2 Data'!E1775="CH4",'EPA non-CO2 Data'!H1775*About!$B$98,1))</f>
        <v>6.2094727842608402</v>
      </c>
      <c r="J1775" s="144" t="str">
        <f>VLOOKUP(CONCATENATE(B1775,C1775,D1775),'EPA Source to Industry Map'!$D$2:$E$35,2,FALSE)</f>
        <v>chemicals 20</v>
      </c>
      <c r="K1775" s="136" t="str">
        <f t="shared" si="27"/>
        <v>N2O</v>
      </c>
    </row>
    <row r="1776" spans="1:11" x14ac:dyDescent="0.35">
      <c r="A1776" s="136" t="s">
        <v>74</v>
      </c>
      <c r="B1776" s="136" t="s">
        <v>1000</v>
      </c>
      <c r="C1776" s="136" t="s">
        <v>1010</v>
      </c>
      <c r="D1776" s="136" t="s">
        <v>1012</v>
      </c>
      <c r="E1776" s="136" t="s">
        <v>882</v>
      </c>
      <c r="F1776" s="136">
        <v>1992</v>
      </c>
      <c r="G1776" s="136" t="s">
        <v>945</v>
      </c>
      <c r="H1776" s="136">
        <v>4.39921280020104</v>
      </c>
      <c r="I1776" s="136">
        <f>IF(E1776="N2O",H1776*About!$B$99,IF('EPA non-CO2 Data'!E1776="CH4",'EPA non-CO2 Data'!H1776*About!$B$98,1))</f>
        <v>4.39921280020104</v>
      </c>
      <c r="J1776" s="144" t="str">
        <f>VLOOKUP(CONCATENATE(B1776,C1776,D1776),'EPA Source to Industry Map'!$D$2:$E$35,2,FALSE)</f>
        <v>chemicals 20</v>
      </c>
      <c r="K1776" s="136" t="str">
        <f t="shared" si="27"/>
        <v>N2O</v>
      </c>
    </row>
    <row r="1777" spans="1:11" x14ac:dyDescent="0.35">
      <c r="A1777" s="136" t="s">
        <v>74</v>
      </c>
      <c r="B1777" s="136" t="s">
        <v>1000</v>
      </c>
      <c r="C1777" s="136" t="s">
        <v>1010</v>
      </c>
      <c r="D1777" s="136" t="s">
        <v>1011</v>
      </c>
      <c r="E1777" s="136" t="s">
        <v>882</v>
      </c>
      <c r="F1777" s="136">
        <v>1993</v>
      </c>
      <c r="G1777" s="136" t="s">
        <v>945</v>
      </c>
      <c r="H1777" s="136">
        <v>5.7103428487319698</v>
      </c>
      <c r="I1777" s="136">
        <f>IF(E1777="N2O",H1777*About!$B$99,IF('EPA non-CO2 Data'!E1777="CH4",'EPA non-CO2 Data'!H1777*About!$B$98,1))</f>
        <v>5.7103428487319698</v>
      </c>
      <c r="J1777" s="144" t="str">
        <f>VLOOKUP(CONCATENATE(B1777,C1777,D1777),'EPA Source to Industry Map'!$D$2:$E$35,2,FALSE)</f>
        <v>chemicals 20</v>
      </c>
      <c r="K1777" s="136" t="str">
        <f t="shared" si="27"/>
        <v>N2O</v>
      </c>
    </row>
    <row r="1778" spans="1:11" x14ac:dyDescent="0.35">
      <c r="A1778" s="136" t="s">
        <v>74</v>
      </c>
      <c r="B1778" s="136" t="s">
        <v>1000</v>
      </c>
      <c r="C1778" s="136" t="s">
        <v>1010</v>
      </c>
      <c r="D1778" s="136" t="s">
        <v>1012</v>
      </c>
      <c r="E1778" s="136" t="s">
        <v>882</v>
      </c>
      <c r="F1778" s="136">
        <v>1993</v>
      </c>
      <c r="G1778" s="136" t="s">
        <v>945</v>
      </c>
      <c r="H1778" s="136">
        <v>4.0310715547188396</v>
      </c>
      <c r="I1778" s="136">
        <f>IF(E1778="N2O",H1778*About!$B$99,IF('EPA non-CO2 Data'!E1778="CH4",'EPA non-CO2 Data'!H1778*About!$B$98,1))</f>
        <v>4.0310715547188396</v>
      </c>
      <c r="J1778" s="144" t="str">
        <f>VLOOKUP(CONCATENATE(B1778,C1778,D1778),'EPA Source to Industry Map'!$D$2:$E$35,2,FALSE)</f>
        <v>chemicals 20</v>
      </c>
      <c r="K1778" s="136" t="str">
        <f t="shared" si="27"/>
        <v>N2O</v>
      </c>
    </row>
    <row r="1779" spans="1:11" x14ac:dyDescent="0.35">
      <c r="A1779" s="136" t="s">
        <v>74</v>
      </c>
      <c r="B1779" s="136" t="s">
        <v>1000</v>
      </c>
      <c r="C1779" s="136" t="s">
        <v>1010</v>
      </c>
      <c r="D1779" s="136" t="s">
        <v>1011</v>
      </c>
      <c r="E1779" s="136" t="s">
        <v>882</v>
      </c>
      <c r="F1779" s="136">
        <v>1994</v>
      </c>
      <c r="G1779" s="136" t="s">
        <v>945</v>
      </c>
      <c r="H1779" s="136">
        <v>6.7285940150136998</v>
      </c>
      <c r="I1779" s="136">
        <f>IF(E1779="N2O",H1779*About!$B$99,IF('EPA non-CO2 Data'!E1779="CH4",'EPA non-CO2 Data'!H1779*About!$B$98,1))</f>
        <v>6.7285940150136998</v>
      </c>
      <c r="J1779" s="144" t="str">
        <f>VLOOKUP(CONCATENATE(B1779,C1779,D1779),'EPA Source to Industry Map'!$D$2:$E$35,2,FALSE)</f>
        <v>chemicals 20</v>
      </c>
      <c r="K1779" s="136" t="str">
        <f t="shared" si="27"/>
        <v>N2O</v>
      </c>
    </row>
    <row r="1780" spans="1:11" x14ac:dyDescent="0.35">
      <c r="A1780" s="136" t="s">
        <v>74</v>
      </c>
      <c r="B1780" s="136" t="s">
        <v>1000</v>
      </c>
      <c r="C1780" s="136" t="s">
        <v>1010</v>
      </c>
      <c r="D1780" s="136" t="s">
        <v>1012</v>
      </c>
      <c r="E1780" s="136" t="s">
        <v>882</v>
      </c>
      <c r="F1780" s="136">
        <v>1994</v>
      </c>
      <c r="G1780" s="136" t="s">
        <v>945</v>
      </c>
      <c r="H1780" s="136">
        <v>4.7342720480600704</v>
      </c>
      <c r="I1780" s="136">
        <f>IF(E1780="N2O",H1780*About!$B$99,IF('EPA non-CO2 Data'!E1780="CH4",'EPA non-CO2 Data'!H1780*About!$B$98,1))</f>
        <v>4.7342720480600704</v>
      </c>
      <c r="J1780" s="144" t="str">
        <f>VLOOKUP(CONCATENATE(B1780,C1780,D1780),'EPA Source to Industry Map'!$D$2:$E$35,2,FALSE)</f>
        <v>chemicals 20</v>
      </c>
      <c r="K1780" s="136" t="str">
        <f t="shared" si="27"/>
        <v>N2O</v>
      </c>
    </row>
    <row r="1781" spans="1:11" x14ac:dyDescent="0.35">
      <c r="A1781" s="136" t="s">
        <v>74</v>
      </c>
      <c r="B1781" s="136" t="s">
        <v>1000</v>
      </c>
      <c r="C1781" s="136" t="s">
        <v>1010</v>
      </c>
      <c r="D1781" s="136" t="s">
        <v>1011</v>
      </c>
      <c r="E1781" s="136" t="s">
        <v>882</v>
      </c>
      <c r="F1781" s="136">
        <v>1995</v>
      </c>
      <c r="G1781" s="136" t="s">
        <v>945</v>
      </c>
      <c r="H1781" s="136">
        <v>6.6270160509020704</v>
      </c>
      <c r="I1781" s="136">
        <f>IF(E1781="N2O",H1781*About!$B$99,IF('EPA non-CO2 Data'!E1781="CH4",'EPA non-CO2 Data'!H1781*About!$B$98,1))</f>
        <v>6.6270160509020704</v>
      </c>
      <c r="J1781" s="144" t="str">
        <f>VLOOKUP(CONCATENATE(B1781,C1781,D1781),'EPA Source to Industry Map'!$D$2:$E$35,2,FALSE)</f>
        <v>chemicals 20</v>
      </c>
      <c r="K1781" s="136" t="str">
        <f t="shared" si="27"/>
        <v>N2O</v>
      </c>
    </row>
    <row r="1782" spans="1:11" x14ac:dyDescent="0.35">
      <c r="A1782" s="136" t="s">
        <v>74</v>
      </c>
      <c r="B1782" s="136" t="s">
        <v>1000</v>
      </c>
      <c r="C1782" s="136" t="s">
        <v>1010</v>
      </c>
      <c r="D1782" s="136" t="s">
        <v>1012</v>
      </c>
      <c r="E1782" s="136" t="s">
        <v>882</v>
      </c>
      <c r="F1782" s="136">
        <v>1995</v>
      </c>
      <c r="G1782" s="136" t="s">
        <v>945</v>
      </c>
      <c r="H1782" s="136">
        <v>4.6487241338021699</v>
      </c>
      <c r="I1782" s="136">
        <f>IF(E1782="N2O",H1782*About!$B$99,IF('EPA non-CO2 Data'!E1782="CH4",'EPA non-CO2 Data'!H1782*About!$B$98,1))</f>
        <v>4.6487241338021699</v>
      </c>
      <c r="J1782" s="144" t="str">
        <f>VLOOKUP(CONCATENATE(B1782,C1782,D1782),'EPA Source to Industry Map'!$D$2:$E$35,2,FALSE)</f>
        <v>chemicals 20</v>
      </c>
      <c r="K1782" s="136" t="str">
        <f t="shared" si="27"/>
        <v>N2O</v>
      </c>
    </row>
    <row r="1783" spans="1:11" x14ac:dyDescent="0.35">
      <c r="A1783" s="136" t="s">
        <v>74</v>
      </c>
      <c r="B1783" s="136" t="s">
        <v>1000</v>
      </c>
      <c r="C1783" s="136" t="s">
        <v>1010</v>
      </c>
      <c r="D1783" s="136" t="s">
        <v>1011</v>
      </c>
      <c r="E1783" s="136" t="s">
        <v>882</v>
      </c>
      <c r="F1783" s="136">
        <v>1996</v>
      </c>
      <c r="G1783" s="136" t="s">
        <v>945</v>
      </c>
      <c r="H1783" s="136">
        <v>7.2893834560202198</v>
      </c>
      <c r="I1783" s="136">
        <f>IF(E1783="N2O",H1783*About!$B$99,IF('EPA non-CO2 Data'!E1783="CH4",'EPA non-CO2 Data'!H1783*About!$B$98,1))</f>
        <v>7.2893834560202198</v>
      </c>
      <c r="J1783" s="144" t="str">
        <f>VLOOKUP(CONCATENATE(B1783,C1783,D1783),'EPA Source to Industry Map'!$D$2:$E$35,2,FALSE)</f>
        <v>chemicals 20</v>
      </c>
      <c r="K1783" s="136" t="str">
        <f t="shared" si="27"/>
        <v>N2O</v>
      </c>
    </row>
    <row r="1784" spans="1:11" x14ac:dyDescent="0.35">
      <c r="A1784" s="136" t="s">
        <v>74</v>
      </c>
      <c r="B1784" s="136" t="s">
        <v>1000</v>
      </c>
      <c r="C1784" s="136" t="s">
        <v>1010</v>
      </c>
      <c r="D1784" s="136" t="s">
        <v>1012</v>
      </c>
      <c r="E1784" s="136" t="s">
        <v>882</v>
      </c>
      <c r="F1784" s="136">
        <v>1996</v>
      </c>
      <c r="G1784" s="136" t="s">
        <v>945</v>
      </c>
      <c r="H1784" s="136">
        <v>4.8002852228620396</v>
      </c>
      <c r="I1784" s="136">
        <f>IF(E1784="N2O",H1784*About!$B$99,IF('EPA non-CO2 Data'!E1784="CH4",'EPA non-CO2 Data'!H1784*About!$B$98,1))</f>
        <v>4.8002852228620396</v>
      </c>
      <c r="J1784" s="144" t="str">
        <f>VLOOKUP(CONCATENATE(B1784,C1784,D1784),'EPA Source to Industry Map'!$D$2:$E$35,2,FALSE)</f>
        <v>chemicals 20</v>
      </c>
      <c r="K1784" s="136" t="str">
        <f t="shared" si="27"/>
        <v>N2O</v>
      </c>
    </row>
    <row r="1785" spans="1:11" x14ac:dyDescent="0.35">
      <c r="A1785" s="136" t="s">
        <v>74</v>
      </c>
      <c r="B1785" s="136" t="s">
        <v>1000</v>
      </c>
      <c r="C1785" s="136" t="s">
        <v>1010</v>
      </c>
      <c r="D1785" s="136" t="s">
        <v>1011</v>
      </c>
      <c r="E1785" s="136" t="s">
        <v>882</v>
      </c>
      <c r="F1785" s="136">
        <v>1997</v>
      </c>
      <c r="G1785" s="136" t="s">
        <v>945</v>
      </c>
      <c r="H1785" s="136">
        <v>6.4914840518883397</v>
      </c>
      <c r="I1785" s="136">
        <f>IF(E1785="N2O",H1785*About!$B$99,IF('EPA non-CO2 Data'!E1785="CH4",'EPA non-CO2 Data'!H1785*About!$B$98,1))</f>
        <v>6.4914840518883397</v>
      </c>
      <c r="J1785" s="144" t="str">
        <f>VLOOKUP(CONCATENATE(B1785,C1785,D1785),'EPA Source to Industry Map'!$D$2:$E$35,2,FALSE)</f>
        <v>chemicals 20</v>
      </c>
      <c r="K1785" s="136" t="str">
        <f t="shared" si="27"/>
        <v>N2O</v>
      </c>
    </row>
    <row r="1786" spans="1:11" x14ac:dyDescent="0.35">
      <c r="A1786" s="136" t="s">
        <v>74</v>
      </c>
      <c r="B1786" s="136" t="s">
        <v>1000</v>
      </c>
      <c r="C1786" s="136" t="s">
        <v>1010</v>
      </c>
      <c r="D1786" s="136" t="s">
        <v>1012</v>
      </c>
      <c r="E1786" s="136" t="s">
        <v>882</v>
      </c>
      <c r="F1786" s="136">
        <v>1997</v>
      </c>
      <c r="G1786" s="136" t="s">
        <v>945</v>
      </c>
      <c r="H1786" s="136">
        <v>4.02908128877975</v>
      </c>
      <c r="I1786" s="136">
        <f>IF(E1786="N2O",H1786*About!$B$99,IF('EPA non-CO2 Data'!E1786="CH4",'EPA non-CO2 Data'!H1786*About!$B$98,1))</f>
        <v>4.02908128877975</v>
      </c>
      <c r="J1786" s="144" t="str">
        <f>VLOOKUP(CONCATENATE(B1786,C1786,D1786),'EPA Source to Industry Map'!$D$2:$E$35,2,FALSE)</f>
        <v>chemicals 20</v>
      </c>
      <c r="K1786" s="136" t="str">
        <f t="shared" si="27"/>
        <v>N2O</v>
      </c>
    </row>
    <row r="1787" spans="1:11" x14ac:dyDescent="0.35">
      <c r="A1787" s="136" t="s">
        <v>74</v>
      </c>
      <c r="B1787" s="136" t="s">
        <v>1000</v>
      </c>
      <c r="C1787" s="136" t="s">
        <v>1010</v>
      </c>
      <c r="D1787" s="136" t="s">
        <v>1011</v>
      </c>
      <c r="E1787" s="136" t="s">
        <v>882</v>
      </c>
      <c r="F1787" s="136">
        <v>1998</v>
      </c>
      <c r="G1787" s="136" t="s">
        <v>945</v>
      </c>
      <c r="H1787" s="136">
        <v>3.6950256238656598</v>
      </c>
      <c r="I1787" s="136">
        <f>IF(E1787="N2O",H1787*About!$B$99,IF('EPA non-CO2 Data'!E1787="CH4",'EPA non-CO2 Data'!H1787*About!$B$98,1))</f>
        <v>3.6950256238656598</v>
      </c>
      <c r="J1787" s="144" t="str">
        <f>VLOOKUP(CONCATENATE(B1787,C1787,D1787),'EPA Source to Industry Map'!$D$2:$E$35,2,FALSE)</f>
        <v>chemicals 20</v>
      </c>
      <c r="K1787" s="136" t="str">
        <f t="shared" si="27"/>
        <v>N2O</v>
      </c>
    </row>
    <row r="1788" spans="1:11" x14ac:dyDescent="0.35">
      <c r="A1788" s="136" t="s">
        <v>74</v>
      </c>
      <c r="B1788" s="136" t="s">
        <v>1000</v>
      </c>
      <c r="C1788" s="136" t="s">
        <v>1010</v>
      </c>
      <c r="D1788" s="136" t="s">
        <v>1012</v>
      </c>
      <c r="E1788" s="136" t="s">
        <v>882</v>
      </c>
      <c r="F1788" s="136">
        <v>1998</v>
      </c>
      <c r="G1788" s="136" t="s">
        <v>945</v>
      </c>
      <c r="H1788" s="136">
        <v>2.16916019014386</v>
      </c>
      <c r="I1788" s="136">
        <f>IF(E1788="N2O",H1788*About!$B$99,IF('EPA non-CO2 Data'!E1788="CH4",'EPA non-CO2 Data'!H1788*About!$B$98,1))</f>
        <v>2.16916019014386</v>
      </c>
      <c r="J1788" s="144" t="str">
        <f>VLOOKUP(CONCATENATE(B1788,C1788,D1788),'EPA Source to Industry Map'!$D$2:$E$35,2,FALSE)</f>
        <v>chemicals 20</v>
      </c>
      <c r="K1788" s="136" t="str">
        <f t="shared" si="27"/>
        <v>N2O</v>
      </c>
    </row>
    <row r="1789" spans="1:11" x14ac:dyDescent="0.35">
      <c r="A1789" s="136" t="s">
        <v>74</v>
      </c>
      <c r="B1789" s="136" t="s">
        <v>1000</v>
      </c>
      <c r="C1789" s="136" t="s">
        <v>1010</v>
      </c>
      <c r="D1789" s="136" t="s">
        <v>1011</v>
      </c>
      <c r="E1789" s="136" t="s">
        <v>882</v>
      </c>
      <c r="F1789" s="136">
        <v>1999</v>
      </c>
      <c r="G1789" s="136" t="s">
        <v>945</v>
      </c>
      <c r="H1789" s="136">
        <v>1.8004713521975899</v>
      </c>
      <c r="I1789" s="136">
        <f>IF(E1789="N2O",H1789*About!$B$99,IF('EPA non-CO2 Data'!E1789="CH4",'EPA non-CO2 Data'!H1789*About!$B$98,1))</f>
        <v>1.8004713521975899</v>
      </c>
      <c r="J1789" s="144" t="str">
        <f>VLOOKUP(CONCATENATE(B1789,C1789,D1789),'EPA Source to Industry Map'!$D$2:$E$35,2,FALSE)</f>
        <v>chemicals 20</v>
      </c>
      <c r="K1789" s="136" t="str">
        <f t="shared" si="27"/>
        <v>N2O</v>
      </c>
    </row>
    <row r="1790" spans="1:11" x14ac:dyDescent="0.35">
      <c r="A1790" s="136" t="s">
        <v>74</v>
      </c>
      <c r="B1790" s="136" t="s">
        <v>1000</v>
      </c>
      <c r="C1790" s="136" t="s">
        <v>1010</v>
      </c>
      <c r="D1790" s="136" t="s">
        <v>1012</v>
      </c>
      <c r="E1790" s="136" t="s">
        <v>882</v>
      </c>
      <c r="F1790" s="136">
        <v>1999</v>
      </c>
      <c r="G1790" s="136" t="s">
        <v>945</v>
      </c>
      <c r="H1790" s="136">
        <v>1.0028418270809101</v>
      </c>
      <c r="I1790" s="136">
        <f>IF(E1790="N2O",H1790*About!$B$99,IF('EPA non-CO2 Data'!E1790="CH4",'EPA non-CO2 Data'!H1790*About!$B$98,1))</f>
        <v>1.0028418270809101</v>
      </c>
      <c r="J1790" s="144" t="str">
        <f>VLOOKUP(CONCATENATE(B1790,C1790,D1790),'EPA Source to Industry Map'!$D$2:$E$35,2,FALSE)</f>
        <v>chemicals 20</v>
      </c>
      <c r="K1790" s="136" t="str">
        <f t="shared" si="27"/>
        <v>N2O</v>
      </c>
    </row>
    <row r="1791" spans="1:11" x14ac:dyDescent="0.35">
      <c r="A1791" s="136" t="s">
        <v>74</v>
      </c>
      <c r="B1791" s="136" t="s">
        <v>1000</v>
      </c>
      <c r="C1791" s="136" t="s">
        <v>1010</v>
      </c>
      <c r="D1791" s="136" t="s">
        <v>1011</v>
      </c>
      <c r="E1791" s="136" t="s">
        <v>882</v>
      </c>
      <c r="F1791" s="136">
        <v>2000</v>
      </c>
      <c r="G1791" s="136" t="s">
        <v>945</v>
      </c>
      <c r="H1791" s="136">
        <v>1.3384284621726901</v>
      </c>
      <c r="I1791" s="136">
        <f>IF(E1791="N2O",H1791*About!$B$99,IF('EPA non-CO2 Data'!E1791="CH4",'EPA non-CO2 Data'!H1791*About!$B$98,1))</f>
        <v>1.3384284621726901</v>
      </c>
      <c r="J1791" s="144" t="str">
        <f>VLOOKUP(CONCATENATE(B1791,C1791,D1791),'EPA Source to Industry Map'!$D$2:$E$35,2,FALSE)</f>
        <v>chemicals 20</v>
      </c>
      <c r="K1791" s="136" t="str">
        <f t="shared" si="27"/>
        <v>N2O</v>
      </c>
    </row>
    <row r="1792" spans="1:11" x14ac:dyDescent="0.35">
      <c r="A1792" s="136" t="s">
        <v>74</v>
      </c>
      <c r="B1792" s="136" t="s">
        <v>1000</v>
      </c>
      <c r="C1792" s="136" t="s">
        <v>1010</v>
      </c>
      <c r="D1792" s="136" t="s">
        <v>1012</v>
      </c>
      <c r="E1792" s="136" t="s">
        <v>882</v>
      </c>
      <c r="F1792" s="136">
        <v>2000</v>
      </c>
      <c r="G1792" s="136" t="s">
        <v>945</v>
      </c>
      <c r="H1792" s="136">
        <v>0.70930451434620201</v>
      </c>
      <c r="I1792" s="136">
        <f>IF(E1792="N2O",H1792*About!$B$99,IF('EPA non-CO2 Data'!E1792="CH4",'EPA non-CO2 Data'!H1792*About!$B$98,1))</f>
        <v>0.70930451434620201</v>
      </c>
      <c r="J1792" s="144" t="str">
        <f>VLOOKUP(CONCATENATE(B1792,C1792,D1792),'EPA Source to Industry Map'!$D$2:$E$35,2,FALSE)</f>
        <v>chemicals 20</v>
      </c>
      <c r="K1792" s="136" t="str">
        <f t="shared" si="27"/>
        <v>N2O</v>
      </c>
    </row>
    <row r="1793" spans="1:11" x14ac:dyDescent="0.35">
      <c r="A1793" s="136" t="s">
        <v>74</v>
      </c>
      <c r="B1793" s="136" t="s">
        <v>1000</v>
      </c>
      <c r="C1793" s="136" t="s">
        <v>1010</v>
      </c>
      <c r="D1793" s="136" t="s">
        <v>1011</v>
      </c>
      <c r="E1793" s="136" t="s">
        <v>882</v>
      </c>
      <c r="F1793" s="136">
        <v>2001</v>
      </c>
      <c r="G1793" s="136" t="s">
        <v>945</v>
      </c>
      <c r="H1793" s="136">
        <v>1.3022685671498699</v>
      </c>
      <c r="I1793" s="136">
        <f>IF(E1793="N2O",H1793*About!$B$99,IF('EPA non-CO2 Data'!E1793="CH4",'EPA non-CO2 Data'!H1793*About!$B$98,1))</f>
        <v>1.3022685671498699</v>
      </c>
      <c r="J1793" s="144" t="str">
        <f>VLOOKUP(CONCATENATE(B1793,C1793,D1793),'EPA Source to Industry Map'!$D$2:$E$35,2,FALSE)</f>
        <v>chemicals 20</v>
      </c>
      <c r="K1793" s="136" t="str">
        <f t="shared" si="27"/>
        <v>N2O</v>
      </c>
    </row>
    <row r="1794" spans="1:11" x14ac:dyDescent="0.35">
      <c r="A1794" s="136" t="s">
        <v>74</v>
      </c>
      <c r="B1794" s="136" t="s">
        <v>1000</v>
      </c>
      <c r="C1794" s="136" t="s">
        <v>1010</v>
      </c>
      <c r="D1794" s="136" t="s">
        <v>1012</v>
      </c>
      <c r="E1794" s="136" t="s">
        <v>882</v>
      </c>
      <c r="F1794" s="136">
        <v>2001</v>
      </c>
      <c r="G1794" s="136" t="s">
        <v>945</v>
      </c>
      <c r="H1794" s="136">
        <v>0.70549713557795402</v>
      </c>
      <c r="I1794" s="136">
        <f>IF(E1794="N2O",H1794*About!$B$99,IF('EPA non-CO2 Data'!E1794="CH4",'EPA non-CO2 Data'!H1794*About!$B$98,1))</f>
        <v>0.70549713557795402</v>
      </c>
      <c r="J1794" s="144" t="str">
        <f>VLOOKUP(CONCATENATE(B1794,C1794,D1794),'EPA Source to Industry Map'!$D$2:$E$35,2,FALSE)</f>
        <v>chemicals 20</v>
      </c>
      <c r="K1794" s="136" t="str">
        <f t="shared" si="27"/>
        <v>N2O</v>
      </c>
    </row>
    <row r="1795" spans="1:11" x14ac:dyDescent="0.35">
      <c r="A1795" s="136" t="s">
        <v>74</v>
      </c>
      <c r="B1795" s="136" t="s">
        <v>1000</v>
      </c>
      <c r="C1795" s="136" t="s">
        <v>1010</v>
      </c>
      <c r="D1795" s="136" t="s">
        <v>1011</v>
      </c>
      <c r="E1795" s="136" t="s">
        <v>882</v>
      </c>
      <c r="F1795" s="136">
        <v>2002</v>
      </c>
      <c r="G1795" s="136" t="s">
        <v>945</v>
      </c>
      <c r="H1795" s="136">
        <v>1.5513544674588899</v>
      </c>
      <c r="I1795" s="136">
        <f>IF(E1795="N2O",H1795*About!$B$99,IF('EPA non-CO2 Data'!E1795="CH4",'EPA non-CO2 Data'!H1795*About!$B$98,1))</f>
        <v>1.5513544674588899</v>
      </c>
      <c r="J1795" s="144" t="str">
        <f>VLOOKUP(CONCATENATE(B1795,C1795,D1795),'EPA Source to Industry Map'!$D$2:$E$35,2,FALSE)</f>
        <v>chemicals 20</v>
      </c>
      <c r="K1795" s="136" t="str">
        <f t="shared" ref="K1795:K1858" si="28">IF(E1795="N2O","N2O",IF(E1795="CH4","CH4","F-gases"))</f>
        <v>N2O</v>
      </c>
    </row>
    <row r="1796" spans="1:11" x14ac:dyDescent="0.35">
      <c r="A1796" s="136" t="s">
        <v>74</v>
      </c>
      <c r="B1796" s="136" t="s">
        <v>1000</v>
      </c>
      <c r="C1796" s="136" t="s">
        <v>1010</v>
      </c>
      <c r="D1796" s="136" t="s">
        <v>1012</v>
      </c>
      <c r="E1796" s="136" t="s">
        <v>882</v>
      </c>
      <c r="F1796" s="136">
        <v>2002</v>
      </c>
      <c r="G1796" s="136" t="s">
        <v>945</v>
      </c>
      <c r="H1796" s="136">
        <v>0.85886584660069698</v>
      </c>
      <c r="I1796" s="136">
        <f>IF(E1796="N2O",H1796*About!$B$99,IF('EPA non-CO2 Data'!E1796="CH4",'EPA non-CO2 Data'!H1796*About!$B$98,1))</f>
        <v>0.85886584660069698</v>
      </c>
      <c r="J1796" s="144" t="str">
        <f>VLOOKUP(CONCATENATE(B1796,C1796,D1796),'EPA Source to Industry Map'!$D$2:$E$35,2,FALSE)</f>
        <v>chemicals 20</v>
      </c>
      <c r="K1796" s="136" t="str">
        <f t="shared" si="28"/>
        <v>N2O</v>
      </c>
    </row>
    <row r="1797" spans="1:11" x14ac:dyDescent="0.35">
      <c r="A1797" s="136" t="s">
        <v>74</v>
      </c>
      <c r="B1797" s="136" t="s">
        <v>1000</v>
      </c>
      <c r="C1797" s="136" t="s">
        <v>1010</v>
      </c>
      <c r="D1797" s="136" t="s">
        <v>1011</v>
      </c>
      <c r="E1797" s="136" t="s">
        <v>882</v>
      </c>
      <c r="F1797" s="136">
        <v>2003</v>
      </c>
      <c r="G1797" s="136" t="s">
        <v>945</v>
      </c>
      <c r="H1797" s="136">
        <v>1.4428273086082</v>
      </c>
      <c r="I1797" s="136">
        <f>IF(E1797="N2O",H1797*About!$B$99,IF('EPA non-CO2 Data'!E1797="CH4",'EPA non-CO2 Data'!H1797*About!$B$98,1))</f>
        <v>1.4428273086082</v>
      </c>
      <c r="J1797" s="144" t="str">
        <f>VLOOKUP(CONCATENATE(B1797,C1797,D1797),'EPA Source to Industry Map'!$D$2:$E$35,2,FALSE)</f>
        <v>chemicals 20</v>
      </c>
      <c r="K1797" s="136" t="str">
        <f t="shared" si="28"/>
        <v>N2O</v>
      </c>
    </row>
    <row r="1798" spans="1:11" x14ac:dyDescent="0.35">
      <c r="A1798" s="136" t="s">
        <v>74</v>
      </c>
      <c r="B1798" s="136" t="s">
        <v>1000</v>
      </c>
      <c r="C1798" s="136" t="s">
        <v>1010</v>
      </c>
      <c r="D1798" s="136" t="s">
        <v>1012</v>
      </c>
      <c r="E1798" s="136" t="s">
        <v>882</v>
      </c>
      <c r="F1798" s="136">
        <v>2003</v>
      </c>
      <c r="G1798" s="136" t="s">
        <v>945</v>
      </c>
      <c r="H1798" s="136">
        <v>0.81604821328980404</v>
      </c>
      <c r="I1798" s="136">
        <f>IF(E1798="N2O",H1798*About!$B$99,IF('EPA non-CO2 Data'!E1798="CH4",'EPA non-CO2 Data'!H1798*About!$B$98,1))</f>
        <v>0.81604821328980404</v>
      </c>
      <c r="J1798" s="144" t="str">
        <f>VLOOKUP(CONCATENATE(B1798,C1798,D1798),'EPA Source to Industry Map'!$D$2:$E$35,2,FALSE)</f>
        <v>chemicals 20</v>
      </c>
      <c r="K1798" s="136" t="str">
        <f t="shared" si="28"/>
        <v>N2O</v>
      </c>
    </row>
    <row r="1799" spans="1:11" x14ac:dyDescent="0.35">
      <c r="A1799" s="136" t="s">
        <v>74</v>
      </c>
      <c r="B1799" s="136" t="s">
        <v>1000</v>
      </c>
      <c r="C1799" s="136" t="s">
        <v>1010</v>
      </c>
      <c r="D1799" s="136" t="s">
        <v>1011</v>
      </c>
      <c r="E1799" s="136" t="s">
        <v>882</v>
      </c>
      <c r="F1799" s="136">
        <v>2004</v>
      </c>
      <c r="G1799" s="136" t="s">
        <v>945</v>
      </c>
      <c r="H1799" s="136">
        <v>2.6341408549901901</v>
      </c>
      <c r="I1799" s="136">
        <f>IF(E1799="N2O",H1799*About!$B$99,IF('EPA non-CO2 Data'!E1799="CH4",'EPA non-CO2 Data'!H1799*About!$B$98,1))</f>
        <v>2.6341408549901901</v>
      </c>
      <c r="J1799" s="144" t="str">
        <f>VLOOKUP(CONCATENATE(B1799,C1799,D1799),'EPA Source to Industry Map'!$D$2:$E$35,2,FALSE)</f>
        <v>chemicals 20</v>
      </c>
      <c r="K1799" s="136" t="str">
        <f t="shared" si="28"/>
        <v>N2O</v>
      </c>
    </row>
    <row r="1800" spans="1:11" x14ac:dyDescent="0.35">
      <c r="A1800" s="136" t="s">
        <v>74</v>
      </c>
      <c r="B1800" s="136" t="s">
        <v>1000</v>
      </c>
      <c r="C1800" s="136" t="s">
        <v>1010</v>
      </c>
      <c r="D1800" s="136" t="s">
        <v>1012</v>
      </c>
      <c r="E1800" s="136" t="s">
        <v>882</v>
      </c>
      <c r="F1800" s="136">
        <v>2004</v>
      </c>
      <c r="G1800" s="136" t="s">
        <v>945</v>
      </c>
      <c r="H1800" s="136">
        <v>1.5215984609178099</v>
      </c>
      <c r="I1800" s="136">
        <f>IF(E1800="N2O",H1800*About!$B$99,IF('EPA non-CO2 Data'!E1800="CH4",'EPA non-CO2 Data'!H1800*About!$B$98,1))</f>
        <v>1.5215984609178099</v>
      </c>
      <c r="J1800" s="144" t="str">
        <f>VLOOKUP(CONCATENATE(B1800,C1800,D1800),'EPA Source to Industry Map'!$D$2:$E$35,2,FALSE)</f>
        <v>chemicals 20</v>
      </c>
      <c r="K1800" s="136" t="str">
        <f t="shared" si="28"/>
        <v>N2O</v>
      </c>
    </row>
    <row r="1801" spans="1:11" x14ac:dyDescent="0.35">
      <c r="A1801" s="136" t="s">
        <v>74</v>
      </c>
      <c r="B1801" s="136" t="s">
        <v>1000</v>
      </c>
      <c r="C1801" s="136" t="s">
        <v>1010</v>
      </c>
      <c r="D1801" s="136" t="s">
        <v>1011</v>
      </c>
      <c r="E1801" s="136" t="s">
        <v>882</v>
      </c>
      <c r="F1801" s="136">
        <v>2005</v>
      </c>
      <c r="G1801" s="136" t="s">
        <v>945</v>
      </c>
      <c r="H1801" s="136">
        <v>2.3583510361748399</v>
      </c>
      <c r="I1801" s="136">
        <f>IF(E1801="N2O",H1801*About!$B$99,IF('EPA non-CO2 Data'!E1801="CH4",'EPA non-CO2 Data'!H1801*About!$B$98,1))</f>
        <v>2.3583510361748399</v>
      </c>
      <c r="J1801" s="144" t="str">
        <f>VLOOKUP(CONCATENATE(B1801,C1801,D1801),'EPA Source to Industry Map'!$D$2:$E$35,2,FALSE)</f>
        <v>chemicals 20</v>
      </c>
      <c r="K1801" s="136" t="str">
        <f t="shared" si="28"/>
        <v>N2O</v>
      </c>
    </row>
    <row r="1802" spans="1:11" x14ac:dyDescent="0.35">
      <c r="A1802" s="136" t="s">
        <v>74</v>
      </c>
      <c r="B1802" s="136" t="s">
        <v>1000</v>
      </c>
      <c r="C1802" s="136" t="s">
        <v>1010</v>
      </c>
      <c r="D1802" s="136" t="s">
        <v>1012</v>
      </c>
      <c r="E1802" s="136" t="s">
        <v>882</v>
      </c>
      <c r="F1802" s="136">
        <v>2005</v>
      </c>
      <c r="G1802" s="136" t="s">
        <v>945</v>
      </c>
      <c r="H1802" s="136">
        <v>1.39093281575316</v>
      </c>
      <c r="I1802" s="136">
        <f>IF(E1802="N2O",H1802*About!$B$99,IF('EPA non-CO2 Data'!E1802="CH4",'EPA non-CO2 Data'!H1802*About!$B$98,1))</f>
        <v>1.39093281575316</v>
      </c>
      <c r="J1802" s="144" t="str">
        <f>VLOOKUP(CONCATENATE(B1802,C1802,D1802),'EPA Source to Industry Map'!$D$2:$E$35,2,FALSE)</f>
        <v>chemicals 20</v>
      </c>
      <c r="K1802" s="136" t="str">
        <f t="shared" si="28"/>
        <v>N2O</v>
      </c>
    </row>
    <row r="1803" spans="1:11" x14ac:dyDescent="0.35">
      <c r="A1803" s="136" t="s">
        <v>74</v>
      </c>
      <c r="B1803" s="136" t="s">
        <v>1000</v>
      </c>
      <c r="C1803" s="136" t="s">
        <v>1010</v>
      </c>
      <c r="D1803" s="136" t="s">
        <v>1011</v>
      </c>
      <c r="E1803" s="136" t="s">
        <v>882</v>
      </c>
      <c r="F1803" s="136">
        <v>2006</v>
      </c>
      <c r="G1803" s="136" t="s">
        <v>945</v>
      </c>
      <c r="H1803" s="136">
        <v>1.37937807188078</v>
      </c>
      <c r="I1803" s="136">
        <f>IF(E1803="N2O",H1803*About!$B$99,IF('EPA non-CO2 Data'!E1803="CH4",'EPA non-CO2 Data'!H1803*About!$B$98,1))</f>
        <v>1.37937807188078</v>
      </c>
      <c r="J1803" s="144" t="str">
        <f>VLOOKUP(CONCATENATE(B1803,C1803,D1803),'EPA Source to Industry Map'!$D$2:$E$35,2,FALSE)</f>
        <v>chemicals 20</v>
      </c>
      <c r="K1803" s="136" t="str">
        <f t="shared" si="28"/>
        <v>N2O</v>
      </c>
    </row>
    <row r="1804" spans="1:11" x14ac:dyDescent="0.35">
      <c r="A1804" s="136" t="s">
        <v>74</v>
      </c>
      <c r="B1804" s="136" t="s">
        <v>1000</v>
      </c>
      <c r="C1804" s="136" t="s">
        <v>1010</v>
      </c>
      <c r="D1804" s="136" t="s">
        <v>1012</v>
      </c>
      <c r="E1804" s="136" t="s">
        <v>882</v>
      </c>
      <c r="F1804" s="136">
        <v>2006</v>
      </c>
      <c r="G1804" s="136" t="s">
        <v>945</v>
      </c>
      <c r="H1804" s="136">
        <v>0.96855629335922</v>
      </c>
      <c r="I1804" s="136">
        <f>IF(E1804="N2O",H1804*About!$B$99,IF('EPA non-CO2 Data'!E1804="CH4",'EPA non-CO2 Data'!H1804*About!$B$98,1))</f>
        <v>0.96855629335922</v>
      </c>
      <c r="J1804" s="144" t="str">
        <f>VLOOKUP(CONCATENATE(B1804,C1804,D1804),'EPA Source to Industry Map'!$D$2:$E$35,2,FALSE)</f>
        <v>chemicals 20</v>
      </c>
      <c r="K1804" s="136" t="str">
        <f t="shared" si="28"/>
        <v>N2O</v>
      </c>
    </row>
    <row r="1805" spans="1:11" x14ac:dyDescent="0.35">
      <c r="A1805" s="136" t="s">
        <v>74</v>
      </c>
      <c r="B1805" s="136" t="s">
        <v>1000</v>
      </c>
      <c r="C1805" s="136" t="s">
        <v>1010</v>
      </c>
      <c r="D1805" s="136" t="s">
        <v>1011</v>
      </c>
      <c r="E1805" s="136" t="s">
        <v>882</v>
      </c>
      <c r="F1805" s="136">
        <v>2007</v>
      </c>
      <c r="G1805" s="136" t="s">
        <v>945</v>
      </c>
      <c r="H1805" s="136">
        <v>1.3357921682871201</v>
      </c>
      <c r="I1805" s="136">
        <f>IF(E1805="N2O",H1805*About!$B$99,IF('EPA non-CO2 Data'!E1805="CH4",'EPA non-CO2 Data'!H1805*About!$B$98,1))</f>
        <v>1.3357921682871201</v>
      </c>
      <c r="J1805" s="144" t="str">
        <f>VLOOKUP(CONCATENATE(B1805,C1805,D1805),'EPA Source to Industry Map'!$D$2:$E$35,2,FALSE)</f>
        <v>chemicals 20</v>
      </c>
      <c r="K1805" s="136" t="str">
        <f t="shared" si="28"/>
        <v>N2O</v>
      </c>
    </row>
    <row r="1806" spans="1:11" x14ac:dyDescent="0.35">
      <c r="A1806" s="136" t="s">
        <v>74</v>
      </c>
      <c r="B1806" s="136" t="s">
        <v>1000</v>
      </c>
      <c r="C1806" s="136" t="s">
        <v>1010</v>
      </c>
      <c r="D1806" s="136" t="s">
        <v>1012</v>
      </c>
      <c r="E1806" s="136" t="s">
        <v>882</v>
      </c>
      <c r="F1806" s="136">
        <v>2007</v>
      </c>
      <c r="G1806" s="136" t="s">
        <v>945</v>
      </c>
      <c r="H1806" s="136">
        <v>1.18814200455048</v>
      </c>
      <c r="I1806" s="136">
        <f>IF(E1806="N2O",H1806*About!$B$99,IF('EPA non-CO2 Data'!E1806="CH4",'EPA non-CO2 Data'!H1806*About!$B$98,1))</f>
        <v>1.18814200455048</v>
      </c>
      <c r="J1806" s="144" t="str">
        <f>VLOOKUP(CONCATENATE(B1806,C1806,D1806),'EPA Source to Industry Map'!$D$2:$E$35,2,FALSE)</f>
        <v>chemicals 20</v>
      </c>
      <c r="K1806" s="136" t="str">
        <f t="shared" si="28"/>
        <v>N2O</v>
      </c>
    </row>
    <row r="1807" spans="1:11" x14ac:dyDescent="0.35">
      <c r="A1807" s="136" t="s">
        <v>74</v>
      </c>
      <c r="B1807" s="136" t="s">
        <v>1000</v>
      </c>
      <c r="C1807" s="136" t="s">
        <v>1010</v>
      </c>
      <c r="D1807" s="136" t="s">
        <v>1011</v>
      </c>
      <c r="E1807" s="136" t="s">
        <v>882</v>
      </c>
      <c r="F1807" s="136">
        <v>2008</v>
      </c>
      <c r="G1807" s="136" t="s">
        <v>945</v>
      </c>
      <c r="H1807" s="136">
        <v>1.5667112019515701</v>
      </c>
      <c r="I1807" s="136">
        <f>IF(E1807="N2O",H1807*About!$B$99,IF('EPA non-CO2 Data'!E1807="CH4",'EPA non-CO2 Data'!H1807*About!$B$98,1))</f>
        <v>1.5667112019515701</v>
      </c>
      <c r="J1807" s="144" t="str">
        <f>VLOOKUP(CONCATENATE(B1807,C1807,D1807),'EPA Source to Industry Map'!$D$2:$E$35,2,FALSE)</f>
        <v>chemicals 20</v>
      </c>
      <c r="K1807" s="136" t="str">
        <f t="shared" si="28"/>
        <v>N2O</v>
      </c>
    </row>
    <row r="1808" spans="1:11" x14ac:dyDescent="0.35">
      <c r="A1808" s="136" t="s">
        <v>74</v>
      </c>
      <c r="B1808" s="136" t="s">
        <v>1000</v>
      </c>
      <c r="C1808" s="136" t="s">
        <v>1010</v>
      </c>
      <c r="D1808" s="136" t="s">
        <v>1012</v>
      </c>
      <c r="E1808" s="136" t="s">
        <v>882</v>
      </c>
      <c r="F1808" s="136">
        <v>2008</v>
      </c>
      <c r="G1808" s="136" t="s">
        <v>945</v>
      </c>
      <c r="H1808" s="136">
        <v>1.98041849248843</v>
      </c>
      <c r="I1808" s="136">
        <f>IF(E1808="N2O",H1808*About!$B$99,IF('EPA non-CO2 Data'!E1808="CH4",'EPA non-CO2 Data'!H1808*About!$B$98,1))</f>
        <v>1.98041849248843</v>
      </c>
      <c r="J1808" s="144" t="str">
        <f>VLOOKUP(CONCATENATE(B1808,C1808,D1808),'EPA Source to Industry Map'!$D$2:$E$35,2,FALSE)</f>
        <v>chemicals 20</v>
      </c>
      <c r="K1808" s="136" t="str">
        <f t="shared" si="28"/>
        <v>N2O</v>
      </c>
    </row>
    <row r="1809" spans="1:11" x14ac:dyDescent="0.35">
      <c r="A1809" s="136" t="s">
        <v>74</v>
      </c>
      <c r="B1809" s="136" t="s">
        <v>1000</v>
      </c>
      <c r="C1809" s="136" t="s">
        <v>1010</v>
      </c>
      <c r="D1809" s="136" t="s">
        <v>1011</v>
      </c>
      <c r="E1809" s="136" t="s">
        <v>882</v>
      </c>
      <c r="F1809" s="136">
        <v>2009</v>
      </c>
      <c r="G1809" s="136" t="s">
        <v>945</v>
      </c>
      <c r="H1809" s="136">
        <v>0.51401197918076902</v>
      </c>
      <c r="I1809" s="136">
        <f>IF(E1809="N2O",H1809*About!$B$99,IF('EPA non-CO2 Data'!E1809="CH4",'EPA non-CO2 Data'!H1809*About!$B$98,1))</f>
        <v>0.51401197918076902</v>
      </c>
      <c r="J1809" s="144" t="str">
        <f>VLOOKUP(CONCATENATE(B1809,C1809,D1809),'EPA Source to Industry Map'!$D$2:$E$35,2,FALSE)</f>
        <v>chemicals 20</v>
      </c>
      <c r="K1809" s="136" t="str">
        <f t="shared" si="28"/>
        <v>N2O</v>
      </c>
    </row>
    <row r="1810" spans="1:11" x14ac:dyDescent="0.35">
      <c r="A1810" s="136" t="s">
        <v>74</v>
      </c>
      <c r="B1810" s="136" t="s">
        <v>1000</v>
      </c>
      <c r="C1810" s="136" t="s">
        <v>1010</v>
      </c>
      <c r="D1810" s="136" t="s">
        <v>1012</v>
      </c>
      <c r="E1810" s="136" t="s">
        <v>882</v>
      </c>
      <c r="F1810" s="136">
        <v>2009</v>
      </c>
      <c r="G1810" s="136" t="s">
        <v>945</v>
      </c>
      <c r="H1810" s="136">
        <v>1.22738106875523</v>
      </c>
      <c r="I1810" s="136">
        <f>IF(E1810="N2O",H1810*About!$B$99,IF('EPA non-CO2 Data'!E1810="CH4",'EPA non-CO2 Data'!H1810*About!$B$98,1))</f>
        <v>1.22738106875523</v>
      </c>
      <c r="J1810" s="144" t="str">
        <f>VLOOKUP(CONCATENATE(B1810,C1810,D1810),'EPA Source to Industry Map'!$D$2:$E$35,2,FALSE)</f>
        <v>chemicals 20</v>
      </c>
      <c r="K1810" s="136" t="str">
        <f t="shared" si="28"/>
        <v>N2O</v>
      </c>
    </row>
    <row r="1811" spans="1:11" x14ac:dyDescent="0.35">
      <c r="A1811" s="136" t="s">
        <v>74</v>
      </c>
      <c r="B1811" s="136" t="s">
        <v>1000</v>
      </c>
      <c r="C1811" s="136" t="s">
        <v>1010</v>
      </c>
      <c r="D1811" s="136" t="s">
        <v>1011</v>
      </c>
      <c r="E1811" s="136" t="s">
        <v>882</v>
      </c>
      <c r="F1811" s="136">
        <v>2010</v>
      </c>
      <c r="G1811" s="136" t="s">
        <v>94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35">
      <c r="A1812" s="136" t="s">
        <v>74</v>
      </c>
      <c r="B1812" s="136" t="s">
        <v>1000</v>
      </c>
      <c r="C1812" s="136" t="s">
        <v>1010</v>
      </c>
      <c r="D1812" s="136" t="s">
        <v>1012</v>
      </c>
      <c r="E1812" s="136" t="s">
        <v>882</v>
      </c>
      <c r="F1812" s="136">
        <v>2010</v>
      </c>
      <c r="G1812" s="136" t="s">
        <v>945</v>
      </c>
      <c r="H1812" s="136">
        <v>1.0599516406</v>
      </c>
      <c r="I1812" s="136">
        <f>IF(E1812="N2O",H1812*About!$B$99,IF('EPA non-CO2 Data'!E1812="CH4",'EPA non-CO2 Data'!H1812*About!$B$98,1))</f>
        <v>1.0599516406</v>
      </c>
      <c r="J1812" s="144" t="str">
        <f>VLOOKUP(CONCATENATE(B1812,C1812,D1812),'EPA Source to Industry Map'!$D$2:$E$35,2,FALSE)</f>
        <v>chemicals 20</v>
      </c>
      <c r="K1812" s="136" t="str">
        <f t="shared" si="28"/>
        <v>N2O</v>
      </c>
    </row>
    <row r="1813" spans="1:11" x14ac:dyDescent="0.35">
      <c r="A1813" s="136" t="s">
        <v>74</v>
      </c>
      <c r="B1813" s="136" t="s">
        <v>1000</v>
      </c>
      <c r="C1813" s="136" t="s">
        <v>1010</v>
      </c>
      <c r="D1813" s="136" t="s">
        <v>1011</v>
      </c>
      <c r="E1813" s="136" t="s">
        <v>882</v>
      </c>
      <c r="F1813" s="136">
        <v>2011</v>
      </c>
      <c r="G1813" s="136" t="s">
        <v>94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35">
      <c r="A1814" s="136" t="s">
        <v>74</v>
      </c>
      <c r="B1814" s="136" t="s">
        <v>1000</v>
      </c>
      <c r="C1814" s="136" t="s">
        <v>1010</v>
      </c>
      <c r="D1814" s="136" t="s">
        <v>1012</v>
      </c>
      <c r="E1814" s="136" t="s">
        <v>882</v>
      </c>
      <c r="F1814" s="136">
        <v>2011</v>
      </c>
      <c r="G1814" s="136" t="s">
        <v>945</v>
      </c>
      <c r="H1814" s="136">
        <v>1.1179386679200001</v>
      </c>
      <c r="I1814" s="136">
        <f>IF(E1814="N2O",H1814*About!$B$99,IF('EPA non-CO2 Data'!E1814="CH4",'EPA non-CO2 Data'!H1814*About!$B$98,1))</f>
        <v>1.1179386679200001</v>
      </c>
      <c r="J1814" s="144" t="str">
        <f>VLOOKUP(CONCATENATE(B1814,C1814,D1814),'EPA Source to Industry Map'!$D$2:$E$35,2,FALSE)</f>
        <v>chemicals 20</v>
      </c>
      <c r="K1814" s="136" t="str">
        <f t="shared" si="28"/>
        <v>N2O</v>
      </c>
    </row>
    <row r="1815" spans="1:11" x14ac:dyDescent="0.35">
      <c r="A1815" s="136" t="s">
        <v>74</v>
      </c>
      <c r="B1815" s="136" t="s">
        <v>1000</v>
      </c>
      <c r="C1815" s="136" t="s">
        <v>1010</v>
      </c>
      <c r="D1815" s="136" t="s">
        <v>1011</v>
      </c>
      <c r="E1815" s="136" t="s">
        <v>882</v>
      </c>
      <c r="F1815" s="136">
        <v>2012</v>
      </c>
      <c r="G1815" s="136" t="s">
        <v>94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35">
      <c r="A1816" s="136" t="s">
        <v>74</v>
      </c>
      <c r="B1816" s="136" t="s">
        <v>1000</v>
      </c>
      <c r="C1816" s="136" t="s">
        <v>1010</v>
      </c>
      <c r="D1816" s="136" t="s">
        <v>1012</v>
      </c>
      <c r="E1816" s="136" t="s">
        <v>882</v>
      </c>
      <c r="F1816" s="136">
        <v>2012</v>
      </c>
      <c r="G1816" s="136" t="s">
        <v>945</v>
      </c>
      <c r="H1816" s="136">
        <v>1.06964888424784</v>
      </c>
      <c r="I1816" s="136">
        <f>IF(E1816="N2O",H1816*About!$B$99,IF('EPA non-CO2 Data'!E1816="CH4",'EPA non-CO2 Data'!H1816*About!$B$98,1))</f>
        <v>1.06964888424784</v>
      </c>
      <c r="J1816" s="144" t="str">
        <f>VLOOKUP(CONCATENATE(B1816,C1816,D1816),'EPA Source to Industry Map'!$D$2:$E$35,2,FALSE)</f>
        <v>chemicals 20</v>
      </c>
      <c r="K1816" s="136" t="str">
        <f t="shared" si="28"/>
        <v>N2O</v>
      </c>
    </row>
    <row r="1817" spans="1:11" x14ac:dyDescent="0.35">
      <c r="A1817" s="136" t="s">
        <v>74</v>
      </c>
      <c r="B1817" s="136" t="s">
        <v>1000</v>
      </c>
      <c r="C1817" s="136" t="s">
        <v>1010</v>
      </c>
      <c r="D1817" s="136" t="s">
        <v>1011</v>
      </c>
      <c r="E1817" s="136" t="s">
        <v>882</v>
      </c>
      <c r="F1817" s="136">
        <v>2013</v>
      </c>
      <c r="G1817" s="136" t="s">
        <v>94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35">
      <c r="A1818" s="136" t="s">
        <v>74</v>
      </c>
      <c r="B1818" s="136" t="s">
        <v>1000</v>
      </c>
      <c r="C1818" s="136" t="s">
        <v>1010</v>
      </c>
      <c r="D1818" s="136" t="s">
        <v>1012</v>
      </c>
      <c r="E1818" s="136" t="s">
        <v>882</v>
      </c>
      <c r="F1818" s="136">
        <v>2013</v>
      </c>
      <c r="G1818" s="136" t="s">
        <v>945</v>
      </c>
      <c r="H1818" s="136">
        <v>0.988027846506633</v>
      </c>
      <c r="I1818" s="136">
        <f>IF(E1818="N2O",H1818*About!$B$99,IF('EPA non-CO2 Data'!E1818="CH4",'EPA non-CO2 Data'!H1818*About!$B$98,1))</f>
        <v>0.988027846506633</v>
      </c>
      <c r="J1818" s="144" t="str">
        <f>VLOOKUP(CONCATENATE(B1818,C1818,D1818),'EPA Source to Industry Map'!$D$2:$E$35,2,FALSE)</f>
        <v>chemicals 20</v>
      </c>
      <c r="K1818" s="136" t="str">
        <f t="shared" si="28"/>
        <v>N2O</v>
      </c>
    </row>
    <row r="1819" spans="1:11" x14ac:dyDescent="0.35">
      <c r="A1819" s="136" t="s">
        <v>74</v>
      </c>
      <c r="B1819" s="136" t="s">
        <v>1000</v>
      </c>
      <c r="C1819" s="136" t="s">
        <v>1010</v>
      </c>
      <c r="D1819" s="136" t="s">
        <v>1011</v>
      </c>
      <c r="E1819" s="136" t="s">
        <v>882</v>
      </c>
      <c r="F1819" s="136">
        <v>2014</v>
      </c>
      <c r="G1819" s="136" t="s">
        <v>94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35">
      <c r="A1820" s="136" t="s">
        <v>74</v>
      </c>
      <c r="B1820" s="136" t="s">
        <v>1000</v>
      </c>
      <c r="C1820" s="136" t="s">
        <v>1010</v>
      </c>
      <c r="D1820" s="136" t="s">
        <v>1012</v>
      </c>
      <c r="E1820" s="136" t="s">
        <v>882</v>
      </c>
      <c r="F1820" s="136">
        <v>2014</v>
      </c>
      <c r="G1820" s="136" t="s">
        <v>945</v>
      </c>
      <c r="H1820" s="136">
        <v>1.02436558527975</v>
      </c>
      <c r="I1820" s="136">
        <f>IF(E1820="N2O",H1820*About!$B$99,IF('EPA non-CO2 Data'!E1820="CH4",'EPA non-CO2 Data'!H1820*About!$B$98,1))</f>
        <v>1.02436558527975</v>
      </c>
      <c r="J1820" s="144" t="str">
        <f>VLOOKUP(CONCATENATE(B1820,C1820,D1820),'EPA Source to Industry Map'!$D$2:$E$35,2,FALSE)</f>
        <v>chemicals 20</v>
      </c>
      <c r="K1820" s="136" t="str">
        <f t="shared" si="28"/>
        <v>N2O</v>
      </c>
    </row>
    <row r="1821" spans="1:11" x14ac:dyDescent="0.35">
      <c r="A1821" s="136" t="s">
        <v>74</v>
      </c>
      <c r="B1821" s="136" t="s">
        <v>1000</v>
      </c>
      <c r="C1821" s="136" t="s">
        <v>1010</v>
      </c>
      <c r="D1821" s="136" t="s">
        <v>1011</v>
      </c>
      <c r="E1821" s="136" t="s">
        <v>882</v>
      </c>
      <c r="F1821" s="136">
        <v>2015</v>
      </c>
      <c r="G1821" s="136" t="s">
        <v>94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35">
      <c r="A1822" s="136" t="s">
        <v>74</v>
      </c>
      <c r="B1822" s="136" t="s">
        <v>1000</v>
      </c>
      <c r="C1822" s="136" t="s">
        <v>1010</v>
      </c>
      <c r="D1822" s="136" t="s">
        <v>1012</v>
      </c>
      <c r="E1822" s="136" t="s">
        <v>882</v>
      </c>
      <c r="F1822" s="136">
        <v>2015</v>
      </c>
      <c r="G1822" s="136" t="s">
        <v>945</v>
      </c>
      <c r="H1822" s="136">
        <v>1.1187580571125</v>
      </c>
      <c r="I1822" s="136">
        <f>IF(E1822="N2O",H1822*About!$B$99,IF('EPA non-CO2 Data'!E1822="CH4",'EPA non-CO2 Data'!H1822*About!$B$98,1))</f>
        <v>1.1187580571125</v>
      </c>
      <c r="J1822" s="144" t="str">
        <f>VLOOKUP(CONCATENATE(B1822,C1822,D1822),'EPA Source to Industry Map'!$D$2:$E$35,2,FALSE)</f>
        <v>chemicals 20</v>
      </c>
      <c r="K1822" s="136" t="str">
        <f t="shared" si="28"/>
        <v>N2O</v>
      </c>
    </row>
    <row r="1823" spans="1:11" x14ac:dyDescent="0.35">
      <c r="A1823" s="136" t="s">
        <v>74</v>
      </c>
      <c r="B1823" s="136" t="s">
        <v>1000</v>
      </c>
      <c r="C1823" s="136" t="s">
        <v>1010</v>
      </c>
      <c r="D1823" s="136" t="s">
        <v>1011</v>
      </c>
      <c r="E1823" s="136" t="s">
        <v>882</v>
      </c>
      <c r="F1823" s="136">
        <v>2016</v>
      </c>
      <c r="G1823" s="136" t="s">
        <v>94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35">
      <c r="A1824" s="136" t="s">
        <v>74</v>
      </c>
      <c r="B1824" s="136" t="s">
        <v>1000</v>
      </c>
      <c r="C1824" s="136" t="s">
        <v>1010</v>
      </c>
      <c r="D1824" s="136" t="s">
        <v>1012</v>
      </c>
      <c r="E1824" s="136" t="s">
        <v>882</v>
      </c>
      <c r="F1824" s="136">
        <v>2016</v>
      </c>
      <c r="G1824" s="136" t="s">
        <v>945</v>
      </c>
      <c r="H1824" s="136">
        <v>1.03793078662668</v>
      </c>
      <c r="I1824" s="136">
        <f>IF(E1824="N2O",H1824*About!$B$99,IF('EPA non-CO2 Data'!E1824="CH4",'EPA non-CO2 Data'!H1824*About!$B$98,1))</f>
        <v>1.03793078662668</v>
      </c>
      <c r="J1824" s="144" t="str">
        <f>VLOOKUP(CONCATENATE(B1824,C1824,D1824),'EPA Source to Industry Map'!$D$2:$E$35,2,FALSE)</f>
        <v>chemicals 20</v>
      </c>
      <c r="K1824" s="136" t="str">
        <f t="shared" si="28"/>
        <v>N2O</v>
      </c>
    </row>
    <row r="1825" spans="1:11" x14ac:dyDescent="0.35">
      <c r="A1825" s="136" t="s">
        <v>74</v>
      </c>
      <c r="B1825" s="136" t="s">
        <v>1000</v>
      </c>
      <c r="C1825" s="136" t="s">
        <v>1010</v>
      </c>
      <c r="D1825" s="136" t="s">
        <v>1011</v>
      </c>
      <c r="E1825" s="136" t="s">
        <v>882</v>
      </c>
      <c r="F1825" s="136">
        <v>2017</v>
      </c>
      <c r="G1825" s="136" t="s">
        <v>94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35">
      <c r="A1826" s="136" t="s">
        <v>74</v>
      </c>
      <c r="B1826" s="136" t="s">
        <v>1000</v>
      </c>
      <c r="C1826" s="136" t="s">
        <v>1010</v>
      </c>
      <c r="D1826" s="136" t="s">
        <v>1012</v>
      </c>
      <c r="E1826" s="136" t="s">
        <v>882</v>
      </c>
      <c r="F1826" s="136">
        <v>2017</v>
      </c>
      <c r="G1826" s="136" t="s">
        <v>945</v>
      </c>
      <c r="H1826" s="136">
        <v>1.0595495198809399</v>
      </c>
      <c r="I1826" s="136">
        <f>IF(E1826="N2O",H1826*About!$B$99,IF('EPA non-CO2 Data'!E1826="CH4",'EPA non-CO2 Data'!H1826*About!$B$98,1))</f>
        <v>1.0595495198809399</v>
      </c>
      <c r="J1826" s="144" t="str">
        <f>VLOOKUP(CONCATENATE(B1826,C1826,D1826),'EPA Source to Industry Map'!$D$2:$E$35,2,FALSE)</f>
        <v>chemicals 20</v>
      </c>
      <c r="K1826" s="136" t="str">
        <f t="shared" si="28"/>
        <v>N2O</v>
      </c>
    </row>
    <row r="1827" spans="1:11" x14ac:dyDescent="0.35">
      <c r="A1827" s="136" t="s">
        <v>74</v>
      </c>
      <c r="B1827" s="136" t="s">
        <v>1000</v>
      </c>
      <c r="C1827" s="136" t="s">
        <v>1010</v>
      </c>
      <c r="D1827" s="136" t="s">
        <v>1011</v>
      </c>
      <c r="E1827" s="136" t="s">
        <v>882</v>
      </c>
      <c r="F1827" s="136">
        <v>2018</v>
      </c>
      <c r="G1827" s="136" t="s">
        <v>94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35">
      <c r="A1828" s="136" t="s">
        <v>74</v>
      </c>
      <c r="B1828" s="136" t="s">
        <v>1000</v>
      </c>
      <c r="C1828" s="136" t="s">
        <v>1010</v>
      </c>
      <c r="D1828" s="136" t="s">
        <v>1012</v>
      </c>
      <c r="E1828" s="136" t="s">
        <v>882</v>
      </c>
      <c r="F1828" s="136">
        <v>2018</v>
      </c>
      <c r="G1828" s="136" t="s">
        <v>945</v>
      </c>
      <c r="H1828" s="136">
        <v>1.08116825313519</v>
      </c>
      <c r="I1828" s="136">
        <f>IF(E1828="N2O",H1828*About!$B$99,IF('EPA non-CO2 Data'!E1828="CH4",'EPA non-CO2 Data'!H1828*About!$B$98,1))</f>
        <v>1.08116825313519</v>
      </c>
      <c r="J1828" s="144" t="str">
        <f>VLOOKUP(CONCATENATE(B1828,C1828,D1828),'EPA Source to Industry Map'!$D$2:$E$35,2,FALSE)</f>
        <v>chemicals 20</v>
      </c>
      <c r="K1828" s="136" t="str">
        <f t="shared" si="28"/>
        <v>N2O</v>
      </c>
    </row>
    <row r="1829" spans="1:11" x14ac:dyDescent="0.35">
      <c r="A1829" s="136" t="s">
        <v>74</v>
      </c>
      <c r="B1829" s="136" t="s">
        <v>1000</v>
      </c>
      <c r="C1829" s="136" t="s">
        <v>1010</v>
      </c>
      <c r="D1829" s="136" t="s">
        <v>1011</v>
      </c>
      <c r="E1829" s="136" t="s">
        <v>882</v>
      </c>
      <c r="F1829" s="136">
        <v>2019</v>
      </c>
      <c r="G1829" s="136" t="s">
        <v>94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35">
      <c r="A1830" s="136" t="s">
        <v>74</v>
      </c>
      <c r="B1830" s="136" t="s">
        <v>1000</v>
      </c>
      <c r="C1830" s="136" t="s">
        <v>1010</v>
      </c>
      <c r="D1830" s="136" t="s">
        <v>1012</v>
      </c>
      <c r="E1830" s="136" t="s">
        <v>882</v>
      </c>
      <c r="F1830" s="136">
        <v>2019</v>
      </c>
      <c r="G1830" s="136" t="s">
        <v>945</v>
      </c>
      <c r="H1830" s="136">
        <v>1.1027869863894499</v>
      </c>
      <c r="I1830" s="136">
        <f>IF(E1830="N2O",H1830*About!$B$99,IF('EPA non-CO2 Data'!E1830="CH4",'EPA non-CO2 Data'!H1830*About!$B$98,1))</f>
        <v>1.1027869863894499</v>
      </c>
      <c r="J1830" s="144" t="str">
        <f>VLOOKUP(CONCATENATE(B1830,C1830,D1830),'EPA Source to Industry Map'!$D$2:$E$35,2,FALSE)</f>
        <v>chemicals 20</v>
      </c>
      <c r="K1830" s="136" t="str">
        <f t="shared" si="28"/>
        <v>N2O</v>
      </c>
    </row>
    <row r="1831" spans="1:11" x14ac:dyDescent="0.35">
      <c r="A1831" s="136" t="s">
        <v>74</v>
      </c>
      <c r="B1831" s="136" t="s">
        <v>1000</v>
      </c>
      <c r="C1831" s="136" t="s">
        <v>1010</v>
      </c>
      <c r="D1831" s="136" t="s">
        <v>1011</v>
      </c>
      <c r="E1831" s="136" t="s">
        <v>882</v>
      </c>
      <c r="F1831" s="136">
        <v>2020</v>
      </c>
      <c r="G1831" s="136" t="s">
        <v>94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35">
      <c r="A1832" s="136" t="s">
        <v>74</v>
      </c>
      <c r="B1832" s="136" t="s">
        <v>1000</v>
      </c>
      <c r="C1832" s="136" t="s">
        <v>1010</v>
      </c>
      <c r="D1832" s="136" t="s">
        <v>1012</v>
      </c>
      <c r="E1832" s="136" t="s">
        <v>882</v>
      </c>
      <c r="F1832" s="136">
        <v>2020</v>
      </c>
      <c r="G1832" s="136" t="s">
        <v>945</v>
      </c>
      <c r="H1832" s="136">
        <v>1.1244057196437001</v>
      </c>
      <c r="I1832" s="136">
        <f>IF(E1832="N2O",H1832*About!$B$99,IF('EPA non-CO2 Data'!E1832="CH4",'EPA non-CO2 Data'!H1832*About!$B$98,1))</f>
        <v>1.1244057196437001</v>
      </c>
      <c r="J1832" s="144" t="str">
        <f>VLOOKUP(CONCATENATE(B1832,C1832,D1832),'EPA Source to Industry Map'!$D$2:$E$35,2,FALSE)</f>
        <v>chemicals 20</v>
      </c>
      <c r="K1832" s="136" t="str">
        <f t="shared" si="28"/>
        <v>N2O</v>
      </c>
    </row>
    <row r="1833" spans="1:11" x14ac:dyDescent="0.35">
      <c r="A1833" s="136" t="s">
        <v>74</v>
      </c>
      <c r="B1833" s="136" t="s">
        <v>1000</v>
      </c>
      <c r="C1833" s="136" t="s">
        <v>1010</v>
      </c>
      <c r="D1833" s="136" t="s">
        <v>1011</v>
      </c>
      <c r="E1833" s="136" t="s">
        <v>882</v>
      </c>
      <c r="F1833" s="136">
        <v>2021</v>
      </c>
      <c r="G1833" s="136" t="s">
        <v>94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35">
      <c r="A1834" s="136" t="s">
        <v>74</v>
      </c>
      <c r="B1834" s="136" t="s">
        <v>1000</v>
      </c>
      <c r="C1834" s="136" t="s">
        <v>1010</v>
      </c>
      <c r="D1834" s="136" t="s">
        <v>1012</v>
      </c>
      <c r="E1834" s="136" t="s">
        <v>882</v>
      </c>
      <c r="F1834" s="136">
        <v>2021</v>
      </c>
      <c r="G1834" s="136" t="s">
        <v>945</v>
      </c>
      <c r="H1834" s="136">
        <v>1.14602169006671</v>
      </c>
      <c r="I1834" s="136">
        <f>IF(E1834="N2O",H1834*About!$B$99,IF('EPA non-CO2 Data'!E1834="CH4",'EPA non-CO2 Data'!H1834*About!$B$98,1))</f>
        <v>1.14602169006671</v>
      </c>
      <c r="J1834" s="144" t="str">
        <f>VLOOKUP(CONCATENATE(B1834,C1834,D1834),'EPA Source to Industry Map'!$D$2:$E$35,2,FALSE)</f>
        <v>chemicals 20</v>
      </c>
      <c r="K1834" s="136" t="str">
        <f t="shared" si="28"/>
        <v>N2O</v>
      </c>
    </row>
    <row r="1835" spans="1:11" x14ac:dyDescent="0.35">
      <c r="A1835" s="136" t="s">
        <v>74</v>
      </c>
      <c r="B1835" s="136" t="s">
        <v>1000</v>
      </c>
      <c r="C1835" s="136" t="s">
        <v>1010</v>
      </c>
      <c r="D1835" s="136" t="s">
        <v>1011</v>
      </c>
      <c r="E1835" s="136" t="s">
        <v>882</v>
      </c>
      <c r="F1835" s="136">
        <v>2022</v>
      </c>
      <c r="G1835" s="136" t="s">
        <v>94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35">
      <c r="A1836" s="136" t="s">
        <v>74</v>
      </c>
      <c r="B1836" s="136" t="s">
        <v>1000</v>
      </c>
      <c r="C1836" s="136" t="s">
        <v>1010</v>
      </c>
      <c r="D1836" s="136" t="s">
        <v>1012</v>
      </c>
      <c r="E1836" s="136" t="s">
        <v>882</v>
      </c>
      <c r="F1836" s="136">
        <v>2022</v>
      </c>
      <c r="G1836" s="136" t="s">
        <v>945</v>
      </c>
      <c r="H1836" s="136">
        <v>1.1676376604897201</v>
      </c>
      <c r="I1836" s="136">
        <f>IF(E1836="N2O",H1836*About!$B$99,IF('EPA non-CO2 Data'!E1836="CH4",'EPA non-CO2 Data'!H1836*About!$B$98,1))</f>
        <v>1.1676376604897201</v>
      </c>
      <c r="J1836" s="144" t="str">
        <f>VLOOKUP(CONCATENATE(B1836,C1836,D1836),'EPA Source to Industry Map'!$D$2:$E$35,2,FALSE)</f>
        <v>chemicals 20</v>
      </c>
      <c r="K1836" s="136" t="str">
        <f t="shared" si="28"/>
        <v>N2O</v>
      </c>
    </row>
    <row r="1837" spans="1:11" x14ac:dyDescent="0.35">
      <c r="A1837" s="136" t="s">
        <v>74</v>
      </c>
      <c r="B1837" s="136" t="s">
        <v>1000</v>
      </c>
      <c r="C1837" s="136" t="s">
        <v>1010</v>
      </c>
      <c r="D1837" s="136" t="s">
        <v>1011</v>
      </c>
      <c r="E1837" s="136" t="s">
        <v>882</v>
      </c>
      <c r="F1837" s="136">
        <v>2023</v>
      </c>
      <c r="G1837" s="136" t="s">
        <v>94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35">
      <c r="A1838" s="136" t="s">
        <v>74</v>
      </c>
      <c r="B1838" s="136" t="s">
        <v>1000</v>
      </c>
      <c r="C1838" s="136" t="s">
        <v>1010</v>
      </c>
      <c r="D1838" s="136" t="s">
        <v>1012</v>
      </c>
      <c r="E1838" s="136" t="s">
        <v>882</v>
      </c>
      <c r="F1838" s="136">
        <v>2023</v>
      </c>
      <c r="G1838" s="136" t="s">
        <v>945</v>
      </c>
      <c r="H1838" s="136">
        <v>1.18925363091273</v>
      </c>
      <c r="I1838" s="136">
        <f>IF(E1838="N2O",H1838*About!$B$99,IF('EPA non-CO2 Data'!E1838="CH4",'EPA non-CO2 Data'!H1838*About!$B$98,1))</f>
        <v>1.18925363091273</v>
      </c>
      <c r="J1838" s="144" t="str">
        <f>VLOOKUP(CONCATENATE(B1838,C1838,D1838),'EPA Source to Industry Map'!$D$2:$E$35,2,FALSE)</f>
        <v>chemicals 20</v>
      </c>
      <c r="K1838" s="136" t="str">
        <f t="shared" si="28"/>
        <v>N2O</v>
      </c>
    </row>
    <row r="1839" spans="1:11" x14ac:dyDescent="0.35">
      <c r="A1839" s="136" t="s">
        <v>74</v>
      </c>
      <c r="B1839" s="136" t="s">
        <v>1000</v>
      </c>
      <c r="C1839" s="136" t="s">
        <v>1010</v>
      </c>
      <c r="D1839" s="136" t="s">
        <v>1011</v>
      </c>
      <c r="E1839" s="136" t="s">
        <v>882</v>
      </c>
      <c r="F1839" s="136">
        <v>2024</v>
      </c>
      <c r="G1839" s="136" t="s">
        <v>94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35">
      <c r="A1840" s="136" t="s">
        <v>74</v>
      </c>
      <c r="B1840" s="136" t="s">
        <v>1000</v>
      </c>
      <c r="C1840" s="136" t="s">
        <v>1010</v>
      </c>
      <c r="D1840" s="136" t="s">
        <v>1012</v>
      </c>
      <c r="E1840" s="136" t="s">
        <v>882</v>
      </c>
      <c r="F1840" s="136">
        <v>2024</v>
      </c>
      <c r="G1840" s="136" t="s">
        <v>945</v>
      </c>
      <c r="H1840" s="136">
        <v>1.2108696013357401</v>
      </c>
      <c r="I1840" s="136">
        <f>IF(E1840="N2O",H1840*About!$B$99,IF('EPA non-CO2 Data'!E1840="CH4",'EPA non-CO2 Data'!H1840*About!$B$98,1))</f>
        <v>1.2108696013357401</v>
      </c>
      <c r="J1840" s="144" t="str">
        <f>VLOOKUP(CONCATENATE(B1840,C1840,D1840),'EPA Source to Industry Map'!$D$2:$E$35,2,FALSE)</f>
        <v>chemicals 20</v>
      </c>
      <c r="K1840" s="136" t="str">
        <f t="shared" si="28"/>
        <v>N2O</v>
      </c>
    </row>
    <row r="1841" spans="1:11" x14ac:dyDescent="0.35">
      <c r="A1841" s="136" t="s">
        <v>74</v>
      </c>
      <c r="B1841" s="136" t="s">
        <v>1000</v>
      </c>
      <c r="C1841" s="136" t="s">
        <v>1010</v>
      </c>
      <c r="D1841" s="136" t="s">
        <v>1011</v>
      </c>
      <c r="E1841" s="136" t="s">
        <v>882</v>
      </c>
      <c r="F1841" s="136">
        <v>2025</v>
      </c>
      <c r="G1841" s="136" t="s">
        <v>94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35">
      <c r="A1842" s="136" t="s">
        <v>74</v>
      </c>
      <c r="B1842" s="136" t="s">
        <v>1000</v>
      </c>
      <c r="C1842" s="136" t="s">
        <v>1010</v>
      </c>
      <c r="D1842" s="136" t="s">
        <v>1012</v>
      </c>
      <c r="E1842" s="136" t="s">
        <v>882</v>
      </c>
      <c r="F1842" s="136">
        <v>2025</v>
      </c>
      <c r="G1842" s="136" t="s">
        <v>945</v>
      </c>
      <c r="H1842" s="136">
        <v>1.23248557175874</v>
      </c>
      <c r="I1842" s="136">
        <f>IF(E1842="N2O",H1842*About!$B$99,IF('EPA non-CO2 Data'!E1842="CH4",'EPA non-CO2 Data'!H1842*About!$B$98,1))</f>
        <v>1.23248557175874</v>
      </c>
      <c r="J1842" s="144" t="str">
        <f>VLOOKUP(CONCATENATE(B1842,C1842,D1842),'EPA Source to Industry Map'!$D$2:$E$35,2,FALSE)</f>
        <v>chemicals 20</v>
      </c>
      <c r="K1842" s="136" t="str">
        <f t="shared" si="28"/>
        <v>N2O</v>
      </c>
    </row>
    <row r="1843" spans="1:11" x14ac:dyDescent="0.35">
      <c r="A1843" s="136" t="s">
        <v>74</v>
      </c>
      <c r="B1843" s="136" t="s">
        <v>1000</v>
      </c>
      <c r="C1843" s="136" t="s">
        <v>1010</v>
      </c>
      <c r="D1843" s="136" t="s">
        <v>1011</v>
      </c>
      <c r="E1843" s="136" t="s">
        <v>882</v>
      </c>
      <c r="F1843" s="136">
        <v>2026</v>
      </c>
      <c r="G1843" s="136" t="s">
        <v>94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35">
      <c r="A1844" s="136" t="s">
        <v>74</v>
      </c>
      <c r="B1844" s="136" t="s">
        <v>1000</v>
      </c>
      <c r="C1844" s="136" t="s">
        <v>1010</v>
      </c>
      <c r="D1844" s="136" t="s">
        <v>1012</v>
      </c>
      <c r="E1844" s="136" t="s">
        <v>882</v>
      </c>
      <c r="F1844" s="136">
        <v>2026</v>
      </c>
      <c r="G1844" s="136" t="s">
        <v>945</v>
      </c>
      <c r="H1844" s="136">
        <v>1.25070559840053</v>
      </c>
      <c r="I1844" s="136">
        <f>IF(E1844="N2O",H1844*About!$B$99,IF('EPA non-CO2 Data'!E1844="CH4",'EPA non-CO2 Data'!H1844*About!$B$98,1))</f>
        <v>1.25070559840053</v>
      </c>
      <c r="J1844" s="144" t="str">
        <f>VLOOKUP(CONCATENATE(B1844,C1844,D1844),'EPA Source to Industry Map'!$D$2:$E$35,2,FALSE)</f>
        <v>chemicals 20</v>
      </c>
      <c r="K1844" s="136" t="str">
        <f t="shared" si="28"/>
        <v>N2O</v>
      </c>
    </row>
    <row r="1845" spans="1:11" x14ac:dyDescent="0.35">
      <c r="A1845" s="136" t="s">
        <v>74</v>
      </c>
      <c r="B1845" s="136" t="s">
        <v>1000</v>
      </c>
      <c r="C1845" s="136" t="s">
        <v>1010</v>
      </c>
      <c r="D1845" s="136" t="s">
        <v>1011</v>
      </c>
      <c r="E1845" s="136" t="s">
        <v>882</v>
      </c>
      <c r="F1845" s="136">
        <v>2027</v>
      </c>
      <c r="G1845" s="136" t="s">
        <v>94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35">
      <c r="A1846" s="136" t="s">
        <v>74</v>
      </c>
      <c r="B1846" s="136" t="s">
        <v>1000</v>
      </c>
      <c r="C1846" s="136" t="s">
        <v>1010</v>
      </c>
      <c r="D1846" s="136" t="s">
        <v>1012</v>
      </c>
      <c r="E1846" s="136" t="s">
        <v>882</v>
      </c>
      <c r="F1846" s="136">
        <v>2027</v>
      </c>
      <c r="G1846" s="136" t="s">
        <v>945</v>
      </c>
      <c r="H1846" s="136">
        <v>1.26892562504231</v>
      </c>
      <c r="I1846" s="136">
        <f>IF(E1846="N2O",H1846*About!$B$99,IF('EPA non-CO2 Data'!E1846="CH4",'EPA non-CO2 Data'!H1846*About!$B$98,1))</f>
        <v>1.26892562504231</v>
      </c>
      <c r="J1846" s="144" t="str">
        <f>VLOOKUP(CONCATENATE(B1846,C1846,D1846),'EPA Source to Industry Map'!$D$2:$E$35,2,FALSE)</f>
        <v>chemicals 20</v>
      </c>
      <c r="K1846" s="136" t="str">
        <f t="shared" si="28"/>
        <v>N2O</v>
      </c>
    </row>
    <row r="1847" spans="1:11" x14ac:dyDescent="0.35">
      <c r="A1847" s="136" t="s">
        <v>74</v>
      </c>
      <c r="B1847" s="136" t="s">
        <v>1000</v>
      </c>
      <c r="C1847" s="136" t="s">
        <v>1010</v>
      </c>
      <c r="D1847" s="136" t="s">
        <v>1011</v>
      </c>
      <c r="E1847" s="136" t="s">
        <v>882</v>
      </c>
      <c r="F1847" s="136">
        <v>2028</v>
      </c>
      <c r="G1847" s="136" t="s">
        <v>94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35">
      <c r="A1848" s="136" t="s">
        <v>74</v>
      </c>
      <c r="B1848" s="136" t="s">
        <v>1000</v>
      </c>
      <c r="C1848" s="136" t="s">
        <v>1010</v>
      </c>
      <c r="D1848" s="136" t="s">
        <v>1012</v>
      </c>
      <c r="E1848" s="136" t="s">
        <v>882</v>
      </c>
      <c r="F1848" s="136">
        <v>2028</v>
      </c>
      <c r="G1848" s="136" t="s">
        <v>945</v>
      </c>
      <c r="H1848" s="136">
        <v>1.2871456516841</v>
      </c>
      <c r="I1848" s="136">
        <f>IF(E1848="N2O",H1848*About!$B$99,IF('EPA non-CO2 Data'!E1848="CH4",'EPA non-CO2 Data'!H1848*About!$B$98,1))</f>
        <v>1.2871456516841</v>
      </c>
      <c r="J1848" s="144" t="str">
        <f>VLOOKUP(CONCATENATE(B1848,C1848,D1848),'EPA Source to Industry Map'!$D$2:$E$35,2,FALSE)</f>
        <v>chemicals 20</v>
      </c>
      <c r="K1848" s="136" t="str">
        <f t="shared" si="28"/>
        <v>N2O</v>
      </c>
    </row>
    <row r="1849" spans="1:11" x14ac:dyDescent="0.35">
      <c r="A1849" s="136" t="s">
        <v>74</v>
      </c>
      <c r="B1849" s="136" t="s">
        <v>1000</v>
      </c>
      <c r="C1849" s="136" t="s">
        <v>1010</v>
      </c>
      <c r="D1849" s="136" t="s">
        <v>1011</v>
      </c>
      <c r="E1849" s="136" t="s">
        <v>882</v>
      </c>
      <c r="F1849" s="136">
        <v>2029</v>
      </c>
      <c r="G1849" s="136" t="s">
        <v>94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35">
      <c r="A1850" s="136" t="s">
        <v>74</v>
      </c>
      <c r="B1850" s="136" t="s">
        <v>1000</v>
      </c>
      <c r="C1850" s="136" t="s">
        <v>1010</v>
      </c>
      <c r="D1850" s="136" t="s">
        <v>1012</v>
      </c>
      <c r="E1850" s="136" t="s">
        <v>882</v>
      </c>
      <c r="F1850" s="136">
        <v>2029</v>
      </c>
      <c r="G1850" s="136" t="s">
        <v>945</v>
      </c>
      <c r="H1850" s="136">
        <v>1.30536567832588</v>
      </c>
      <c r="I1850" s="136">
        <f>IF(E1850="N2O",H1850*About!$B$99,IF('EPA non-CO2 Data'!E1850="CH4",'EPA non-CO2 Data'!H1850*About!$B$98,1))</f>
        <v>1.30536567832588</v>
      </c>
      <c r="J1850" s="144" t="str">
        <f>VLOOKUP(CONCATENATE(B1850,C1850,D1850),'EPA Source to Industry Map'!$D$2:$E$35,2,FALSE)</f>
        <v>chemicals 20</v>
      </c>
      <c r="K1850" s="136" t="str">
        <f t="shared" si="28"/>
        <v>N2O</v>
      </c>
    </row>
    <row r="1851" spans="1:11" x14ac:dyDescent="0.35">
      <c r="A1851" s="136" t="s">
        <v>74</v>
      </c>
      <c r="B1851" s="136" t="s">
        <v>1000</v>
      </c>
      <c r="C1851" s="136" t="s">
        <v>1010</v>
      </c>
      <c r="D1851" s="136" t="s">
        <v>1011</v>
      </c>
      <c r="E1851" s="136" t="s">
        <v>882</v>
      </c>
      <c r="F1851" s="136">
        <v>2030</v>
      </c>
      <c r="G1851" s="136" t="s">
        <v>94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35">
      <c r="A1852" s="136" t="s">
        <v>74</v>
      </c>
      <c r="B1852" s="136" t="s">
        <v>1000</v>
      </c>
      <c r="C1852" s="136" t="s">
        <v>1010</v>
      </c>
      <c r="D1852" s="136" t="s">
        <v>1012</v>
      </c>
      <c r="E1852" s="136" t="s">
        <v>882</v>
      </c>
      <c r="F1852" s="136">
        <v>2030</v>
      </c>
      <c r="G1852" s="136" t="s">
        <v>945</v>
      </c>
      <c r="H1852" s="136">
        <v>1.32358570496767</v>
      </c>
      <c r="I1852" s="136">
        <f>IF(E1852="N2O",H1852*About!$B$99,IF('EPA non-CO2 Data'!E1852="CH4",'EPA non-CO2 Data'!H1852*About!$B$98,1))</f>
        <v>1.32358570496767</v>
      </c>
      <c r="J1852" s="144" t="str">
        <f>VLOOKUP(CONCATENATE(B1852,C1852,D1852),'EPA Source to Industry Map'!$D$2:$E$35,2,FALSE)</f>
        <v>chemicals 20</v>
      </c>
      <c r="K1852" s="136" t="str">
        <f t="shared" si="28"/>
        <v>N2O</v>
      </c>
    </row>
    <row r="1853" spans="1:11" x14ac:dyDescent="0.35">
      <c r="A1853" s="136" t="s">
        <v>74</v>
      </c>
      <c r="B1853" s="136" t="s">
        <v>1000</v>
      </c>
      <c r="C1853" s="136" t="s">
        <v>1010</v>
      </c>
      <c r="D1853" s="136" t="s">
        <v>1011</v>
      </c>
      <c r="E1853" s="136" t="s">
        <v>882</v>
      </c>
      <c r="F1853" s="136">
        <v>2031</v>
      </c>
      <c r="G1853" s="136" t="s">
        <v>94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35">
      <c r="A1854" s="136" t="s">
        <v>74</v>
      </c>
      <c r="B1854" s="136" t="s">
        <v>1000</v>
      </c>
      <c r="C1854" s="136" t="s">
        <v>1010</v>
      </c>
      <c r="D1854" s="136" t="s">
        <v>1012</v>
      </c>
      <c r="E1854" s="136" t="s">
        <v>882</v>
      </c>
      <c r="F1854" s="136">
        <v>2031</v>
      </c>
      <c r="G1854" s="136" t="s">
        <v>945</v>
      </c>
      <c r="H1854" s="136">
        <v>1.32758035820616</v>
      </c>
      <c r="I1854" s="136">
        <f>IF(E1854="N2O",H1854*About!$B$99,IF('EPA non-CO2 Data'!E1854="CH4",'EPA non-CO2 Data'!H1854*About!$B$98,1))</f>
        <v>1.32758035820616</v>
      </c>
      <c r="J1854" s="144" t="str">
        <f>VLOOKUP(CONCATENATE(B1854,C1854,D1854),'EPA Source to Industry Map'!$D$2:$E$35,2,FALSE)</f>
        <v>chemicals 20</v>
      </c>
      <c r="K1854" s="136" t="str">
        <f t="shared" si="28"/>
        <v>N2O</v>
      </c>
    </row>
    <row r="1855" spans="1:11" x14ac:dyDescent="0.35">
      <c r="A1855" s="136" t="s">
        <v>74</v>
      </c>
      <c r="B1855" s="136" t="s">
        <v>1000</v>
      </c>
      <c r="C1855" s="136" t="s">
        <v>1010</v>
      </c>
      <c r="D1855" s="136" t="s">
        <v>1011</v>
      </c>
      <c r="E1855" s="136" t="s">
        <v>882</v>
      </c>
      <c r="F1855" s="136">
        <v>2032</v>
      </c>
      <c r="G1855" s="136" t="s">
        <v>94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35">
      <c r="A1856" s="136" t="s">
        <v>74</v>
      </c>
      <c r="B1856" s="136" t="s">
        <v>1000</v>
      </c>
      <c r="C1856" s="136" t="s">
        <v>1010</v>
      </c>
      <c r="D1856" s="136" t="s">
        <v>1012</v>
      </c>
      <c r="E1856" s="136" t="s">
        <v>882</v>
      </c>
      <c r="F1856" s="136">
        <v>2032</v>
      </c>
      <c r="G1856" s="136" t="s">
        <v>945</v>
      </c>
      <c r="H1856" s="136">
        <v>1.3315750114446601</v>
      </c>
      <c r="I1856" s="136">
        <f>IF(E1856="N2O",H1856*About!$B$99,IF('EPA non-CO2 Data'!E1856="CH4",'EPA non-CO2 Data'!H1856*About!$B$98,1))</f>
        <v>1.3315750114446601</v>
      </c>
      <c r="J1856" s="144" t="str">
        <f>VLOOKUP(CONCATENATE(B1856,C1856,D1856),'EPA Source to Industry Map'!$D$2:$E$35,2,FALSE)</f>
        <v>chemicals 20</v>
      </c>
      <c r="K1856" s="136" t="str">
        <f t="shared" si="28"/>
        <v>N2O</v>
      </c>
    </row>
    <row r="1857" spans="1:11" x14ac:dyDescent="0.35">
      <c r="A1857" s="136" t="s">
        <v>74</v>
      </c>
      <c r="B1857" s="136" t="s">
        <v>1000</v>
      </c>
      <c r="C1857" s="136" t="s">
        <v>1010</v>
      </c>
      <c r="D1857" s="136" t="s">
        <v>1011</v>
      </c>
      <c r="E1857" s="136" t="s">
        <v>882</v>
      </c>
      <c r="F1857" s="136">
        <v>2033</v>
      </c>
      <c r="G1857" s="136" t="s">
        <v>94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35">
      <c r="A1858" s="136" t="s">
        <v>74</v>
      </c>
      <c r="B1858" s="136" t="s">
        <v>1000</v>
      </c>
      <c r="C1858" s="136" t="s">
        <v>1010</v>
      </c>
      <c r="D1858" s="136" t="s">
        <v>1012</v>
      </c>
      <c r="E1858" s="136" t="s">
        <v>882</v>
      </c>
      <c r="F1858" s="136">
        <v>2033</v>
      </c>
      <c r="G1858" s="136" t="s">
        <v>945</v>
      </c>
      <c r="H1858" s="136">
        <v>1.3355696646831501</v>
      </c>
      <c r="I1858" s="136">
        <f>IF(E1858="N2O",H1858*About!$B$99,IF('EPA non-CO2 Data'!E1858="CH4",'EPA non-CO2 Data'!H1858*About!$B$98,1))</f>
        <v>1.3355696646831501</v>
      </c>
      <c r="J1858" s="144" t="str">
        <f>VLOOKUP(CONCATENATE(B1858,C1858,D1858),'EPA Source to Industry Map'!$D$2:$E$35,2,FALSE)</f>
        <v>chemicals 20</v>
      </c>
      <c r="K1858" s="136" t="str">
        <f t="shared" si="28"/>
        <v>N2O</v>
      </c>
    </row>
    <row r="1859" spans="1:11" x14ac:dyDescent="0.35">
      <c r="A1859" s="136" t="s">
        <v>74</v>
      </c>
      <c r="B1859" s="136" t="s">
        <v>1000</v>
      </c>
      <c r="C1859" s="136" t="s">
        <v>1010</v>
      </c>
      <c r="D1859" s="136" t="s">
        <v>1011</v>
      </c>
      <c r="E1859" s="136" t="s">
        <v>882</v>
      </c>
      <c r="F1859" s="136">
        <v>2034</v>
      </c>
      <c r="G1859" s="136" t="s">
        <v>94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35">
      <c r="A1860" s="136" t="s">
        <v>74</v>
      </c>
      <c r="B1860" s="136" t="s">
        <v>1000</v>
      </c>
      <c r="C1860" s="136" t="s">
        <v>1010</v>
      </c>
      <c r="D1860" s="136" t="s">
        <v>1012</v>
      </c>
      <c r="E1860" s="136" t="s">
        <v>882</v>
      </c>
      <c r="F1860" s="136">
        <v>2034</v>
      </c>
      <c r="G1860" s="136" t="s">
        <v>945</v>
      </c>
      <c r="H1860" s="136">
        <v>1.3395643179216501</v>
      </c>
      <c r="I1860" s="136">
        <f>IF(E1860="N2O",H1860*About!$B$99,IF('EPA non-CO2 Data'!E1860="CH4",'EPA non-CO2 Data'!H1860*About!$B$98,1))</f>
        <v>1.3395643179216501</v>
      </c>
      <c r="J1860" s="144" t="str">
        <f>VLOOKUP(CONCATENATE(B1860,C1860,D1860),'EPA Source to Industry Map'!$D$2:$E$35,2,FALSE)</f>
        <v>chemicals 20</v>
      </c>
      <c r="K1860" s="136" t="str">
        <f t="shared" si="29"/>
        <v>N2O</v>
      </c>
    </row>
    <row r="1861" spans="1:11" x14ac:dyDescent="0.35">
      <c r="A1861" s="136" t="s">
        <v>74</v>
      </c>
      <c r="B1861" s="136" t="s">
        <v>1000</v>
      </c>
      <c r="C1861" s="136" t="s">
        <v>1010</v>
      </c>
      <c r="D1861" s="136" t="s">
        <v>1011</v>
      </c>
      <c r="E1861" s="136" t="s">
        <v>882</v>
      </c>
      <c r="F1861" s="136">
        <v>2035</v>
      </c>
      <c r="G1861" s="136" t="s">
        <v>94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35">
      <c r="A1862" s="136" t="s">
        <v>74</v>
      </c>
      <c r="B1862" s="136" t="s">
        <v>1000</v>
      </c>
      <c r="C1862" s="136" t="s">
        <v>1010</v>
      </c>
      <c r="D1862" s="136" t="s">
        <v>1012</v>
      </c>
      <c r="E1862" s="136" t="s">
        <v>882</v>
      </c>
      <c r="F1862" s="136">
        <v>2035</v>
      </c>
      <c r="G1862" s="136" t="s">
        <v>945</v>
      </c>
      <c r="H1862" s="136">
        <v>1.3435589711601501</v>
      </c>
      <c r="I1862" s="136">
        <f>IF(E1862="N2O",H1862*About!$B$99,IF('EPA non-CO2 Data'!E1862="CH4",'EPA non-CO2 Data'!H1862*About!$B$98,1))</f>
        <v>1.3435589711601501</v>
      </c>
      <c r="J1862" s="144" t="str">
        <f>VLOOKUP(CONCATENATE(B1862,C1862,D1862),'EPA Source to Industry Map'!$D$2:$E$35,2,FALSE)</f>
        <v>chemicals 20</v>
      </c>
      <c r="K1862" s="136" t="str">
        <f t="shared" si="29"/>
        <v>N2O</v>
      </c>
    </row>
    <row r="1863" spans="1:11" x14ac:dyDescent="0.35">
      <c r="A1863" s="136" t="s">
        <v>74</v>
      </c>
      <c r="B1863" s="136" t="s">
        <v>1000</v>
      </c>
      <c r="C1863" s="136" t="s">
        <v>1010</v>
      </c>
      <c r="D1863" s="136" t="s">
        <v>1011</v>
      </c>
      <c r="E1863" s="136" t="s">
        <v>882</v>
      </c>
      <c r="F1863" s="136">
        <v>2036</v>
      </c>
      <c r="G1863" s="136" t="s">
        <v>94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35">
      <c r="A1864" s="136" t="s">
        <v>74</v>
      </c>
      <c r="B1864" s="136" t="s">
        <v>1000</v>
      </c>
      <c r="C1864" s="136" t="s">
        <v>1010</v>
      </c>
      <c r="D1864" s="136" t="s">
        <v>1012</v>
      </c>
      <c r="E1864" s="136" t="s">
        <v>882</v>
      </c>
      <c r="F1864" s="136">
        <v>2036</v>
      </c>
      <c r="G1864" s="136" t="s">
        <v>945</v>
      </c>
      <c r="H1864" s="136">
        <v>1.3476139047961799</v>
      </c>
      <c r="I1864" s="136">
        <f>IF(E1864="N2O",H1864*About!$B$99,IF('EPA non-CO2 Data'!E1864="CH4",'EPA non-CO2 Data'!H1864*About!$B$98,1))</f>
        <v>1.3476139047961799</v>
      </c>
      <c r="J1864" s="144" t="str">
        <f>VLOOKUP(CONCATENATE(B1864,C1864,D1864),'EPA Source to Industry Map'!$D$2:$E$35,2,FALSE)</f>
        <v>chemicals 20</v>
      </c>
      <c r="K1864" s="136" t="str">
        <f t="shared" si="29"/>
        <v>N2O</v>
      </c>
    </row>
    <row r="1865" spans="1:11" x14ac:dyDescent="0.35">
      <c r="A1865" s="136" t="s">
        <v>74</v>
      </c>
      <c r="B1865" s="136" t="s">
        <v>1000</v>
      </c>
      <c r="C1865" s="136" t="s">
        <v>1010</v>
      </c>
      <c r="D1865" s="136" t="s">
        <v>1011</v>
      </c>
      <c r="E1865" s="136" t="s">
        <v>882</v>
      </c>
      <c r="F1865" s="136">
        <v>2037</v>
      </c>
      <c r="G1865" s="136" t="s">
        <v>94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35">
      <c r="A1866" s="136" t="s">
        <v>74</v>
      </c>
      <c r="B1866" s="136" t="s">
        <v>1000</v>
      </c>
      <c r="C1866" s="136" t="s">
        <v>1010</v>
      </c>
      <c r="D1866" s="136" t="s">
        <v>1012</v>
      </c>
      <c r="E1866" s="136" t="s">
        <v>882</v>
      </c>
      <c r="F1866" s="136">
        <v>2037</v>
      </c>
      <c r="G1866" s="136" t="s">
        <v>945</v>
      </c>
      <c r="H1866" s="136">
        <v>1.35166883843222</v>
      </c>
      <c r="I1866" s="136">
        <f>IF(E1866="N2O",H1866*About!$B$99,IF('EPA non-CO2 Data'!E1866="CH4",'EPA non-CO2 Data'!H1866*About!$B$98,1))</f>
        <v>1.35166883843222</v>
      </c>
      <c r="J1866" s="144" t="str">
        <f>VLOOKUP(CONCATENATE(B1866,C1866,D1866),'EPA Source to Industry Map'!$D$2:$E$35,2,FALSE)</f>
        <v>chemicals 20</v>
      </c>
      <c r="K1866" s="136" t="str">
        <f t="shared" si="29"/>
        <v>N2O</v>
      </c>
    </row>
    <row r="1867" spans="1:11" x14ac:dyDescent="0.35">
      <c r="A1867" s="136" t="s">
        <v>74</v>
      </c>
      <c r="B1867" s="136" t="s">
        <v>1000</v>
      </c>
      <c r="C1867" s="136" t="s">
        <v>1010</v>
      </c>
      <c r="D1867" s="136" t="s">
        <v>1011</v>
      </c>
      <c r="E1867" s="136" t="s">
        <v>882</v>
      </c>
      <c r="F1867" s="136">
        <v>2038</v>
      </c>
      <c r="G1867" s="136" t="s">
        <v>94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35">
      <c r="A1868" s="136" t="s">
        <v>74</v>
      </c>
      <c r="B1868" s="136" t="s">
        <v>1000</v>
      </c>
      <c r="C1868" s="136" t="s">
        <v>1010</v>
      </c>
      <c r="D1868" s="136" t="s">
        <v>1012</v>
      </c>
      <c r="E1868" s="136" t="s">
        <v>882</v>
      </c>
      <c r="F1868" s="136">
        <v>2038</v>
      </c>
      <c r="G1868" s="136" t="s">
        <v>945</v>
      </c>
      <c r="H1868" s="136">
        <v>1.35572377206826</v>
      </c>
      <c r="I1868" s="136">
        <f>IF(E1868="N2O",H1868*About!$B$99,IF('EPA non-CO2 Data'!E1868="CH4",'EPA non-CO2 Data'!H1868*About!$B$98,1))</f>
        <v>1.35572377206826</v>
      </c>
      <c r="J1868" s="144" t="str">
        <f>VLOOKUP(CONCATENATE(B1868,C1868,D1868),'EPA Source to Industry Map'!$D$2:$E$35,2,FALSE)</f>
        <v>chemicals 20</v>
      </c>
      <c r="K1868" s="136" t="str">
        <f t="shared" si="29"/>
        <v>N2O</v>
      </c>
    </row>
    <row r="1869" spans="1:11" x14ac:dyDescent="0.35">
      <c r="A1869" s="136" t="s">
        <v>74</v>
      </c>
      <c r="B1869" s="136" t="s">
        <v>1000</v>
      </c>
      <c r="C1869" s="136" t="s">
        <v>1010</v>
      </c>
      <c r="D1869" s="136" t="s">
        <v>1011</v>
      </c>
      <c r="E1869" s="136" t="s">
        <v>882</v>
      </c>
      <c r="F1869" s="136">
        <v>2039</v>
      </c>
      <c r="G1869" s="136" t="s">
        <v>94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35">
      <c r="A1870" s="136" t="s">
        <v>74</v>
      </c>
      <c r="B1870" s="136" t="s">
        <v>1000</v>
      </c>
      <c r="C1870" s="136" t="s">
        <v>1010</v>
      </c>
      <c r="D1870" s="136" t="s">
        <v>1012</v>
      </c>
      <c r="E1870" s="136" t="s">
        <v>882</v>
      </c>
      <c r="F1870" s="136">
        <v>2039</v>
      </c>
      <c r="G1870" s="136" t="s">
        <v>945</v>
      </c>
      <c r="H1870" s="136">
        <v>1.3597787057043</v>
      </c>
      <c r="I1870" s="136">
        <f>IF(E1870="N2O",H1870*About!$B$99,IF('EPA non-CO2 Data'!E1870="CH4",'EPA non-CO2 Data'!H1870*About!$B$98,1))</f>
        <v>1.3597787057043</v>
      </c>
      <c r="J1870" s="144" t="str">
        <f>VLOOKUP(CONCATENATE(B1870,C1870,D1870),'EPA Source to Industry Map'!$D$2:$E$35,2,FALSE)</f>
        <v>chemicals 20</v>
      </c>
      <c r="K1870" s="136" t="str">
        <f t="shared" si="29"/>
        <v>N2O</v>
      </c>
    </row>
    <row r="1871" spans="1:11" x14ac:dyDescent="0.35">
      <c r="A1871" s="136" t="s">
        <v>74</v>
      </c>
      <c r="B1871" s="136" t="s">
        <v>1000</v>
      </c>
      <c r="C1871" s="136" t="s">
        <v>1010</v>
      </c>
      <c r="D1871" s="136" t="s">
        <v>1011</v>
      </c>
      <c r="E1871" s="136" t="s">
        <v>882</v>
      </c>
      <c r="F1871" s="136">
        <v>2040</v>
      </c>
      <c r="G1871" s="136" t="s">
        <v>94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35">
      <c r="A1872" s="136" t="s">
        <v>74</v>
      </c>
      <c r="B1872" s="136" t="s">
        <v>1000</v>
      </c>
      <c r="C1872" s="136" t="s">
        <v>1010</v>
      </c>
      <c r="D1872" s="136" t="s">
        <v>1012</v>
      </c>
      <c r="E1872" s="136" t="s">
        <v>882</v>
      </c>
      <c r="F1872" s="136">
        <v>2040</v>
      </c>
      <c r="G1872" s="136" t="s">
        <v>945</v>
      </c>
      <c r="H1872" s="136">
        <v>1.3638336393403401</v>
      </c>
      <c r="I1872" s="136">
        <f>IF(E1872="N2O",H1872*About!$B$99,IF('EPA non-CO2 Data'!E1872="CH4",'EPA non-CO2 Data'!H1872*About!$B$98,1))</f>
        <v>1.3638336393403401</v>
      </c>
      <c r="J1872" s="144" t="str">
        <f>VLOOKUP(CONCATENATE(B1872,C1872,D1872),'EPA Source to Industry Map'!$D$2:$E$35,2,FALSE)</f>
        <v>chemicals 20</v>
      </c>
      <c r="K1872" s="136" t="str">
        <f t="shared" si="29"/>
        <v>N2O</v>
      </c>
    </row>
    <row r="1873" spans="1:11" x14ac:dyDescent="0.35">
      <c r="A1873" s="136" t="s">
        <v>74</v>
      </c>
      <c r="B1873" s="136" t="s">
        <v>1000</v>
      </c>
      <c r="C1873" s="136" t="s">
        <v>1010</v>
      </c>
      <c r="D1873" s="136" t="s">
        <v>1011</v>
      </c>
      <c r="E1873" s="136" t="s">
        <v>882</v>
      </c>
      <c r="F1873" s="136">
        <v>2041</v>
      </c>
      <c r="G1873" s="136" t="s">
        <v>94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35">
      <c r="A1874" s="136" t="s">
        <v>74</v>
      </c>
      <c r="B1874" s="136" t="s">
        <v>1000</v>
      </c>
      <c r="C1874" s="136" t="s">
        <v>1010</v>
      </c>
      <c r="D1874" s="136" t="s">
        <v>1012</v>
      </c>
      <c r="E1874" s="136" t="s">
        <v>882</v>
      </c>
      <c r="F1874" s="136">
        <v>2041</v>
      </c>
      <c r="G1874" s="136" t="s">
        <v>945</v>
      </c>
      <c r="H1874" s="136">
        <v>1.3679497630214199</v>
      </c>
      <c r="I1874" s="136">
        <f>IF(E1874="N2O",H1874*About!$B$99,IF('EPA non-CO2 Data'!E1874="CH4",'EPA non-CO2 Data'!H1874*About!$B$98,1))</f>
        <v>1.3679497630214199</v>
      </c>
      <c r="J1874" s="144" t="str">
        <f>VLOOKUP(CONCATENATE(B1874,C1874,D1874),'EPA Source to Industry Map'!$D$2:$E$35,2,FALSE)</f>
        <v>chemicals 20</v>
      </c>
      <c r="K1874" s="136" t="str">
        <f t="shared" si="29"/>
        <v>N2O</v>
      </c>
    </row>
    <row r="1875" spans="1:11" x14ac:dyDescent="0.35">
      <c r="A1875" s="136" t="s">
        <v>74</v>
      </c>
      <c r="B1875" s="136" t="s">
        <v>1000</v>
      </c>
      <c r="C1875" s="136" t="s">
        <v>1010</v>
      </c>
      <c r="D1875" s="136" t="s">
        <v>1011</v>
      </c>
      <c r="E1875" s="136" t="s">
        <v>882</v>
      </c>
      <c r="F1875" s="136">
        <v>2042</v>
      </c>
      <c r="G1875" s="136" t="s">
        <v>94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35">
      <c r="A1876" s="136" t="s">
        <v>74</v>
      </c>
      <c r="B1876" s="136" t="s">
        <v>1000</v>
      </c>
      <c r="C1876" s="136" t="s">
        <v>1010</v>
      </c>
      <c r="D1876" s="136" t="s">
        <v>1012</v>
      </c>
      <c r="E1876" s="136" t="s">
        <v>882</v>
      </c>
      <c r="F1876" s="136">
        <v>2042</v>
      </c>
      <c r="G1876" s="136" t="s">
        <v>945</v>
      </c>
      <c r="H1876" s="136">
        <v>1.37206588670251</v>
      </c>
      <c r="I1876" s="136">
        <f>IF(E1876="N2O",H1876*About!$B$99,IF('EPA non-CO2 Data'!E1876="CH4",'EPA non-CO2 Data'!H1876*About!$B$98,1))</f>
        <v>1.37206588670251</v>
      </c>
      <c r="J1876" s="144" t="str">
        <f>VLOOKUP(CONCATENATE(B1876,C1876,D1876),'EPA Source to Industry Map'!$D$2:$E$35,2,FALSE)</f>
        <v>chemicals 20</v>
      </c>
      <c r="K1876" s="136" t="str">
        <f t="shared" si="29"/>
        <v>N2O</v>
      </c>
    </row>
    <row r="1877" spans="1:11" x14ac:dyDescent="0.35">
      <c r="A1877" s="136" t="s">
        <v>74</v>
      </c>
      <c r="B1877" s="136" t="s">
        <v>1000</v>
      </c>
      <c r="C1877" s="136" t="s">
        <v>1010</v>
      </c>
      <c r="D1877" s="136" t="s">
        <v>1011</v>
      </c>
      <c r="E1877" s="136" t="s">
        <v>882</v>
      </c>
      <c r="F1877" s="136">
        <v>2043</v>
      </c>
      <c r="G1877" s="136" t="s">
        <v>94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35">
      <c r="A1878" s="136" t="s">
        <v>74</v>
      </c>
      <c r="B1878" s="136" t="s">
        <v>1000</v>
      </c>
      <c r="C1878" s="136" t="s">
        <v>1010</v>
      </c>
      <c r="D1878" s="136" t="s">
        <v>1012</v>
      </c>
      <c r="E1878" s="136" t="s">
        <v>882</v>
      </c>
      <c r="F1878" s="136">
        <v>2043</v>
      </c>
      <c r="G1878" s="136" t="s">
        <v>945</v>
      </c>
      <c r="H1878" s="136">
        <v>1.37618201038359</v>
      </c>
      <c r="I1878" s="136">
        <f>IF(E1878="N2O",H1878*About!$B$99,IF('EPA non-CO2 Data'!E1878="CH4",'EPA non-CO2 Data'!H1878*About!$B$98,1))</f>
        <v>1.37618201038359</v>
      </c>
      <c r="J1878" s="144" t="str">
        <f>VLOOKUP(CONCATENATE(B1878,C1878,D1878),'EPA Source to Industry Map'!$D$2:$E$35,2,FALSE)</f>
        <v>chemicals 20</v>
      </c>
      <c r="K1878" s="136" t="str">
        <f t="shared" si="29"/>
        <v>N2O</v>
      </c>
    </row>
    <row r="1879" spans="1:11" x14ac:dyDescent="0.35">
      <c r="A1879" s="136" t="s">
        <v>74</v>
      </c>
      <c r="B1879" s="136" t="s">
        <v>1000</v>
      </c>
      <c r="C1879" s="136" t="s">
        <v>1010</v>
      </c>
      <c r="D1879" s="136" t="s">
        <v>1011</v>
      </c>
      <c r="E1879" s="136" t="s">
        <v>882</v>
      </c>
      <c r="F1879" s="136">
        <v>2044</v>
      </c>
      <c r="G1879" s="136" t="s">
        <v>94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35">
      <c r="A1880" s="136" t="s">
        <v>74</v>
      </c>
      <c r="B1880" s="136" t="s">
        <v>1000</v>
      </c>
      <c r="C1880" s="136" t="s">
        <v>1010</v>
      </c>
      <c r="D1880" s="136" t="s">
        <v>1012</v>
      </c>
      <c r="E1880" s="136" t="s">
        <v>882</v>
      </c>
      <c r="F1880" s="136">
        <v>2044</v>
      </c>
      <c r="G1880" s="136" t="s">
        <v>945</v>
      </c>
      <c r="H1880" s="136">
        <v>1.3802981340646701</v>
      </c>
      <c r="I1880" s="136">
        <f>IF(E1880="N2O",H1880*About!$B$99,IF('EPA non-CO2 Data'!E1880="CH4",'EPA non-CO2 Data'!H1880*About!$B$98,1))</f>
        <v>1.3802981340646701</v>
      </c>
      <c r="J1880" s="144" t="str">
        <f>VLOOKUP(CONCATENATE(B1880,C1880,D1880),'EPA Source to Industry Map'!$D$2:$E$35,2,FALSE)</f>
        <v>chemicals 20</v>
      </c>
      <c r="K1880" s="136" t="str">
        <f t="shared" si="29"/>
        <v>N2O</v>
      </c>
    </row>
    <row r="1881" spans="1:11" x14ac:dyDescent="0.35">
      <c r="A1881" s="136" t="s">
        <v>74</v>
      </c>
      <c r="B1881" s="136" t="s">
        <v>1000</v>
      </c>
      <c r="C1881" s="136" t="s">
        <v>1010</v>
      </c>
      <c r="D1881" s="136" t="s">
        <v>1011</v>
      </c>
      <c r="E1881" s="136" t="s">
        <v>882</v>
      </c>
      <c r="F1881" s="136">
        <v>2045</v>
      </c>
      <c r="G1881" s="136" t="s">
        <v>94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35">
      <c r="A1882" s="136" t="s">
        <v>74</v>
      </c>
      <c r="B1882" s="136" t="s">
        <v>1000</v>
      </c>
      <c r="C1882" s="136" t="s">
        <v>1010</v>
      </c>
      <c r="D1882" s="136" t="s">
        <v>1012</v>
      </c>
      <c r="E1882" s="136" t="s">
        <v>882</v>
      </c>
      <c r="F1882" s="136">
        <v>2045</v>
      </c>
      <c r="G1882" s="136" t="s">
        <v>945</v>
      </c>
      <c r="H1882" s="136">
        <v>1.3844142577457501</v>
      </c>
      <c r="I1882" s="136">
        <f>IF(E1882="N2O",H1882*About!$B$99,IF('EPA non-CO2 Data'!E1882="CH4",'EPA non-CO2 Data'!H1882*About!$B$98,1))</f>
        <v>1.3844142577457501</v>
      </c>
      <c r="J1882" s="144" t="str">
        <f>VLOOKUP(CONCATENATE(B1882,C1882,D1882),'EPA Source to Industry Map'!$D$2:$E$35,2,FALSE)</f>
        <v>chemicals 20</v>
      </c>
      <c r="K1882" s="136" t="str">
        <f t="shared" si="29"/>
        <v>N2O</v>
      </c>
    </row>
    <row r="1883" spans="1:11" x14ac:dyDescent="0.35">
      <c r="A1883" s="136" t="s">
        <v>74</v>
      </c>
      <c r="B1883" s="136" t="s">
        <v>1000</v>
      </c>
      <c r="C1883" s="136" t="s">
        <v>1010</v>
      </c>
      <c r="D1883" s="136" t="s">
        <v>1011</v>
      </c>
      <c r="E1883" s="136" t="s">
        <v>882</v>
      </c>
      <c r="F1883" s="136">
        <v>2046</v>
      </c>
      <c r="G1883" s="136" t="s">
        <v>94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35">
      <c r="A1884" s="136" t="s">
        <v>74</v>
      </c>
      <c r="B1884" s="136" t="s">
        <v>1000</v>
      </c>
      <c r="C1884" s="136" t="s">
        <v>1010</v>
      </c>
      <c r="D1884" s="136" t="s">
        <v>1012</v>
      </c>
      <c r="E1884" s="136" t="s">
        <v>882</v>
      </c>
      <c r="F1884" s="136">
        <v>2046</v>
      </c>
      <c r="G1884" s="136" t="s">
        <v>945</v>
      </c>
      <c r="H1884" s="136">
        <v>1.3885924948462001</v>
      </c>
      <c r="I1884" s="136">
        <f>IF(E1884="N2O",H1884*About!$B$99,IF('EPA non-CO2 Data'!E1884="CH4",'EPA non-CO2 Data'!H1884*About!$B$98,1))</f>
        <v>1.3885924948462001</v>
      </c>
      <c r="J1884" s="144" t="str">
        <f>VLOOKUP(CONCATENATE(B1884,C1884,D1884),'EPA Source to Industry Map'!$D$2:$E$35,2,FALSE)</f>
        <v>chemicals 20</v>
      </c>
      <c r="K1884" s="136" t="str">
        <f t="shared" si="29"/>
        <v>N2O</v>
      </c>
    </row>
    <row r="1885" spans="1:11" x14ac:dyDescent="0.35">
      <c r="A1885" s="136" t="s">
        <v>74</v>
      </c>
      <c r="B1885" s="136" t="s">
        <v>1000</v>
      </c>
      <c r="C1885" s="136" t="s">
        <v>1010</v>
      </c>
      <c r="D1885" s="136" t="s">
        <v>1011</v>
      </c>
      <c r="E1885" s="136" t="s">
        <v>882</v>
      </c>
      <c r="F1885" s="136">
        <v>2047</v>
      </c>
      <c r="G1885" s="136" t="s">
        <v>94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35">
      <c r="A1886" s="136" t="s">
        <v>74</v>
      </c>
      <c r="B1886" s="136" t="s">
        <v>1000</v>
      </c>
      <c r="C1886" s="136" t="s">
        <v>1010</v>
      </c>
      <c r="D1886" s="136" t="s">
        <v>1012</v>
      </c>
      <c r="E1886" s="136" t="s">
        <v>882</v>
      </c>
      <c r="F1886" s="136">
        <v>2047</v>
      </c>
      <c r="G1886" s="136" t="s">
        <v>945</v>
      </c>
      <c r="H1886" s="136">
        <v>1.39277073194666</v>
      </c>
      <c r="I1886" s="136">
        <f>IF(E1886="N2O",H1886*About!$B$99,IF('EPA non-CO2 Data'!E1886="CH4",'EPA non-CO2 Data'!H1886*About!$B$98,1))</f>
        <v>1.39277073194666</v>
      </c>
      <c r="J1886" s="144" t="str">
        <f>VLOOKUP(CONCATENATE(B1886,C1886,D1886),'EPA Source to Industry Map'!$D$2:$E$35,2,FALSE)</f>
        <v>chemicals 20</v>
      </c>
      <c r="K1886" s="136" t="str">
        <f t="shared" si="29"/>
        <v>N2O</v>
      </c>
    </row>
    <row r="1887" spans="1:11" x14ac:dyDescent="0.35">
      <c r="A1887" s="136" t="s">
        <v>74</v>
      </c>
      <c r="B1887" s="136" t="s">
        <v>1000</v>
      </c>
      <c r="C1887" s="136" t="s">
        <v>1010</v>
      </c>
      <c r="D1887" s="136" t="s">
        <v>1011</v>
      </c>
      <c r="E1887" s="136" t="s">
        <v>882</v>
      </c>
      <c r="F1887" s="136">
        <v>2048</v>
      </c>
      <c r="G1887" s="136" t="s">
        <v>94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35">
      <c r="A1888" s="136" t="s">
        <v>74</v>
      </c>
      <c r="B1888" s="136" t="s">
        <v>1000</v>
      </c>
      <c r="C1888" s="136" t="s">
        <v>1010</v>
      </c>
      <c r="D1888" s="136" t="s">
        <v>1012</v>
      </c>
      <c r="E1888" s="136" t="s">
        <v>882</v>
      </c>
      <c r="F1888" s="136">
        <v>2048</v>
      </c>
      <c r="G1888" s="136" t="s">
        <v>945</v>
      </c>
      <c r="H1888" s="136">
        <v>1.39694896904711</v>
      </c>
      <c r="I1888" s="136">
        <f>IF(E1888="N2O",H1888*About!$B$99,IF('EPA non-CO2 Data'!E1888="CH4",'EPA non-CO2 Data'!H1888*About!$B$98,1))</f>
        <v>1.39694896904711</v>
      </c>
      <c r="J1888" s="144" t="str">
        <f>VLOOKUP(CONCATENATE(B1888,C1888,D1888),'EPA Source to Industry Map'!$D$2:$E$35,2,FALSE)</f>
        <v>chemicals 20</v>
      </c>
      <c r="K1888" s="136" t="str">
        <f t="shared" si="29"/>
        <v>N2O</v>
      </c>
    </row>
    <row r="1889" spans="1:11" x14ac:dyDescent="0.35">
      <c r="A1889" s="136" t="s">
        <v>74</v>
      </c>
      <c r="B1889" s="136" t="s">
        <v>1000</v>
      </c>
      <c r="C1889" s="136" t="s">
        <v>1010</v>
      </c>
      <c r="D1889" s="136" t="s">
        <v>1011</v>
      </c>
      <c r="E1889" s="136" t="s">
        <v>882</v>
      </c>
      <c r="F1889" s="136">
        <v>2049</v>
      </c>
      <c r="G1889" s="136" t="s">
        <v>94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35">
      <c r="A1890" s="136" t="s">
        <v>74</v>
      </c>
      <c r="B1890" s="136" t="s">
        <v>1000</v>
      </c>
      <c r="C1890" s="136" t="s">
        <v>1010</v>
      </c>
      <c r="D1890" s="136" t="s">
        <v>1012</v>
      </c>
      <c r="E1890" s="136" t="s">
        <v>882</v>
      </c>
      <c r="F1890" s="136">
        <v>2049</v>
      </c>
      <c r="G1890" s="136" t="s">
        <v>945</v>
      </c>
      <c r="H1890" s="136">
        <v>1.4011272061475599</v>
      </c>
      <c r="I1890" s="136">
        <f>IF(E1890="N2O",H1890*About!$B$99,IF('EPA non-CO2 Data'!E1890="CH4",'EPA non-CO2 Data'!H1890*About!$B$98,1))</f>
        <v>1.4011272061475599</v>
      </c>
      <c r="J1890" s="144" t="str">
        <f>VLOOKUP(CONCATENATE(B1890,C1890,D1890),'EPA Source to Industry Map'!$D$2:$E$35,2,FALSE)</f>
        <v>chemicals 20</v>
      </c>
      <c r="K1890" s="136" t="str">
        <f t="shared" si="29"/>
        <v>N2O</v>
      </c>
    </row>
    <row r="1891" spans="1:11" x14ac:dyDescent="0.35">
      <c r="A1891" s="136" t="s">
        <v>74</v>
      </c>
      <c r="B1891" s="136" t="s">
        <v>1000</v>
      </c>
      <c r="C1891" s="136" t="s">
        <v>1010</v>
      </c>
      <c r="D1891" s="136" t="s">
        <v>1011</v>
      </c>
      <c r="E1891" s="136" t="s">
        <v>882</v>
      </c>
      <c r="F1891" s="136">
        <v>2050</v>
      </c>
      <c r="G1891" s="136" t="s">
        <v>94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35">
      <c r="A1892" s="136" t="s">
        <v>74</v>
      </c>
      <c r="B1892" s="136" t="s">
        <v>1000</v>
      </c>
      <c r="C1892" s="136" t="s">
        <v>1010</v>
      </c>
      <c r="D1892" s="136" t="s">
        <v>1012</v>
      </c>
      <c r="E1892" s="136" t="s">
        <v>882</v>
      </c>
      <c r="F1892" s="136">
        <v>2050</v>
      </c>
      <c r="G1892" s="136" t="s">
        <v>945</v>
      </c>
      <c r="H1892" s="136">
        <v>1.4053054432480101</v>
      </c>
      <c r="I1892" s="136">
        <f>IF(E1892="N2O",H1892*About!$B$99,IF('EPA non-CO2 Data'!E1892="CH4",'EPA non-CO2 Data'!H1892*About!$B$98,1))</f>
        <v>1.4053054432480101</v>
      </c>
      <c r="J1892" s="144" t="str">
        <f>VLOOKUP(CONCATENATE(B1892,C1892,D1892),'EPA Source to Industry Map'!$D$2:$E$35,2,FALSE)</f>
        <v>chemicals 20</v>
      </c>
      <c r="K1892" s="136" t="str">
        <f t="shared" si="29"/>
        <v>N2O</v>
      </c>
    </row>
    <row r="1893" spans="1:11" x14ac:dyDescent="0.35">
      <c r="A1893" s="136" t="s">
        <v>74</v>
      </c>
      <c r="B1893" s="136" t="s">
        <v>1000</v>
      </c>
      <c r="C1893" s="136" t="s">
        <v>1013</v>
      </c>
      <c r="D1893" s="136" t="s">
        <v>678</v>
      </c>
      <c r="E1893" s="136" t="s">
        <v>1006</v>
      </c>
      <c r="F1893" s="136">
        <v>1990</v>
      </c>
      <c r="G1893" s="136" t="s">
        <v>94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35">
      <c r="A1894" s="136" t="s">
        <v>74</v>
      </c>
      <c r="B1894" s="136" t="s">
        <v>1000</v>
      </c>
      <c r="C1894" s="136" t="s">
        <v>1013</v>
      </c>
      <c r="D1894" s="136" t="s">
        <v>1014</v>
      </c>
      <c r="E1894" s="136" t="s">
        <v>1006</v>
      </c>
      <c r="F1894" s="136">
        <v>1990</v>
      </c>
      <c r="G1894" s="136" t="s">
        <v>94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35">
      <c r="A1895" s="136" t="s">
        <v>74</v>
      </c>
      <c r="B1895" s="136" t="s">
        <v>1000</v>
      </c>
      <c r="C1895" s="136" t="s">
        <v>1013</v>
      </c>
      <c r="D1895" s="136" t="s">
        <v>677</v>
      </c>
      <c r="E1895" s="136" t="s">
        <v>1006</v>
      </c>
      <c r="F1895" s="136">
        <v>1990</v>
      </c>
      <c r="G1895" s="136" t="s">
        <v>94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35">
      <c r="A1896" s="136" t="s">
        <v>74</v>
      </c>
      <c r="B1896" s="136" t="s">
        <v>1000</v>
      </c>
      <c r="C1896" s="136" t="s">
        <v>1013</v>
      </c>
      <c r="D1896" s="136" t="s">
        <v>1015</v>
      </c>
      <c r="E1896" s="136" t="s">
        <v>1006</v>
      </c>
      <c r="F1896" s="136">
        <v>1990</v>
      </c>
      <c r="G1896" s="136" t="s">
        <v>94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35">
      <c r="A1897" s="136" t="s">
        <v>74</v>
      </c>
      <c r="B1897" s="136" t="s">
        <v>1000</v>
      </c>
      <c r="C1897" s="136" t="s">
        <v>1013</v>
      </c>
      <c r="D1897" s="136" t="s">
        <v>1016</v>
      </c>
      <c r="E1897" s="136" t="s">
        <v>1006</v>
      </c>
      <c r="F1897" s="136">
        <v>1990</v>
      </c>
      <c r="G1897" s="136" t="s">
        <v>94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35">
      <c r="A1898" s="136" t="s">
        <v>74</v>
      </c>
      <c r="B1898" s="136" t="s">
        <v>1000</v>
      </c>
      <c r="C1898" s="136" t="s">
        <v>1013</v>
      </c>
      <c r="D1898" s="136" t="s">
        <v>678</v>
      </c>
      <c r="E1898" s="136" t="s">
        <v>1006</v>
      </c>
      <c r="F1898" s="136">
        <v>1991</v>
      </c>
      <c r="G1898" s="136" t="s">
        <v>94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35">
      <c r="A1899" s="136" t="s">
        <v>74</v>
      </c>
      <c r="B1899" s="136" t="s">
        <v>1000</v>
      </c>
      <c r="C1899" s="136" t="s">
        <v>1013</v>
      </c>
      <c r="D1899" s="136" t="s">
        <v>1014</v>
      </c>
      <c r="E1899" s="136" t="s">
        <v>1006</v>
      </c>
      <c r="F1899" s="136">
        <v>1991</v>
      </c>
      <c r="G1899" s="136" t="s">
        <v>94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35">
      <c r="A1900" s="136" t="s">
        <v>74</v>
      </c>
      <c r="B1900" s="136" t="s">
        <v>1000</v>
      </c>
      <c r="C1900" s="136" t="s">
        <v>1013</v>
      </c>
      <c r="D1900" s="136" t="s">
        <v>677</v>
      </c>
      <c r="E1900" s="136" t="s">
        <v>1006</v>
      </c>
      <c r="F1900" s="136">
        <v>1991</v>
      </c>
      <c r="G1900" s="136" t="s">
        <v>94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35">
      <c r="A1901" s="136" t="s">
        <v>74</v>
      </c>
      <c r="B1901" s="136" t="s">
        <v>1000</v>
      </c>
      <c r="C1901" s="136" t="s">
        <v>1013</v>
      </c>
      <c r="D1901" s="136" t="s">
        <v>1015</v>
      </c>
      <c r="E1901" s="136" t="s">
        <v>1006</v>
      </c>
      <c r="F1901" s="136">
        <v>1991</v>
      </c>
      <c r="G1901" s="136" t="s">
        <v>94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35">
      <c r="A1902" s="136" t="s">
        <v>74</v>
      </c>
      <c r="B1902" s="136" t="s">
        <v>1000</v>
      </c>
      <c r="C1902" s="136" t="s">
        <v>1013</v>
      </c>
      <c r="D1902" s="136" t="s">
        <v>1016</v>
      </c>
      <c r="E1902" s="136" t="s">
        <v>1006</v>
      </c>
      <c r="F1902" s="136">
        <v>1991</v>
      </c>
      <c r="G1902" s="136" t="s">
        <v>94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35">
      <c r="A1903" s="136" t="s">
        <v>74</v>
      </c>
      <c r="B1903" s="136" t="s">
        <v>1000</v>
      </c>
      <c r="C1903" s="136" t="s">
        <v>1013</v>
      </c>
      <c r="D1903" s="136" t="s">
        <v>678</v>
      </c>
      <c r="E1903" s="136" t="s">
        <v>1006</v>
      </c>
      <c r="F1903" s="136">
        <v>1992</v>
      </c>
      <c r="G1903" s="136" t="s">
        <v>94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35">
      <c r="A1904" s="136" t="s">
        <v>74</v>
      </c>
      <c r="B1904" s="136" t="s">
        <v>1000</v>
      </c>
      <c r="C1904" s="136" t="s">
        <v>1013</v>
      </c>
      <c r="D1904" s="136" t="s">
        <v>1014</v>
      </c>
      <c r="E1904" s="136" t="s">
        <v>1006</v>
      </c>
      <c r="F1904" s="136">
        <v>1992</v>
      </c>
      <c r="G1904" s="136" t="s">
        <v>94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35">
      <c r="A1905" s="136" t="s">
        <v>74</v>
      </c>
      <c r="B1905" s="136" t="s">
        <v>1000</v>
      </c>
      <c r="C1905" s="136" t="s">
        <v>1013</v>
      </c>
      <c r="D1905" s="136" t="s">
        <v>677</v>
      </c>
      <c r="E1905" s="136" t="s">
        <v>1006</v>
      </c>
      <c r="F1905" s="136">
        <v>1992</v>
      </c>
      <c r="G1905" s="136" t="s">
        <v>94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35">
      <c r="A1906" s="136" t="s">
        <v>74</v>
      </c>
      <c r="B1906" s="136" t="s">
        <v>1000</v>
      </c>
      <c r="C1906" s="136" t="s">
        <v>1013</v>
      </c>
      <c r="D1906" s="136" t="s">
        <v>1015</v>
      </c>
      <c r="E1906" s="136" t="s">
        <v>1006</v>
      </c>
      <c r="F1906" s="136">
        <v>1992</v>
      </c>
      <c r="G1906" s="136" t="s">
        <v>94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35">
      <c r="A1907" s="136" t="s">
        <v>74</v>
      </c>
      <c r="B1907" s="136" t="s">
        <v>1000</v>
      </c>
      <c r="C1907" s="136" t="s">
        <v>1013</v>
      </c>
      <c r="D1907" s="136" t="s">
        <v>1016</v>
      </c>
      <c r="E1907" s="136" t="s">
        <v>1006</v>
      </c>
      <c r="F1907" s="136">
        <v>1992</v>
      </c>
      <c r="G1907" s="136" t="s">
        <v>94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35">
      <c r="A1908" s="136" t="s">
        <v>74</v>
      </c>
      <c r="B1908" s="136" t="s">
        <v>1000</v>
      </c>
      <c r="C1908" s="136" t="s">
        <v>1013</v>
      </c>
      <c r="D1908" s="136" t="s">
        <v>678</v>
      </c>
      <c r="E1908" s="136" t="s">
        <v>1006</v>
      </c>
      <c r="F1908" s="136">
        <v>1993</v>
      </c>
      <c r="G1908" s="136" t="s">
        <v>94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35">
      <c r="A1909" s="136" t="s">
        <v>74</v>
      </c>
      <c r="B1909" s="136" t="s">
        <v>1000</v>
      </c>
      <c r="C1909" s="136" t="s">
        <v>1013</v>
      </c>
      <c r="D1909" s="136" t="s">
        <v>1014</v>
      </c>
      <c r="E1909" s="136" t="s">
        <v>1006</v>
      </c>
      <c r="F1909" s="136">
        <v>1993</v>
      </c>
      <c r="G1909" s="136" t="s">
        <v>94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35">
      <c r="A1910" s="136" t="s">
        <v>74</v>
      </c>
      <c r="B1910" s="136" t="s">
        <v>1000</v>
      </c>
      <c r="C1910" s="136" t="s">
        <v>1013</v>
      </c>
      <c r="D1910" s="136" t="s">
        <v>677</v>
      </c>
      <c r="E1910" s="136" t="s">
        <v>1006</v>
      </c>
      <c r="F1910" s="136">
        <v>1993</v>
      </c>
      <c r="G1910" s="136" t="s">
        <v>94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35">
      <c r="A1911" s="136" t="s">
        <v>74</v>
      </c>
      <c r="B1911" s="136" t="s">
        <v>1000</v>
      </c>
      <c r="C1911" s="136" t="s">
        <v>1013</v>
      </c>
      <c r="D1911" s="136" t="s">
        <v>1015</v>
      </c>
      <c r="E1911" s="136" t="s">
        <v>1006</v>
      </c>
      <c r="F1911" s="136">
        <v>1993</v>
      </c>
      <c r="G1911" s="136" t="s">
        <v>94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35">
      <c r="A1912" s="136" t="s">
        <v>74</v>
      </c>
      <c r="B1912" s="136" t="s">
        <v>1000</v>
      </c>
      <c r="C1912" s="136" t="s">
        <v>1013</v>
      </c>
      <c r="D1912" s="136" t="s">
        <v>1016</v>
      </c>
      <c r="E1912" s="136" t="s">
        <v>1006</v>
      </c>
      <c r="F1912" s="136">
        <v>1993</v>
      </c>
      <c r="G1912" s="136" t="s">
        <v>94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35">
      <c r="A1913" s="136" t="s">
        <v>74</v>
      </c>
      <c r="B1913" s="136" t="s">
        <v>1000</v>
      </c>
      <c r="C1913" s="136" t="s">
        <v>1013</v>
      </c>
      <c r="D1913" s="136" t="s">
        <v>678</v>
      </c>
      <c r="E1913" s="136" t="s">
        <v>1006</v>
      </c>
      <c r="F1913" s="136">
        <v>1994</v>
      </c>
      <c r="G1913" s="136" t="s">
        <v>94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35">
      <c r="A1914" s="136" t="s">
        <v>74</v>
      </c>
      <c r="B1914" s="136" t="s">
        <v>1000</v>
      </c>
      <c r="C1914" s="136" t="s">
        <v>1013</v>
      </c>
      <c r="D1914" s="136" t="s">
        <v>1014</v>
      </c>
      <c r="E1914" s="136" t="s">
        <v>1006</v>
      </c>
      <c r="F1914" s="136">
        <v>1994</v>
      </c>
      <c r="G1914" s="136" t="s">
        <v>94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35">
      <c r="A1915" s="136" t="s">
        <v>74</v>
      </c>
      <c r="B1915" s="136" t="s">
        <v>1000</v>
      </c>
      <c r="C1915" s="136" t="s">
        <v>1013</v>
      </c>
      <c r="D1915" s="136" t="s">
        <v>677</v>
      </c>
      <c r="E1915" s="136" t="s">
        <v>1006</v>
      </c>
      <c r="F1915" s="136">
        <v>1994</v>
      </c>
      <c r="G1915" s="136" t="s">
        <v>94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35">
      <c r="A1916" s="136" t="s">
        <v>74</v>
      </c>
      <c r="B1916" s="136" t="s">
        <v>1000</v>
      </c>
      <c r="C1916" s="136" t="s">
        <v>1013</v>
      </c>
      <c r="D1916" s="136" t="s">
        <v>1015</v>
      </c>
      <c r="E1916" s="136" t="s">
        <v>1006</v>
      </c>
      <c r="F1916" s="136">
        <v>1994</v>
      </c>
      <c r="G1916" s="136" t="s">
        <v>94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35">
      <c r="A1917" s="136" t="s">
        <v>74</v>
      </c>
      <c r="B1917" s="136" t="s">
        <v>1000</v>
      </c>
      <c r="C1917" s="136" t="s">
        <v>1013</v>
      </c>
      <c r="D1917" s="136" t="s">
        <v>1016</v>
      </c>
      <c r="E1917" s="136" t="s">
        <v>1006</v>
      </c>
      <c r="F1917" s="136">
        <v>1994</v>
      </c>
      <c r="G1917" s="136" t="s">
        <v>94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35">
      <c r="A1918" s="136" t="s">
        <v>74</v>
      </c>
      <c r="B1918" s="136" t="s">
        <v>1000</v>
      </c>
      <c r="C1918" s="136" t="s">
        <v>1013</v>
      </c>
      <c r="D1918" s="136" t="s">
        <v>678</v>
      </c>
      <c r="E1918" s="136" t="s">
        <v>1006</v>
      </c>
      <c r="F1918" s="136">
        <v>1995</v>
      </c>
      <c r="G1918" s="136" t="s">
        <v>94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35">
      <c r="A1919" s="136" t="s">
        <v>74</v>
      </c>
      <c r="B1919" s="136" t="s">
        <v>1000</v>
      </c>
      <c r="C1919" s="136" t="s">
        <v>1013</v>
      </c>
      <c r="D1919" s="136" t="s">
        <v>1014</v>
      </c>
      <c r="E1919" s="136" t="s">
        <v>1006</v>
      </c>
      <c r="F1919" s="136">
        <v>1995</v>
      </c>
      <c r="G1919" s="136" t="s">
        <v>94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35">
      <c r="A1920" s="136" t="s">
        <v>74</v>
      </c>
      <c r="B1920" s="136" t="s">
        <v>1000</v>
      </c>
      <c r="C1920" s="136" t="s">
        <v>1013</v>
      </c>
      <c r="D1920" s="136" t="s">
        <v>677</v>
      </c>
      <c r="E1920" s="136" t="s">
        <v>1006</v>
      </c>
      <c r="F1920" s="136">
        <v>1995</v>
      </c>
      <c r="G1920" s="136" t="s">
        <v>94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35">
      <c r="A1921" s="136" t="s">
        <v>74</v>
      </c>
      <c r="B1921" s="136" t="s">
        <v>1000</v>
      </c>
      <c r="C1921" s="136" t="s">
        <v>1013</v>
      </c>
      <c r="D1921" s="136" t="s">
        <v>1015</v>
      </c>
      <c r="E1921" s="136" t="s">
        <v>1006</v>
      </c>
      <c r="F1921" s="136">
        <v>1995</v>
      </c>
      <c r="G1921" s="136" t="s">
        <v>94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35">
      <c r="A1922" s="136" t="s">
        <v>74</v>
      </c>
      <c r="B1922" s="136" t="s">
        <v>1000</v>
      </c>
      <c r="C1922" s="136" t="s">
        <v>1013</v>
      </c>
      <c r="D1922" s="136" t="s">
        <v>1016</v>
      </c>
      <c r="E1922" s="136" t="s">
        <v>1006</v>
      </c>
      <c r="F1922" s="136">
        <v>1995</v>
      </c>
      <c r="G1922" s="136" t="s">
        <v>94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35">
      <c r="A1923" s="136" t="s">
        <v>74</v>
      </c>
      <c r="B1923" s="136" t="s">
        <v>1000</v>
      </c>
      <c r="C1923" s="136" t="s">
        <v>1013</v>
      </c>
      <c r="D1923" s="136" t="s">
        <v>678</v>
      </c>
      <c r="E1923" s="136" t="s">
        <v>1006</v>
      </c>
      <c r="F1923" s="136">
        <v>1996</v>
      </c>
      <c r="G1923" s="136" t="s">
        <v>94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35">
      <c r="A1924" s="136" t="s">
        <v>74</v>
      </c>
      <c r="B1924" s="136" t="s">
        <v>1000</v>
      </c>
      <c r="C1924" s="136" t="s">
        <v>1013</v>
      </c>
      <c r="D1924" s="136" t="s">
        <v>1014</v>
      </c>
      <c r="E1924" s="136" t="s">
        <v>1006</v>
      </c>
      <c r="F1924" s="136">
        <v>1996</v>
      </c>
      <c r="G1924" s="136" t="s">
        <v>94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35">
      <c r="A1925" s="136" t="s">
        <v>74</v>
      </c>
      <c r="B1925" s="136" t="s">
        <v>1000</v>
      </c>
      <c r="C1925" s="136" t="s">
        <v>1013</v>
      </c>
      <c r="D1925" s="136" t="s">
        <v>677</v>
      </c>
      <c r="E1925" s="136" t="s">
        <v>1006</v>
      </c>
      <c r="F1925" s="136">
        <v>1996</v>
      </c>
      <c r="G1925" s="136" t="s">
        <v>94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35">
      <c r="A1926" s="136" t="s">
        <v>74</v>
      </c>
      <c r="B1926" s="136" t="s">
        <v>1000</v>
      </c>
      <c r="C1926" s="136" t="s">
        <v>1013</v>
      </c>
      <c r="D1926" s="136" t="s">
        <v>1015</v>
      </c>
      <c r="E1926" s="136" t="s">
        <v>1006</v>
      </c>
      <c r="F1926" s="136">
        <v>1996</v>
      </c>
      <c r="G1926" s="136" t="s">
        <v>94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35">
      <c r="A1927" s="136" t="s">
        <v>74</v>
      </c>
      <c r="B1927" s="136" t="s">
        <v>1000</v>
      </c>
      <c r="C1927" s="136" t="s">
        <v>1013</v>
      </c>
      <c r="D1927" s="136" t="s">
        <v>1016</v>
      </c>
      <c r="E1927" s="136" t="s">
        <v>1006</v>
      </c>
      <c r="F1927" s="136">
        <v>1996</v>
      </c>
      <c r="G1927" s="136" t="s">
        <v>94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35">
      <c r="A1928" s="136" t="s">
        <v>74</v>
      </c>
      <c r="B1928" s="136" t="s">
        <v>1000</v>
      </c>
      <c r="C1928" s="136" t="s">
        <v>1013</v>
      </c>
      <c r="D1928" s="136" t="s">
        <v>678</v>
      </c>
      <c r="E1928" s="136" t="s">
        <v>1006</v>
      </c>
      <c r="F1928" s="136">
        <v>1997</v>
      </c>
      <c r="G1928" s="136" t="s">
        <v>94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35">
      <c r="A1929" s="136" t="s">
        <v>74</v>
      </c>
      <c r="B1929" s="136" t="s">
        <v>1000</v>
      </c>
      <c r="C1929" s="136" t="s">
        <v>1013</v>
      </c>
      <c r="D1929" s="136" t="s">
        <v>1014</v>
      </c>
      <c r="E1929" s="136" t="s">
        <v>1006</v>
      </c>
      <c r="F1929" s="136">
        <v>1997</v>
      </c>
      <c r="G1929" s="136" t="s">
        <v>94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35">
      <c r="A1930" s="136" t="s">
        <v>74</v>
      </c>
      <c r="B1930" s="136" t="s">
        <v>1000</v>
      </c>
      <c r="C1930" s="136" t="s">
        <v>1013</v>
      </c>
      <c r="D1930" s="136" t="s">
        <v>677</v>
      </c>
      <c r="E1930" s="136" t="s">
        <v>1006</v>
      </c>
      <c r="F1930" s="136">
        <v>1997</v>
      </c>
      <c r="G1930" s="136" t="s">
        <v>94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35">
      <c r="A1931" s="136" t="s">
        <v>74</v>
      </c>
      <c r="B1931" s="136" t="s">
        <v>1000</v>
      </c>
      <c r="C1931" s="136" t="s">
        <v>1013</v>
      </c>
      <c r="D1931" s="136" t="s">
        <v>1015</v>
      </c>
      <c r="E1931" s="136" t="s">
        <v>1006</v>
      </c>
      <c r="F1931" s="136">
        <v>1997</v>
      </c>
      <c r="G1931" s="136" t="s">
        <v>94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35">
      <c r="A1932" s="136" t="s">
        <v>74</v>
      </c>
      <c r="B1932" s="136" t="s">
        <v>1000</v>
      </c>
      <c r="C1932" s="136" t="s">
        <v>1013</v>
      </c>
      <c r="D1932" s="136" t="s">
        <v>1016</v>
      </c>
      <c r="E1932" s="136" t="s">
        <v>1006</v>
      </c>
      <c r="F1932" s="136">
        <v>1997</v>
      </c>
      <c r="G1932" s="136" t="s">
        <v>94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35">
      <c r="A1933" s="136" t="s">
        <v>74</v>
      </c>
      <c r="B1933" s="136" t="s">
        <v>1000</v>
      </c>
      <c r="C1933" s="136" t="s">
        <v>1013</v>
      </c>
      <c r="D1933" s="136" t="s">
        <v>678</v>
      </c>
      <c r="E1933" s="136" t="s">
        <v>1006</v>
      </c>
      <c r="F1933" s="136">
        <v>1998</v>
      </c>
      <c r="G1933" s="136" t="s">
        <v>94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35">
      <c r="A1934" s="136" t="s">
        <v>74</v>
      </c>
      <c r="B1934" s="136" t="s">
        <v>1000</v>
      </c>
      <c r="C1934" s="136" t="s">
        <v>1013</v>
      </c>
      <c r="D1934" s="136" t="s">
        <v>1014</v>
      </c>
      <c r="E1934" s="136" t="s">
        <v>1006</v>
      </c>
      <c r="F1934" s="136">
        <v>1998</v>
      </c>
      <c r="G1934" s="136" t="s">
        <v>94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35">
      <c r="A1935" s="136" t="s">
        <v>74</v>
      </c>
      <c r="B1935" s="136" t="s">
        <v>1000</v>
      </c>
      <c r="C1935" s="136" t="s">
        <v>1013</v>
      </c>
      <c r="D1935" s="136" t="s">
        <v>677</v>
      </c>
      <c r="E1935" s="136" t="s">
        <v>1006</v>
      </c>
      <c r="F1935" s="136">
        <v>1998</v>
      </c>
      <c r="G1935" s="136" t="s">
        <v>94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35">
      <c r="A1936" s="136" t="s">
        <v>74</v>
      </c>
      <c r="B1936" s="136" t="s">
        <v>1000</v>
      </c>
      <c r="C1936" s="136" t="s">
        <v>1013</v>
      </c>
      <c r="D1936" s="136" t="s">
        <v>1015</v>
      </c>
      <c r="E1936" s="136" t="s">
        <v>1006</v>
      </c>
      <c r="F1936" s="136">
        <v>1998</v>
      </c>
      <c r="G1936" s="136" t="s">
        <v>94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35">
      <c r="A1937" s="136" t="s">
        <v>74</v>
      </c>
      <c r="B1937" s="136" t="s">
        <v>1000</v>
      </c>
      <c r="C1937" s="136" t="s">
        <v>1013</v>
      </c>
      <c r="D1937" s="136" t="s">
        <v>1016</v>
      </c>
      <c r="E1937" s="136" t="s">
        <v>1006</v>
      </c>
      <c r="F1937" s="136">
        <v>1998</v>
      </c>
      <c r="G1937" s="136" t="s">
        <v>94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35">
      <c r="A1938" s="136" t="s">
        <v>74</v>
      </c>
      <c r="B1938" s="136" t="s">
        <v>1000</v>
      </c>
      <c r="C1938" s="136" t="s">
        <v>1013</v>
      </c>
      <c r="D1938" s="136" t="s">
        <v>678</v>
      </c>
      <c r="E1938" s="136" t="s">
        <v>1006</v>
      </c>
      <c r="F1938" s="136">
        <v>1999</v>
      </c>
      <c r="G1938" s="136" t="s">
        <v>94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35">
      <c r="A1939" s="136" t="s">
        <v>74</v>
      </c>
      <c r="B1939" s="136" t="s">
        <v>1000</v>
      </c>
      <c r="C1939" s="136" t="s">
        <v>1013</v>
      </c>
      <c r="D1939" s="136" t="s">
        <v>1014</v>
      </c>
      <c r="E1939" s="136" t="s">
        <v>1006</v>
      </c>
      <c r="F1939" s="136">
        <v>1999</v>
      </c>
      <c r="G1939" s="136" t="s">
        <v>94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35">
      <c r="A1940" s="136" t="s">
        <v>74</v>
      </c>
      <c r="B1940" s="136" t="s">
        <v>1000</v>
      </c>
      <c r="C1940" s="136" t="s">
        <v>1013</v>
      </c>
      <c r="D1940" s="136" t="s">
        <v>677</v>
      </c>
      <c r="E1940" s="136" t="s">
        <v>1006</v>
      </c>
      <c r="F1940" s="136">
        <v>1999</v>
      </c>
      <c r="G1940" s="136" t="s">
        <v>94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35">
      <c r="A1941" s="136" t="s">
        <v>74</v>
      </c>
      <c r="B1941" s="136" t="s">
        <v>1000</v>
      </c>
      <c r="C1941" s="136" t="s">
        <v>1013</v>
      </c>
      <c r="D1941" s="136" t="s">
        <v>1015</v>
      </c>
      <c r="E1941" s="136" t="s">
        <v>1006</v>
      </c>
      <c r="F1941" s="136">
        <v>1999</v>
      </c>
      <c r="G1941" s="136" t="s">
        <v>94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35">
      <c r="A1942" s="136" t="s">
        <v>74</v>
      </c>
      <c r="B1942" s="136" t="s">
        <v>1000</v>
      </c>
      <c r="C1942" s="136" t="s">
        <v>1013</v>
      </c>
      <c r="D1942" s="136" t="s">
        <v>1016</v>
      </c>
      <c r="E1942" s="136" t="s">
        <v>1006</v>
      </c>
      <c r="F1942" s="136">
        <v>1999</v>
      </c>
      <c r="G1942" s="136" t="s">
        <v>94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35">
      <c r="A1943" s="136" t="s">
        <v>74</v>
      </c>
      <c r="B1943" s="136" t="s">
        <v>1000</v>
      </c>
      <c r="C1943" s="136" t="s">
        <v>1013</v>
      </c>
      <c r="D1943" s="136" t="s">
        <v>678</v>
      </c>
      <c r="E1943" s="136" t="s">
        <v>1006</v>
      </c>
      <c r="F1943" s="136">
        <v>2000</v>
      </c>
      <c r="G1943" s="136" t="s">
        <v>94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35">
      <c r="A1944" s="136" t="s">
        <v>74</v>
      </c>
      <c r="B1944" s="136" t="s">
        <v>1000</v>
      </c>
      <c r="C1944" s="136" t="s">
        <v>1013</v>
      </c>
      <c r="D1944" s="136" t="s">
        <v>1014</v>
      </c>
      <c r="E1944" s="136" t="s">
        <v>1006</v>
      </c>
      <c r="F1944" s="136">
        <v>2000</v>
      </c>
      <c r="G1944" s="136" t="s">
        <v>94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35">
      <c r="A1945" s="136" t="s">
        <v>74</v>
      </c>
      <c r="B1945" s="136" t="s">
        <v>1000</v>
      </c>
      <c r="C1945" s="136" t="s">
        <v>1013</v>
      </c>
      <c r="D1945" s="136" t="s">
        <v>677</v>
      </c>
      <c r="E1945" s="136" t="s">
        <v>1006</v>
      </c>
      <c r="F1945" s="136">
        <v>2000</v>
      </c>
      <c r="G1945" s="136" t="s">
        <v>94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35">
      <c r="A1946" s="136" t="s">
        <v>74</v>
      </c>
      <c r="B1946" s="136" t="s">
        <v>1000</v>
      </c>
      <c r="C1946" s="136" t="s">
        <v>1013</v>
      </c>
      <c r="D1946" s="136" t="s">
        <v>1015</v>
      </c>
      <c r="E1946" s="136" t="s">
        <v>1006</v>
      </c>
      <c r="F1946" s="136">
        <v>2000</v>
      </c>
      <c r="G1946" s="136" t="s">
        <v>94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35">
      <c r="A1947" s="136" t="s">
        <v>74</v>
      </c>
      <c r="B1947" s="136" t="s">
        <v>1000</v>
      </c>
      <c r="C1947" s="136" t="s">
        <v>1013</v>
      </c>
      <c r="D1947" s="136" t="s">
        <v>1016</v>
      </c>
      <c r="E1947" s="136" t="s">
        <v>1006</v>
      </c>
      <c r="F1947" s="136">
        <v>2000</v>
      </c>
      <c r="G1947" s="136" t="s">
        <v>94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35">
      <c r="A1948" s="136" t="s">
        <v>74</v>
      </c>
      <c r="B1948" s="136" t="s">
        <v>1000</v>
      </c>
      <c r="C1948" s="136" t="s">
        <v>1013</v>
      </c>
      <c r="D1948" s="136" t="s">
        <v>678</v>
      </c>
      <c r="E1948" s="136" t="s">
        <v>1006</v>
      </c>
      <c r="F1948" s="136">
        <v>2001</v>
      </c>
      <c r="G1948" s="136" t="s">
        <v>94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35">
      <c r="A1949" s="136" t="s">
        <v>74</v>
      </c>
      <c r="B1949" s="136" t="s">
        <v>1000</v>
      </c>
      <c r="C1949" s="136" t="s">
        <v>1013</v>
      </c>
      <c r="D1949" s="136" t="s">
        <v>1014</v>
      </c>
      <c r="E1949" s="136" t="s">
        <v>1006</v>
      </c>
      <c r="F1949" s="136">
        <v>2001</v>
      </c>
      <c r="G1949" s="136" t="s">
        <v>94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35">
      <c r="A1950" s="136" t="s">
        <v>74</v>
      </c>
      <c r="B1950" s="136" t="s">
        <v>1000</v>
      </c>
      <c r="C1950" s="136" t="s">
        <v>1013</v>
      </c>
      <c r="D1950" s="136" t="s">
        <v>677</v>
      </c>
      <c r="E1950" s="136" t="s">
        <v>1006</v>
      </c>
      <c r="F1950" s="136">
        <v>2001</v>
      </c>
      <c r="G1950" s="136" t="s">
        <v>94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35">
      <c r="A1951" s="136" t="s">
        <v>74</v>
      </c>
      <c r="B1951" s="136" t="s">
        <v>1000</v>
      </c>
      <c r="C1951" s="136" t="s">
        <v>1013</v>
      </c>
      <c r="D1951" s="136" t="s">
        <v>1015</v>
      </c>
      <c r="E1951" s="136" t="s">
        <v>1006</v>
      </c>
      <c r="F1951" s="136">
        <v>2001</v>
      </c>
      <c r="G1951" s="136" t="s">
        <v>94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35">
      <c r="A1952" s="136" t="s">
        <v>74</v>
      </c>
      <c r="B1952" s="136" t="s">
        <v>1000</v>
      </c>
      <c r="C1952" s="136" t="s">
        <v>1013</v>
      </c>
      <c r="D1952" s="136" t="s">
        <v>1016</v>
      </c>
      <c r="E1952" s="136" t="s">
        <v>1006</v>
      </c>
      <c r="F1952" s="136">
        <v>2001</v>
      </c>
      <c r="G1952" s="136" t="s">
        <v>94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35">
      <c r="A1953" s="136" t="s">
        <v>74</v>
      </c>
      <c r="B1953" s="136" t="s">
        <v>1000</v>
      </c>
      <c r="C1953" s="136" t="s">
        <v>1013</v>
      </c>
      <c r="D1953" s="136" t="s">
        <v>678</v>
      </c>
      <c r="E1953" s="136" t="s">
        <v>1006</v>
      </c>
      <c r="F1953" s="136">
        <v>2002</v>
      </c>
      <c r="G1953" s="136" t="s">
        <v>94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35">
      <c r="A1954" s="136" t="s">
        <v>74</v>
      </c>
      <c r="B1954" s="136" t="s">
        <v>1000</v>
      </c>
      <c r="C1954" s="136" t="s">
        <v>1013</v>
      </c>
      <c r="D1954" s="136" t="s">
        <v>1014</v>
      </c>
      <c r="E1954" s="136" t="s">
        <v>1006</v>
      </c>
      <c r="F1954" s="136">
        <v>2002</v>
      </c>
      <c r="G1954" s="136" t="s">
        <v>94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35">
      <c r="A1955" s="136" t="s">
        <v>74</v>
      </c>
      <c r="B1955" s="136" t="s">
        <v>1000</v>
      </c>
      <c r="C1955" s="136" t="s">
        <v>1013</v>
      </c>
      <c r="D1955" s="136" t="s">
        <v>677</v>
      </c>
      <c r="E1955" s="136" t="s">
        <v>1006</v>
      </c>
      <c r="F1955" s="136">
        <v>2002</v>
      </c>
      <c r="G1955" s="136" t="s">
        <v>94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35">
      <c r="A1956" s="136" t="s">
        <v>74</v>
      </c>
      <c r="B1956" s="136" t="s">
        <v>1000</v>
      </c>
      <c r="C1956" s="136" t="s">
        <v>1013</v>
      </c>
      <c r="D1956" s="136" t="s">
        <v>1015</v>
      </c>
      <c r="E1956" s="136" t="s">
        <v>1006</v>
      </c>
      <c r="F1956" s="136">
        <v>2002</v>
      </c>
      <c r="G1956" s="136" t="s">
        <v>94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35">
      <c r="A1957" s="136" t="s">
        <v>74</v>
      </c>
      <c r="B1957" s="136" t="s">
        <v>1000</v>
      </c>
      <c r="C1957" s="136" t="s">
        <v>1013</v>
      </c>
      <c r="D1957" s="136" t="s">
        <v>1016</v>
      </c>
      <c r="E1957" s="136" t="s">
        <v>1006</v>
      </c>
      <c r="F1957" s="136">
        <v>2002</v>
      </c>
      <c r="G1957" s="136" t="s">
        <v>94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35">
      <c r="A1958" s="136" t="s">
        <v>74</v>
      </c>
      <c r="B1958" s="136" t="s">
        <v>1000</v>
      </c>
      <c r="C1958" s="136" t="s">
        <v>1013</v>
      </c>
      <c r="D1958" s="136" t="s">
        <v>678</v>
      </c>
      <c r="E1958" s="136" t="s">
        <v>1006</v>
      </c>
      <c r="F1958" s="136">
        <v>2003</v>
      </c>
      <c r="G1958" s="136" t="s">
        <v>94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35">
      <c r="A1959" s="136" t="s">
        <v>74</v>
      </c>
      <c r="B1959" s="136" t="s">
        <v>1000</v>
      </c>
      <c r="C1959" s="136" t="s">
        <v>1013</v>
      </c>
      <c r="D1959" s="136" t="s">
        <v>1014</v>
      </c>
      <c r="E1959" s="136" t="s">
        <v>1006</v>
      </c>
      <c r="F1959" s="136">
        <v>2003</v>
      </c>
      <c r="G1959" s="136" t="s">
        <v>94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35">
      <c r="A1960" s="136" t="s">
        <v>74</v>
      </c>
      <c r="B1960" s="136" t="s">
        <v>1000</v>
      </c>
      <c r="C1960" s="136" t="s">
        <v>1013</v>
      </c>
      <c r="D1960" s="136" t="s">
        <v>677</v>
      </c>
      <c r="E1960" s="136" t="s">
        <v>1006</v>
      </c>
      <c r="F1960" s="136">
        <v>2003</v>
      </c>
      <c r="G1960" s="136" t="s">
        <v>94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35">
      <c r="A1961" s="136" t="s">
        <v>74</v>
      </c>
      <c r="B1961" s="136" t="s">
        <v>1000</v>
      </c>
      <c r="C1961" s="136" t="s">
        <v>1013</v>
      </c>
      <c r="D1961" s="136" t="s">
        <v>1015</v>
      </c>
      <c r="E1961" s="136" t="s">
        <v>1006</v>
      </c>
      <c r="F1961" s="136">
        <v>2003</v>
      </c>
      <c r="G1961" s="136" t="s">
        <v>94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35">
      <c r="A1962" s="136" t="s">
        <v>74</v>
      </c>
      <c r="B1962" s="136" t="s">
        <v>1000</v>
      </c>
      <c r="C1962" s="136" t="s">
        <v>1013</v>
      </c>
      <c r="D1962" s="136" t="s">
        <v>1016</v>
      </c>
      <c r="E1962" s="136" t="s">
        <v>1006</v>
      </c>
      <c r="F1962" s="136">
        <v>2003</v>
      </c>
      <c r="G1962" s="136" t="s">
        <v>94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35">
      <c r="A1963" s="136" t="s">
        <v>74</v>
      </c>
      <c r="B1963" s="136" t="s">
        <v>1000</v>
      </c>
      <c r="C1963" s="136" t="s">
        <v>1013</v>
      </c>
      <c r="D1963" s="136" t="s">
        <v>678</v>
      </c>
      <c r="E1963" s="136" t="s">
        <v>1006</v>
      </c>
      <c r="F1963" s="136">
        <v>2004</v>
      </c>
      <c r="G1963" s="136" t="s">
        <v>94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35">
      <c r="A1964" s="136" t="s">
        <v>74</v>
      </c>
      <c r="B1964" s="136" t="s">
        <v>1000</v>
      </c>
      <c r="C1964" s="136" t="s">
        <v>1013</v>
      </c>
      <c r="D1964" s="136" t="s">
        <v>1014</v>
      </c>
      <c r="E1964" s="136" t="s">
        <v>1006</v>
      </c>
      <c r="F1964" s="136">
        <v>2004</v>
      </c>
      <c r="G1964" s="136" t="s">
        <v>94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35">
      <c r="A1965" s="136" t="s">
        <v>74</v>
      </c>
      <c r="B1965" s="136" t="s">
        <v>1000</v>
      </c>
      <c r="C1965" s="136" t="s">
        <v>1013</v>
      </c>
      <c r="D1965" s="136" t="s">
        <v>677</v>
      </c>
      <c r="E1965" s="136" t="s">
        <v>1006</v>
      </c>
      <c r="F1965" s="136">
        <v>2004</v>
      </c>
      <c r="G1965" s="136" t="s">
        <v>94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35">
      <c r="A1966" s="136" t="s">
        <v>74</v>
      </c>
      <c r="B1966" s="136" t="s">
        <v>1000</v>
      </c>
      <c r="C1966" s="136" t="s">
        <v>1013</v>
      </c>
      <c r="D1966" s="136" t="s">
        <v>1015</v>
      </c>
      <c r="E1966" s="136" t="s">
        <v>1006</v>
      </c>
      <c r="F1966" s="136">
        <v>2004</v>
      </c>
      <c r="G1966" s="136" t="s">
        <v>94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35">
      <c r="A1967" s="136" t="s">
        <v>74</v>
      </c>
      <c r="B1967" s="136" t="s">
        <v>1000</v>
      </c>
      <c r="C1967" s="136" t="s">
        <v>1013</v>
      </c>
      <c r="D1967" s="136" t="s">
        <v>1016</v>
      </c>
      <c r="E1967" s="136" t="s">
        <v>1006</v>
      </c>
      <c r="F1967" s="136">
        <v>2004</v>
      </c>
      <c r="G1967" s="136" t="s">
        <v>94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35">
      <c r="A1968" s="136" t="s">
        <v>74</v>
      </c>
      <c r="B1968" s="136" t="s">
        <v>1000</v>
      </c>
      <c r="C1968" s="136" t="s">
        <v>1013</v>
      </c>
      <c r="D1968" s="136" t="s">
        <v>678</v>
      </c>
      <c r="E1968" s="136" t="s">
        <v>1006</v>
      </c>
      <c r="F1968" s="136">
        <v>2005</v>
      </c>
      <c r="G1968" s="136" t="s">
        <v>94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35">
      <c r="A1969" s="136" t="s">
        <v>74</v>
      </c>
      <c r="B1969" s="136" t="s">
        <v>1000</v>
      </c>
      <c r="C1969" s="136" t="s">
        <v>1013</v>
      </c>
      <c r="D1969" s="136" t="s">
        <v>1014</v>
      </c>
      <c r="E1969" s="136" t="s">
        <v>1006</v>
      </c>
      <c r="F1969" s="136">
        <v>2005</v>
      </c>
      <c r="G1969" s="136" t="s">
        <v>94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35">
      <c r="A1970" s="136" t="s">
        <v>74</v>
      </c>
      <c r="B1970" s="136" t="s">
        <v>1000</v>
      </c>
      <c r="C1970" s="136" t="s">
        <v>1013</v>
      </c>
      <c r="D1970" s="136" t="s">
        <v>677</v>
      </c>
      <c r="E1970" s="136" t="s">
        <v>1006</v>
      </c>
      <c r="F1970" s="136">
        <v>2005</v>
      </c>
      <c r="G1970" s="136" t="s">
        <v>94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35">
      <c r="A1971" s="136" t="s">
        <v>74</v>
      </c>
      <c r="B1971" s="136" t="s">
        <v>1000</v>
      </c>
      <c r="C1971" s="136" t="s">
        <v>1013</v>
      </c>
      <c r="D1971" s="136" t="s">
        <v>1015</v>
      </c>
      <c r="E1971" s="136" t="s">
        <v>1006</v>
      </c>
      <c r="F1971" s="136">
        <v>2005</v>
      </c>
      <c r="G1971" s="136" t="s">
        <v>94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35">
      <c r="A1972" s="136" t="s">
        <v>74</v>
      </c>
      <c r="B1972" s="136" t="s">
        <v>1000</v>
      </c>
      <c r="C1972" s="136" t="s">
        <v>1013</v>
      </c>
      <c r="D1972" s="136" t="s">
        <v>1016</v>
      </c>
      <c r="E1972" s="136" t="s">
        <v>1006</v>
      </c>
      <c r="F1972" s="136">
        <v>2005</v>
      </c>
      <c r="G1972" s="136" t="s">
        <v>94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35">
      <c r="A1973" s="136" t="s">
        <v>74</v>
      </c>
      <c r="B1973" s="136" t="s">
        <v>1000</v>
      </c>
      <c r="C1973" s="136" t="s">
        <v>1013</v>
      </c>
      <c r="D1973" s="136" t="s">
        <v>678</v>
      </c>
      <c r="E1973" s="136" t="s">
        <v>1006</v>
      </c>
      <c r="F1973" s="136">
        <v>2006</v>
      </c>
      <c r="G1973" s="136" t="s">
        <v>94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35">
      <c r="A1974" s="136" t="s">
        <v>74</v>
      </c>
      <c r="B1974" s="136" t="s">
        <v>1000</v>
      </c>
      <c r="C1974" s="136" t="s">
        <v>1013</v>
      </c>
      <c r="D1974" s="136" t="s">
        <v>1014</v>
      </c>
      <c r="E1974" s="136" t="s">
        <v>1006</v>
      </c>
      <c r="F1974" s="136">
        <v>2006</v>
      </c>
      <c r="G1974" s="136" t="s">
        <v>94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35">
      <c r="A1975" s="136" t="s">
        <v>74</v>
      </c>
      <c r="B1975" s="136" t="s">
        <v>1000</v>
      </c>
      <c r="C1975" s="136" t="s">
        <v>1013</v>
      </c>
      <c r="D1975" s="136" t="s">
        <v>677</v>
      </c>
      <c r="E1975" s="136" t="s">
        <v>1006</v>
      </c>
      <c r="F1975" s="136">
        <v>2006</v>
      </c>
      <c r="G1975" s="136" t="s">
        <v>94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35">
      <c r="A1976" s="136" t="s">
        <v>74</v>
      </c>
      <c r="B1976" s="136" t="s">
        <v>1000</v>
      </c>
      <c r="C1976" s="136" t="s">
        <v>1013</v>
      </c>
      <c r="D1976" s="136" t="s">
        <v>1015</v>
      </c>
      <c r="E1976" s="136" t="s">
        <v>1006</v>
      </c>
      <c r="F1976" s="136">
        <v>2006</v>
      </c>
      <c r="G1976" s="136" t="s">
        <v>94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35">
      <c r="A1977" s="136" t="s">
        <v>74</v>
      </c>
      <c r="B1977" s="136" t="s">
        <v>1000</v>
      </c>
      <c r="C1977" s="136" t="s">
        <v>1013</v>
      </c>
      <c r="D1977" s="136" t="s">
        <v>1016</v>
      </c>
      <c r="E1977" s="136" t="s">
        <v>1006</v>
      </c>
      <c r="F1977" s="136">
        <v>2006</v>
      </c>
      <c r="G1977" s="136" t="s">
        <v>94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35">
      <c r="A1978" s="136" t="s">
        <v>74</v>
      </c>
      <c r="B1978" s="136" t="s">
        <v>1000</v>
      </c>
      <c r="C1978" s="136" t="s">
        <v>1013</v>
      </c>
      <c r="D1978" s="136" t="s">
        <v>678</v>
      </c>
      <c r="E1978" s="136" t="s">
        <v>1006</v>
      </c>
      <c r="F1978" s="136">
        <v>2007</v>
      </c>
      <c r="G1978" s="136" t="s">
        <v>94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35">
      <c r="A1979" s="136" t="s">
        <v>74</v>
      </c>
      <c r="B1979" s="136" t="s">
        <v>1000</v>
      </c>
      <c r="C1979" s="136" t="s">
        <v>1013</v>
      </c>
      <c r="D1979" s="136" t="s">
        <v>1014</v>
      </c>
      <c r="E1979" s="136" t="s">
        <v>1006</v>
      </c>
      <c r="F1979" s="136">
        <v>2007</v>
      </c>
      <c r="G1979" s="136" t="s">
        <v>94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35">
      <c r="A1980" s="136" t="s">
        <v>74</v>
      </c>
      <c r="B1980" s="136" t="s">
        <v>1000</v>
      </c>
      <c r="C1980" s="136" t="s">
        <v>1013</v>
      </c>
      <c r="D1980" s="136" t="s">
        <v>677</v>
      </c>
      <c r="E1980" s="136" t="s">
        <v>1006</v>
      </c>
      <c r="F1980" s="136">
        <v>2007</v>
      </c>
      <c r="G1980" s="136" t="s">
        <v>94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35">
      <c r="A1981" s="136" t="s">
        <v>74</v>
      </c>
      <c r="B1981" s="136" t="s">
        <v>1000</v>
      </c>
      <c r="C1981" s="136" t="s">
        <v>1013</v>
      </c>
      <c r="D1981" s="136" t="s">
        <v>1015</v>
      </c>
      <c r="E1981" s="136" t="s">
        <v>1006</v>
      </c>
      <c r="F1981" s="136">
        <v>2007</v>
      </c>
      <c r="G1981" s="136" t="s">
        <v>94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35">
      <c r="A1982" s="136" t="s">
        <v>74</v>
      </c>
      <c r="B1982" s="136" t="s">
        <v>1000</v>
      </c>
      <c r="C1982" s="136" t="s">
        <v>1013</v>
      </c>
      <c r="D1982" s="136" t="s">
        <v>1016</v>
      </c>
      <c r="E1982" s="136" t="s">
        <v>1006</v>
      </c>
      <c r="F1982" s="136">
        <v>2007</v>
      </c>
      <c r="G1982" s="136" t="s">
        <v>94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35">
      <c r="A1983" s="136" t="s">
        <v>74</v>
      </c>
      <c r="B1983" s="136" t="s">
        <v>1000</v>
      </c>
      <c r="C1983" s="136" t="s">
        <v>1013</v>
      </c>
      <c r="D1983" s="136" t="s">
        <v>678</v>
      </c>
      <c r="E1983" s="136" t="s">
        <v>1006</v>
      </c>
      <c r="F1983" s="136">
        <v>2008</v>
      </c>
      <c r="G1983" s="136" t="s">
        <v>94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35">
      <c r="A1984" s="136" t="s">
        <v>74</v>
      </c>
      <c r="B1984" s="136" t="s">
        <v>1000</v>
      </c>
      <c r="C1984" s="136" t="s">
        <v>1013</v>
      </c>
      <c r="D1984" s="136" t="s">
        <v>1014</v>
      </c>
      <c r="E1984" s="136" t="s">
        <v>1006</v>
      </c>
      <c r="F1984" s="136">
        <v>2008</v>
      </c>
      <c r="G1984" s="136" t="s">
        <v>94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35">
      <c r="A1985" s="136" t="s">
        <v>74</v>
      </c>
      <c r="B1985" s="136" t="s">
        <v>1000</v>
      </c>
      <c r="C1985" s="136" t="s">
        <v>1013</v>
      </c>
      <c r="D1985" s="136" t="s">
        <v>677</v>
      </c>
      <c r="E1985" s="136" t="s">
        <v>1006</v>
      </c>
      <c r="F1985" s="136">
        <v>2008</v>
      </c>
      <c r="G1985" s="136" t="s">
        <v>94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35">
      <c r="A1986" s="136" t="s">
        <v>74</v>
      </c>
      <c r="B1986" s="136" t="s">
        <v>1000</v>
      </c>
      <c r="C1986" s="136" t="s">
        <v>1013</v>
      </c>
      <c r="D1986" s="136" t="s">
        <v>1015</v>
      </c>
      <c r="E1986" s="136" t="s">
        <v>1006</v>
      </c>
      <c r="F1986" s="136">
        <v>2008</v>
      </c>
      <c r="G1986" s="136" t="s">
        <v>94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35">
      <c r="A1987" s="136" t="s">
        <v>74</v>
      </c>
      <c r="B1987" s="136" t="s">
        <v>1000</v>
      </c>
      <c r="C1987" s="136" t="s">
        <v>1013</v>
      </c>
      <c r="D1987" s="136" t="s">
        <v>1016</v>
      </c>
      <c r="E1987" s="136" t="s">
        <v>1006</v>
      </c>
      <c r="F1987" s="136">
        <v>2008</v>
      </c>
      <c r="G1987" s="136" t="s">
        <v>94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35">
      <c r="A1988" s="136" t="s">
        <v>74</v>
      </c>
      <c r="B1988" s="136" t="s">
        <v>1000</v>
      </c>
      <c r="C1988" s="136" t="s">
        <v>1013</v>
      </c>
      <c r="D1988" s="136" t="s">
        <v>678</v>
      </c>
      <c r="E1988" s="136" t="s">
        <v>1006</v>
      </c>
      <c r="F1988" s="136">
        <v>2009</v>
      </c>
      <c r="G1988" s="136" t="s">
        <v>94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35">
      <c r="A1989" s="136" t="s">
        <v>74</v>
      </c>
      <c r="B1989" s="136" t="s">
        <v>1000</v>
      </c>
      <c r="C1989" s="136" t="s">
        <v>1013</v>
      </c>
      <c r="D1989" s="136" t="s">
        <v>1014</v>
      </c>
      <c r="E1989" s="136" t="s">
        <v>1006</v>
      </c>
      <c r="F1989" s="136">
        <v>2009</v>
      </c>
      <c r="G1989" s="136" t="s">
        <v>94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35">
      <c r="A1990" s="136" t="s">
        <v>74</v>
      </c>
      <c r="B1990" s="136" t="s">
        <v>1000</v>
      </c>
      <c r="C1990" s="136" t="s">
        <v>1013</v>
      </c>
      <c r="D1990" s="136" t="s">
        <v>677</v>
      </c>
      <c r="E1990" s="136" t="s">
        <v>1006</v>
      </c>
      <c r="F1990" s="136">
        <v>2009</v>
      </c>
      <c r="G1990" s="136" t="s">
        <v>94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35">
      <c r="A1991" s="136" t="s">
        <v>74</v>
      </c>
      <c r="B1991" s="136" t="s">
        <v>1000</v>
      </c>
      <c r="C1991" s="136" t="s">
        <v>1013</v>
      </c>
      <c r="D1991" s="136" t="s">
        <v>1015</v>
      </c>
      <c r="E1991" s="136" t="s">
        <v>1006</v>
      </c>
      <c r="F1991" s="136">
        <v>2009</v>
      </c>
      <c r="G1991" s="136" t="s">
        <v>94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35">
      <c r="A1992" s="136" t="s">
        <v>74</v>
      </c>
      <c r="B1992" s="136" t="s">
        <v>1000</v>
      </c>
      <c r="C1992" s="136" t="s">
        <v>1013</v>
      </c>
      <c r="D1992" s="136" t="s">
        <v>1016</v>
      </c>
      <c r="E1992" s="136" t="s">
        <v>1006</v>
      </c>
      <c r="F1992" s="136">
        <v>2009</v>
      </c>
      <c r="G1992" s="136" t="s">
        <v>94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35">
      <c r="A1993" s="136" t="s">
        <v>74</v>
      </c>
      <c r="B1993" s="136" t="s">
        <v>1000</v>
      </c>
      <c r="C1993" s="136" t="s">
        <v>1013</v>
      </c>
      <c r="D1993" s="136" t="s">
        <v>678</v>
      </c>
      <c r="E1993" s="136" t="s">
        <v>1006</v>
      </c>
      <c r="F1993" s="136">
        <v>2010</v>
      </c>
      <c r="G1993" s="136" t="s">
        <v>94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35">
      <c r="A1994" s="136" t="s">
        <v>74</v>
      </c>
      <c r="B1994" s="136" t="s">
        <v>1000</v>
      </c>
      <c r="C1994" s="136" t="s">
        <v>1013</v>
      </c>
      <c r="D1994" s="136" t="s">
        <v>1014</v>
      </c>
      <c r="E1994" s="136" t="s">
        <v>1006</v>
      </c>
      <c r="F1994" s="136">
        <v>2010</v>
      </c>
      <c r="G1994" s="136" t="s">
        <v>94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35">
      <c r="A1995" s="136" t="s">
        <v>74</v>
      </c>
      <c r="B1995" s="136" t="s">
        <v>1000</v>
      </c>
      <c r="C1995" s="136" t="s">
        <v>1013</v>
      </c>
      <c r="D1995" s="136" t="s">
        <v>677</v>
      </c>
      <c r="E1995" s="136" t="s">
        <v>1006</v>
      </c>
      <c r="F1995" s="136">
        <v>2010</v>
      </c>
      <c r="G1995" s="136" t="s">
        <v>94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35">
      <c r="A1996" s="136" t="s">
        <v>74</v>
      </c>
      <c r="B1996" s="136" t="s">
        <v>1000</v>
      </c>
      <c r="C1996" s="136" t="s">
        <v>1013</v>
      </c>
      <c r="D1996" s="136" t="s">
        <v>1015</v>
      </c>
      <c r="E1996" s="136" t="s">
        <v>1006</v>
      </c>
      <c r="F1996" s="136">
        <v>2010</v>
      </c>
      <c r="G1996" s="136" t="s">
        <v>94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35">
      <c r="A1997" s="136" t="s">
        <v>74</v>
      </c>
      <c r="B1997" s="136" t="s">
        <v>1000</v>
      </c>
      <c r="C1997" s="136" t="s">
        <v>1013</v>
      </c>
      <c r="D1997" s="136" t="s">
        <v>1016</v>
      </c>
      <c r="E1997" s="136" t="s">
        <v>1006</v>
      </c>
      <c r="F1997" s="136">
        <v>2010</v>
      </c>
      <c r="G1997" s="136" t="s">
        <v>94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35">
      <c r="A1998" s="136" t="s">
        <v>74</v>
      </c>
      <c r="B1998" s="136" t="s">
        <v>1000</v>
      </c>
      <c r="C1998" s="136" t="s">
        <v>1013</v>
      </c>
      <c r="D1998" s="136" t="s">
        <v>678</v>
      </c>
      <c r="E1998" s="136" t="s">
        <v>1006</v>
      </c>
      <c r="F1998" s="136">
        <v>2011</v>
      </c>
      <c r="G1998" s="136" t="s">
        <v>94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35">
      <c r="A1999" s="136" t="s">
        <v>74</v>
      </c>
      <c r="B1999" s="136" t="s">
        <v>1000</v>
      </c>
      <c r="C1999" s="136" t="s">
        <v>1013</v>
      </c>
      <c r="D1999" s="136" t="s">
        <v>1014</v>
      </c>
      <c r="E1999" s="136" t="s">
        <v>1006</v>
      </c>
      <c r="F1999" s="136">
        <v>2011</v>
      </c>
      <c r="G1999" s="136" t="s">
        <v>94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35">
      <c r="A2000" s="136" t="s">
        <v>74</v>
      </c>
      <c r="B2000" s="136" t="s">
        <v>1000</v>
      </c>
      <c r="C2000" s="136" t="s">
        <v>1013</v>
      </c>
      <c r="D2000" s="136" t="s">
        <v>677</v>
      </c>
      <c r="E2000" s="136" t="s">
        <v>1006</v>
      </c>
      <c r="F2000" s="136">
        <v>2011</v>
      </c>
      <c r="G2000" s="136" t="s">
        <v>94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35">
      <c r="A2001" s="136" t="s">
        <v>74</v>
      </c>
      <c r="B2001" s="136" t="s">
        <v>1000</v>
      </c>
      <c r="C2001" s="136" t="s">
        <v>1013</v>
      </c>
      <c r="D2001" s="136" t="s">
        <v>1015</v>
      </c>
      <c r="E2001" s="136" t="s">
        <v>1006</v>
      </c>
      <c r="F2001" s="136">
        <v>2011</v>
      </c>
      <c r="G2001" s="136" t="s">
        <v>94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35">
      <c r="A2002" s="136" t="s">
        <v>74</v>
      </c>
      <c r="B2002" s="136" t="s">
        <v>1000</v>
      </c>
      <c r="C2002" s="136" t="s">
        <v>1013</v>
      </c>
      <c r="D2002" s="136" t="s">
        <v>1016</v>
      </c>
      <c r="E2002" s="136" t="s">
        <v>1006</v>
      </c>
      <c r="F2002" s="136">
        <v>2011</v>
      </c>
      <c r="G2002" s="136" t="s">
        <v>94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35">
      <c r="A2003" s="136" t="s">
        <v>74</v>
      </c>
      <c r="B2003" s="136" t="s">
        <v>1000</v>
      </c>
      <c r="C2003" s="136" t="s">
        <v>1013</v>
      </c>
      <c r="D2003" s="136" t="s">
        <v>678</v>
      </c>
      <c r="E2003" s="136" t="s">
        <v>1006</v>
      </c>
      <c r="F2003" s="136">
        <v>2012</v>
      </c>
      <c r="G2003" s="136" t="s">
        <v>94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35">
      <c r="A2004" s="136" t="s">
        <v>74</v>
      </c>
      <c r="B2004" s="136" t="s">
        <v>1000</v>
      </c>
      <c r="C2004" s="136" t="s">
        <v>1013</v>
      </c>
      <c r="D2004" s="136" t="s">
        <v>1014</v>
      </c>
      <c r="E2004" s="136" t="s">
        <v>1006</v>
      </c>
      <c r="F2004" s="136">
        <v>2012</v>
      </c>
      <c r="G2004" s="136" t="s">
        <v>94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35">
      <c r="A2005" s="136" t="s">
        <v>74</v>
      </c>
      <c r="B2005" s="136" t="s">
        <v>1000</v>
      </c>
      <c r="C2005" s="136" t="s">
        <v>1013</v>
      </c>
      <c r="D2005" s="136" t="s">
        <v>677</v>
      </c>
      <c r="E2005" s="136" t="s">
        <v>1006</v>
      </c>
      <c r="F2005" s="136">
        <v>2012</v>
      </c>
      <c r="G2005" s="136" t="s">
        <v>94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35">
      <c r="A2006" s="136" t="s">
        <v>74</v>
      </c>
      <c r="B2006" s="136" t="s">
        <v>1000</v>
      </c>
      <c r="C2006" s="136" t="s">
        <v>1013</v>
      </c>
      <c r="D2006" s="136" t="s">
        <v>1015</v>
      </c>
      <c r="E2006" s="136" t="s">
        <v>1006</v>
      </c>
      <c r="F2006" s="136">
        <v>2012</v>
      </c>
      <c r="G2006" s="136" t="s">
        <v>94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35">
      <c r="A2007" s="136" t="s">
        <v>74</v>
      </c>
      <c r="B2007" s="136" t="s">
        <v>1000</v>
      </c>
      <c r="C2007" s="136" t="s">
        <v>1013</v>
      </c>
      <c r="D2007" s="136" t="s">
        <v>1016</v>
      </c>
      <c r="E2007" s="136" t="s">
        <v>1006</v>
      </c>
      <c r="F2007" s="136">
        <v>2012</v>
      </c>
      <c r="G2007" s="136" t="s">
        <v>94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35">
      <c r="A2008" s="136" t="s">
        <v>74</v>
      </c>
      <c r="B2008" s="136" t="s">
        <v>1000</v>
      </c>
      <c r="C2008" s="136" t="s">
        <v>1013</v>
      </c>
      <c r="D2008" s="136" t="s">
        <v>678</v>
      </c>
      <c r="E2008" s="136" t="s">
        <v>1006</v>
      </c>
      <c r="F2008" s="136">
        <v>2013</v>
      </c>
      <c r="G2008" s="136" t="s">
        <v>94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35">
      <c r="A2009" s="136" t="s">
        <v>74</v>
      </c>
      <c r="B2009" s="136" t="s">
        <v>1000</v>
      </c>
      <c r="C2009" s="136" t="s">
        <v>1013</v>
      </c>
      <c r="D2009" s="136" t="s">
        <v>1014</v>
      </c>
      <c r="E2009" s="136" t="s">
        <v>1006</v>
      </c>
      <c r="F2009" s="136">
        <v>2013</v>
      </c>
      <c r="G2009" s="136" t="s">
        <v>94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35">
      <c r="A2010" s="136" t="s">
        <v>74</v>
      </c>
      <c r="B2010" s="136" t="s">
        <v>1000</v>
      </c>
      <c r="C2010" s="136" t="s">
        <v>1013</v>
      </c>
      <c r="D2010" s="136" t="s">
        <v>677</v>
      </c>
      <c r="E2010" s="136" t="s">
        <v>1006</v>
      </c>
      <c r="F2010" s="136">
        <v>2013</v>
      </c>
      <c r="G2010" s="136" t="s">
        <v>94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35">
      <c r="A2011" s="136" t="s">
        <v>74</v>
      </c>
      <c r="B2011" s="136" t="s">
        <v>1000</v>
      </c>
      <c r="C2011" s="136" t="s">
        <v>1013</v>
      </c>
      <c r="D2011" s="136" t="s">
        <v>1015</v>
      </c>
      <c r="E2011" s="136" t="s">
        <v>1006</v>
      </c>
      <c r="F2011" s="136">
        <v>2013</v>
      </c>
      <c r="G2011" s="136" t="s">
        <v>94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35">
      <c r="A2012" s="136" t="s">
        <v>74</v>
      </c>
      <c r="B2012" s="136" t="s">
        <v>1000</v>
      </c>
      <c r="C2012" s="136" t="s">
        <v>1013</v>
      </c>
      <c r="D2012" s="136" t="s">
        <v>1016</v>
      </c>
      <c r="E2012" s="136" t="s">
        <v>1006</v>
      </c>
      <c r="F2012" s="136">
        <v>2013</v>
      </c>
      <c r="G2012" s="136" t="s">
        <v>94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35">
      <c r="A2013" s="136" t="s">
        <v>74</v>
      </c>
      <c r="B2013" s="136" t="s">
        <v>1000</v>
      </c>
      <c r="C2013" s="136" t="s">
        <v>1013</v>
      </c>
      <c r="D2013" s="136" t="s">
        <v>678</v>
      </c>
      <c r="E2013" s="136" t="s">
        <v>1006</v>
      </c>
      <c r="F2013" s="136">
        <v>2014</v>
      </c>
      <c r="G2013" s="136" t="s">
        <v>94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35">
      <c r="A2014" s="136" t="s">
        <v>74</v>
      </c>
      <c r="B2014" s="136" t="s">
        <v>1000</v>
      </c>
      <c r="C2014" s="136" t="s">
        <v>1013</v>
      </c>
      <c r="D2014" s="136" t="s">
        <v>1014</v>
      </c>
      <c r="E2014" s="136" t="s">
        <v>1006</v>
      </c>
      <c r="F2014" s="136">
        <v>2014</v>
      </c>
      <c r="G2014" s="136" t="s">
        <v>94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35">
      <c r="A2015" s="136" t="s">
        <v>74</v>
      </c>
      <c r="B2015" s="136" t="s">
        <v>1000</v>
      </c>
      <c r="C2015" s="136" t="s">
        <v>1013</v>
      </c>
      <c r="D2015" s="136" t="s">
        <v>677</v>
      </c>
      <c r="E2015" s="136" t="s">
        <v>1006</v>
      </c>
      <c r="F2015" s="136">
        <v>2014</v>
      </c>
      <c r="G2015" s="136" t="s">
        <v>94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35">
      <c r="A2016" s="136" t="s">
        <v>74</v>
      </c>
      <c r="B2016" s="136" t="s">
        <v>1000</v>
      </c>
      <c r="C2016" s="136" t="s">
        <v>1013</v>
      </c>
      <c r="D2016" s="136" t="s">
        <v>1015</v>
      </c>
      <c r="E2016" s="136" t="s">
        <v>1006</v>
      </c>
      <c r="F2016" s="136">
        <v>2014</v>
      </c>
      <c r="G2016" s="136" t="s">
        <v>94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35">
      <c r="A2017" s="136" t="s">
        <v>74</v>
      </c>
      <c r="B2017" s="136" t="s">
        <v>1000</v>
      </c>
      <c r="C2017" s="136" t="s">
        <v>1013</v>
      </c>
      <c r="D2017" s="136" t="s">
        <v>1016</v>
      </c>
      <c r="E2017" s="136" t="s">
        <v>1006</v>
      </c>
      <c r="F2017" s="136">
        <v>2014</v>
      </c>
      <c r="G2017" s="136" t="s">
        <v>94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35">
      <c r="A2018" s="136" t="s">
        <v>74</v>
      </c>
      <c r="B2018" s="136" t="s">
        <v>1000</v>
      </c>
      <c r="C2018" s="136" t="s">
        <v>1013</v>
      </c>
      <c r="D2018" s="136" t="s">
        <v>678</v>
      </c>
      <c r="E2018" s="136" t="s">
        <v>1006</v>
      </c>
      <c r="F2018" s="136">
        <v>2015</v>
      </c>
      <c r="G2018" s="136" t="s">
        <v>94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35">
      <c r="A2019" s="136" t="s">
        <v>74</v>
      </c>
      <c r="B2019" s="136" t="s">
        <v>1000</v>
      </c>
      <c r="C2019" s="136" t="s">
        <v>1013</v>
      </c>
      <c r="D2019" s="136" t="s">
        <v>1014</v>
      </c>
      <c r="E2019" s="136" t="s">
        <v>1006</v>
      </c>
      <c r="F2019" s="136">
        <v>2015</v>
      </c>
      <c r="G2019" s="136" t="s">
        <v>94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35">
      <c r="A2020" s="136" t="s">
        <v>74</v>
      </c>
      <c r="B2020" s="136" t="s">
        <v>1000</v>
      </c>
      <c r="C2020" s="136" t="s">
        <v>1013</v>
      </c>
      <c r="D2020" s="136" t="s">
        <v>677</v>
      </c>
      <c r="E2020" s="136" t="s">
        <v>1006</v>
      </c>
      <c r="F2020" s="136">
        <v>2015</v>
      </c>
      <c r="G2020" s="136" t="s">
        <v>94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35">
      <c r="A2021" s="136" t="s">
        <v>74</v>
      </c>
      <c r="B2021" s="136" t="s">
        <v>1000</v>
      </c>
      <c r="C2021" s="136" t="s">
        <v>1013</v>
      </c>
      <c r="D2021" s="136" t="s">
        <v>1015</v>
      </c>
      <c r="E2021" s="136" t="s">
        <v>1006</v>
      </c>
      <c r="F2021" s="136">
        <v>2015</v>
      </c>
      <c r="G2021" s="136" t="s">
        <v>94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35">
      <c r="A2022" s="136" t="s">
        <v>74</v>
      </c>
      <c r="B2022" s="136" t="s">
        <v>1000</v>
      </c>
      <c r="C2022" s="136" t="s">
        <v>1013</v>
      </c>
      <c r="D2022" s="136" t="s">
        <v>1016</v>
      </c>
      <c r="E2022" s="136" t="s">
        <v>1006</v>
      </c>
      <c r="F2022" s="136">
        <v>2015</v>
      </c>
      <c r="G2022" s="136" t="s">
        <v>94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35">
      <c r="A2023" s="136" t="s">
        <v>74</v>
      </c>
      <c r="B2023" s="136" t="s">
        <v>1000</v>
      </c>
      <c r="C2023" s="136" t="s">
        <v>1013</v>
      </c>
      <c r="D2023" s="136" t="s">
        <v>678</v>
      </c>
      <c r="E2023" s="136" t="s">
        <v>1006</v>
      </c>
      <c r="F2023" s="136">
        <v>2016</v>
      </c>
      <c r="G2023" s="136" t="s">
        <v>94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35">
      <c r="A2024" s="136" t="s">
        <v>74</v>
      </c>
      <c r="B2024" s="136" t="s">
        <v>1000</v>
      </c>
      <c r="C2024" s="136" t="s">
        <v>1013</v>
      </c>
      <c r="D2024" s="136" t="s">
        <v>1014</v>
      </c>
      <c r="E2024" s="136" t="s">
        <v>1006</v>
      </c>
      <c r="F2024" s="136">
        <v>2016</v>
      </c>
      <c r="G2024" s="136" t="s">
        <v>94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35">
      <c r="A2025" s="136" t="s">
        <v>74</v>
      </c>
      <c r="B2025" s="136" t="s">
        <v>1000</v>
      </c>
      <c r="C2025" s="136" t="s">
        <v>1013</v>
      </c>
      <c r="D2025" s="136" t="s">
        <v>677</v>
      </c>
      <c r="E2025" s="136" t="s">
        <v>1006</v>
      </c>
      <c r="F2025" s="136">
        <v>2016</v>
      </c>
      <c r="G2025" s="136" t="s">
        <v>94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35">
      <c r="A2026" s="136" t="s">
        <v>74</v>
      </c>
      <c r="B2026" s="136" t="s">
        <v>1000</v>
      </c>
      <c r="C2026" s="136" t="s">
        <v>1013</v>
      </c>
      <c r="D2026" s="136" t="s">
        <v>1015</v>
      </c>
      <c r="E2026" s="136" t="s">
        <v>1006</v>
      </c>
      <c r="F2026" s="136">
        <v>2016</v>
      </c>
      <c r="G2026" s="136" t="s">
        <v>94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35">
      <c r="A2027" s="136" t="s">
        <v>74</v>
      </c>
      <c r="B2027" s="136" t="s">
        <v>1000</v>
      </c>
      <c r="C2027" s="136" t="s">
        <v>1013</v>
      </c>
      <c r="D2027" s="136" t="s">
        <v>1016</v>
      </c>
      <c r="E2027" s="136" t="s">
        <v>1006</v>
      </c>
      <c r="F2027" s="136">
        <v>2016</v>
      </c>
      <c r="G2027" s="136" t="s">
        <v>94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35">
      <c r="A2028" s="136" t="s">
        <v>74</v>
      </c>
      <c r="B2028" s="136" t="s">
        <v>1000</v>
      </c>
      <c r="C2028" s="136" t="s">
        <v>1013</v>
      </c>
      <c r="D2028" s="136" t="s">
        <v>678</v>
      </c>
      <c r="E2028" s="136" t="s">
        <v>1006</v>
      </c>
      <c r="F2028" s="136">
        <v>2017</v>
      </c>
      <c r="G2028" s="136" t="s">
        <v>94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35">
      <c r="A2029" s="136" t="s">
        <v>74</v>
      </c>
      <c r="B2029" s="136" t="s">
        <v>1000</v>
      </c>
      <c r="C2029" s="136" t="s">
        <v>1013</v>
      </c>
      <c r="D2029" s="136" t="s">
        <v>1014</v>
      </c>
      <c r="E2029" s="136" t="s">
        <v>1006</v>
      </c>
      <c r="F2029" s="136">
        <v>2017</v>
      </c>
      <c r="G2029" s="136" t="s">
        <v>94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35">
      <c r="A2030" s="136" t="s">
        <v>74</v>
      </c>
      <c r="B2030" s="136" t="s">
        <v>1000</v>
      </c>
      <c r="C2030" s="136" t="s">
        <v>1013</v>
      </c>
      <c r="D2030" s="136" t="s">
        <v>677</v>
      </c>
      <c r="E2030" s="136" t="s">
        <v>1006</v>
      </c>
      <c r="F2030" s="136">
        <v>2017</v>
      </c>
      <c r="G2030" s="136" t="s">
        <v>94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35">
      <c r="A2031" s="136" t="s">
        <v>74</v>
      </c>
      <c r="B2031" s="136" t="s">
        <v>1000</v>
      </c>
      <c r="C2031" s="136" t="s">
        <v>1013</v>
      </c>
      <c r="D2031" s="136" t="s">
        <v>1015</v>
      </c>
      <c r="E2031" s="136" t="s">
        <v>1006</v>
      </c>
      <c r="F2031" s="136">
        <v>2017</v>
      </c>
      <c r="G2031" s="136" t="s">
        <v>94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35">
      <c r="A2032" s="136" t="s">
        <v>74</v>
      </c>
      <c r="B2032" s="136" t="s">
        <v>1000</v>
      </c>
      <c r="C2032" s="136" t="s">
        <v>1013</v>
      </c>
      <c r="D2032" s="136" t="s">
        <v>1016</v>
      </c>
      <c r="E2032" s="136" t="s">
        <v>1006</v>
      </c>
      <c r="F2032" s="136">
        <v>2017</v>
      </c>
      <c r="G2032" s="136" t="s">
        <v>94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35">
      <c r="A2033" s="136" t="s">
        <v>74</v>
      </c>
      <c r="B2033" s="136" t="s">
        <v>1000</v>
      </c>
      <c r="C2033" s="136" t="s">
        <v>1013</v>
      </c>
      <c r="D2033" s="136" t="s">
        <v>678</v>
      </c>
      <c r="E2033" s="136" t="s">
        <v>1006</v>
      </c>
      <c r="F2033" s="136">
        <v>2018</v>
      </c>
      <c r="G2033" s="136" t="s">
        <v>94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35">
      <c r="A2034" s="136" t="s">
        <v>74</v>
      </c>
      <c r="B2034" s="136" t="s">
        <v>1000</v>
      </c>
      <c r="C2034" s="136" t="s">
        <v>1013</v>
      </c>
      <c r="D2034" s="136" t="s">
        <v>1014</v>
      </c>
      <c r="E2034" s="136" t="s">
        <v>1006</v>
      </c>
      <c r="F2034" s="136">
        <v>2018</v>
      </c>
      <c r="G2034" s="136" t="s">
        <v>94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35">
      <c r="A2035" s="136" t="s">
        <v>74</v>
      </c>
      <c r="B2035" s="136" t="s">
        <v>1000</v>
      </c>
      <c r="C2035" s="136" t="s">
        <v>1013</v>
      </c>
      <c r="D2035" s="136" t="s">
        <v>677</v>
      </c>
      <c r="E2035" s="136" t="s">
        <v>1006</v>
      </c>
      <c r="F2035" s="136">
        <v>2018</v>
      </c>
      <c r="G2035" s="136" t="s">
        <v>94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35">
      <c r="A2036" s="136" t="s">
        <v>74</v>
      </c>
      <c r="B2036" s="136" t="s">
        <v>1000</v>
      </c>
      <c r="C2036" s="136" t="s">
        <v>1013</v>
      </c>
      <c r="D2036" s="136" t="s">
        <v>1015</v>
      </c>
      <c r="E2036" s="136" t="s">
        <v>1006</v>
      </c>
      <c r="F2036" s="136">
        <v>2018</v>
      </c>
      <c r="G2036" s="136" t="s">
        <v>94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35">
      <c r="A2037" s="136" t="s">
        <v>74</v>
      </c>
      <c r="B2037" s="136" t="s">
        <v>1000</v>
      </c>
      <c r="C2037" s="136" t="s">
        <v>1013</v>
      </c>
      <c r="D2037" s="136" t="s">
        <v>1016</v>
      </c>
      <c r="E2037" s="136" t="s">
        <v>1006</v>
      </c>
      <c r="F2037" s="136">
        <v>2018</v>
      </c>
      <c r="G2037" s="136" t="s">
        <v>94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35">
      <c r="A2038" s="136" t="s">
        <v>74</v>
      </c>
      <c r="B2038" s="136" t="s">
        <v>1000</v>
      </c>
      <c r="C2038" s="136" t="s">
        <v>1013</v>
      </c>
      <c r="D2038" s="136" t="s">
        <v>678</v>
      </c>
      <c r="E2038" s="136" t="s">
        <v>1006</v>
      </c>
      <c r="F2038" s="136">
        <v>2019</v>
      </c>
      <c r="G2038" s="136" t="s">
        <v>94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35">
      <c r="A2039" s="136" t="s">
        <v>74</v>
      </c>
      <c r="B2039" s="136" t="s">
        <v>1000</v>
      </c>
      <c r="C2039" s="136" t="s">
        <v>1013</v>
      </c>
      <c r="D2039" s="136" t="s">
        <v>1014</v>
      </c>
      <c r="E2039" s="136" t="s">
        <v>1006</v>
      </c>
      <c r="F2039" s="136">
        <v>2019</v>
      </c>
      <c r="G2039" s="136" t="s">
        <v>94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35">
      <c r="A2040" s="136" t="s">
        <v>74</v>
      </c>
      <c r="B2040" s="136" t="s">
        <v>1000</v>
      </c>
      <c r="C2040" s="136" t="s">
        <v>1013</v>
      </c>
      <c r="D2040" s="136" t="s">
        <v>677</v>
      </c>
      <c r="E2040" s="136" t="s">
        <v>1006</v>
      </c>
      <c r="F2040" s="136">
        <v>2019</v>
      </c>
      <c r="G2040" s="136" t="s">
        <v>94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35">
      <c r="A2041" s="136" t="s">
        <v>74</v>
      </c>
      <c r="B2041" s="136" t="s">
        <v>1000</v>
      </c>
      <c r="C2041" s="136" t="s">
        <v>1013</v>
      </c>
      <c r="D2041" s="136" t="s">
        <v>1015</v>
      </c>
      <c r="E2041" s="136" t="s">
        <v>1006</v>
      </c>
      <c r="F2041" s="136">
        <v>2019</v>
      </c>
      <c r="G2041" s="136" t="s">
        <v>94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35">
      <c r="A2042" s="136" t="s">
        <v>74</v>
      </c>
      <c r="B2042" s="136" t="s">
        <v>1000</v>
      </c>
      <c r="C2042" s="136" t="s">
        <v>1013</v>
      </c>
      <c r="D2042" s="136" t="s">
        <v>1016</v>
      </c>
      <c r="E2042" s="136" t="s">
        <v>1006</v>
      </c>
      <c r="F2042" s="136">
        <v>2019</v>
      </c>
      <c r="G2042" s="136" t="s">
        <v>94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35">
      <c r="A2043" s="136" t="s">
        <v>74</v>
      </c>
      <c r="B2043" s="136" t="s">
        <v>1000</v>
      </c>
      <c r="C2043" s="136" t="s">
        <v>1013</v>
      </c>
      <c r="D2043" s="136" t="s">
        <v>678</v>
      </c>
      <c r="E2043" s="136" t="s">
        <v>1006</v>
      </c>
      <c r="F2043" s="136">
        <v>2020</v>
      </c>
      <c r="G2043" s="136" t="s">
        <v>94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35">
      <c r="A2044" s="136" t="s">
        <v>74</v>
      </c>
      <c r="B2044" s="136" t="s">
        <v>1000</v>
      </c>
      <c r="C2044" s="136" t="s">
        <v>1013</v>
      </c>
      <c r="D2044" s="136" t="s">
        <v>1014</v>
      </c>
      <c r="E2044" s="136" t="s">
        <v>1006</v>
      </c>
      <c r="F2044" s="136">
        <v>2020</v>
      </c>
      <c r="G2044" s="136" t="s">
        <v>94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35">
      <c r="A2045" s="136" t="s">
        <v>74</v>
      </c>
      <c r="B2045" s="136" t="s">
        <v>1000</v>
      </c>
      <c r="C2045" s="136" t="s">
        <v>1013</v>
      </c>
      <c r="D2045" s="136" t="s">
        <v>677</v>
      </c>
      <c r="E2045" s="136" t="s">
        <v>1006</v>
      </c>
      <c r="F2045" s="136">
        <v>2020</v>
      </c>
      <c r="G2045" s="136" t="s">
        <v>94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35">
      <c r="A2046" s="136" t="s">
        <v>74</v>
      </c>
      <c r="B2046" s="136" t="s">
        <v>1000</v>
      </c>
      <c r="C2046" s="136" t="s">
        <v>1013</v>
      </c>
      <c r="D2046" s="136" t="s">
        <v>1015</v>
      </c>
      <c r="E2046" s="136" t="s">
        <v>1006</v>
      </c>
      <c r="F2046" s="136">
        <v>2020</v>
      </c>
      <c r="G2046" s="136" t="s">
        <v>94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35">
      <c r="A2047" s="136" t="s">
        <v>74</v>
      </c>
      <c r="B2047" s="136" t="s">
        <v>1000</v>
      </c>
      <c r="C2047" s="136" t="s">
        <v>1013</v>
      </c>
      <c r="D2047" s="136" t="s">
        <v>1016</v>
      </c>
      <c r="E2047" s="136" t="s">
        <v>1006</v>
      </c>
      <c r="F2047" s="136">
        <v>2020</v>
      </c>
      <c r="G2047" s="136" t="s">
        <v>94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35">
      <c r="A2048" s="136" t="s">
        <v>74</v>
      </c>
      <c r="B2048" s="136" t="s">
        <v>1000</v>
      </c>
      <c r="C2048" s="136" t="s">
        <v>1013</v>
      </c>
      <c r="D2048" s="136" t="s">
        <v>678</v>
      </c>
      <c r="E2048" s="136" t="s">
        <v>1006</v>
      </c>
      <c r="F2048" s="136">
        <v>2021</v>
      </c>
      <c r="G2048" s="136" t="s">
        <v>94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35">
      <c r="A2049" s="136" t="s">
        <v>74</v>
      </c>
      <c r="B2049" s="136" t="s">
        <v>1000</v>
      </c>
      <c r="C2049" s="136" t="s">
        <v>1013</v>
      </c>
      <c r="D2049" s="136" t="s">
        <v>1014</v>
      </c>
      <c r="E2049" s="136" t="s">
        <v>1006</v>
      </c>
      <c r="F2049" s="136">
        <v>2021</v>
      </c>
      <c r="G2049" s="136" t="s">
        <v>94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35">
      <c r="A2050" s="136" t="s">
        <v>74</v>
      </c>
      <c r="B2050" s="136" t="s">
        <v>1000</v>
      </c>
      <c r="C2050" s="136" t="s">
        <v>1013</v>
      </c>
      <c r="D2050" s="136" t="s">
        <v>677</v>
      </c>
      <c r="E2050" s="136" t="s">
        <v>1006</v>
      </c>
      <c r="F2050" s="136">
        <v>2021</v>
      </c>
      <c r="G2050" s="136" t="s">
        <v>94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35">
      <c r="A2051" s="136" t="s">
        <v>74</v>
      </c>
      <c r="B2051" s="136" t="s">
        <v>1000</v>
      </c>
      <c r="C2051" s="136" t="s">
        <v>1013</v>
      </c>
      <c r="D2051" s="136" t="s">
        <v>1015</v>
      </c>
      <c r="E2051" s="136" t="s">
        <v>1006</v>
      </c>
      <c r="F2051" s="136">
        <v>2021</v>
      </c>
      <c r="G2051" s="136" t="s">
        <v>94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35">
      <c r="A2052" s="136" t="s">
        <v>74</v>
      </c>
      <c r="B2052" s="136" t="s">
        <v>1000</v>
      </c>
      <c r="C2052" s="136" t="s">
        <v>1013</v>
      </c>
      <c r="D2052" s="136" t="s">
        <v>1016</v>
      </c>
      <c r="E2052" s="136" t="s">
        <v>1006</v>
      </c>
      <c r="F2052" s="136">
        <v>2021</v>
      </c>
      <c r="G2052" s="136" t="s">
        <v>94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35">
      <c r="A2053" s="136" t="s">
        <v>74</v>
      </c>
      <c r="B2053" s="136" t="s">
        <v>1000</v>
      </c>
      <c r="C2053" s="136" t="s">
        <v>1013</v>
      </c>
      <c r="D2053" s="136" t="s">
        <v>678</v>
      </c>
      <c r="E2053" s="136" t="s">
        <v>1006</v>
      </c>
      <c r="F2053" s="136">
        <v>2022</v>
      </c>
      <c r="G2053" s="136" t="s">
        <v>94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35">
      <c r="A2054" s="136" t="s">
        <v>74</v>
      </c>
      <c r="B2054" s="136" t="s">
        <v>1000</v>
      </c>
      <c r="C2054" s="136" t="s">
        <v>1013</v>
      </c>
      <c r="D2054" s="136" t="s">
        <v>1014</v>
      </c>
      <c r="E2054" s="136" t="s">
        <v>1006</v>
      </c>
      <c r="F2054" s="136">
        <v>2022</v>
      </c>
      <c r="G2054" s="136" t="s">
        <v>94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35">
      <c r="A2055" s="136" t="s">
        <v>74</v>
      </c>
      <c r="B2055" s="136" t="s">
        <v>1000</v>
      </c>
      <c r="C2055" s="136" t="s">
        <v>1013</v>
      </c>
      <c r="D2055" s="136" t="s">
        <v>677</v>
      </c>
      <c r="E2055" s="136" t="s">
        <v>1006</v>
      </c>
      <c r="F2055" s="136">
        <v>2022</v>
      </c>
      <c r="G2055" s="136" t="s">
        <v>94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35">
      <c r="A2056" s="136" t="s">
        <v>74</v>
      </c>
      <c r="B2056" s="136" t="s">
        <v>1000</v>
      </c>
      <c r="C2056" s="136" t="s">
        <v>1013</v>
      </c>
      <c r="D2056" s="136" t="s">
        <v>1015</v>
      </c>
      <c r="E2056" s="136" t="s">
        <v>1006</v>
      </c>
      <c r="F2056" s="136">
        <v>2022</v>
      </c>
      <c r="G2056" s="136" t="s">
        <v>94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35">
      <c r="A2057" s="136" t="s">
        <v>74</v>
      </c>
      <c r="B2057" s="136" t="s">
        <v>1000</v>
      </c>
      <c r="C2057" s="136" t="s">
        <v>1013</v>
      </c>
      <c r="D2057" s="136" t="s">
        <v>1016</v>
      </c>
      <c r="E2057" s="136" t="s">
        <v>1006</v>
      </c>
      <c r="F2057" s="136">
        <v>2022</v>
      </c>
      <c r="G2057" s="136" t="s">
        <v>94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35">
      <c r="A2058" s="136" t="s">
        <v>74</v>
      </c>
      <c r="B2058" s="136" t="s">
        <v>1000</v>
      </c>
      <c r="C2058" s="136" t="s">
        <v>1013</v>
      </c>
      <c r="D2058" s="136" t="s">
        <v>678</v>
      </c>
      <c r="E2058" s="136" t="s">
        <v>1006</v>
      </c>
      <c r="F2058" s="136">
        <v>2023</v>
      </c>
      <c r="G2058" s="136" t="s">
        <v>94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35">
      <c r="A2059" s="136" t="s">
        <v>74</v>
      </c>
      <c r="B2059" s="136" t="s">
        <v>1000</v>
      </c>
      <c r="C2059" s="136" t="s">
        <v>1013</v>
      </c>
      <c r="D2059" s="136" t="s">
        <v>1014</v>
      </c>
      <c r="E2059" s="136" t="s">
        <v>1006</v>
      </c>
      <c r="F2059" s="136">
        <v>2023</v>
      </c>
      <c r="G2059" s="136" t="s">
        <v>94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35">
      <c r="A2060" s="136" t="s">
        <v>74</v>
      </c>
      <c r="B2060" s="136" t="s">
        <v>1000</v>
      </c>
      <c r="C2060" s="136" t="s">
        <v>1013</v>
      </c>
      <c r="D2060" s="136" t="s">
        <v>677</v>
      </c>
      <c r="E2060" s="136" t="s">
        <v>1006</v>
      </c>
      <c r="F2060" s="136">
        <v>2023</v>
      </c>
      <c r="G2060" s="136" t="s">
        <v>94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35">
      <c r="A2061" s="136" t="s">
        <v>74</v>
      </c>
      <c r="B2061" s="136" t="s">
        <v>1000</v>
      </c>
      <c r="C2061" s="136" t="s">
        <v>1013</v>
      </c>
      <c r="D2061" s="136" t="s">
        <v>1015</v>
      </c>
      <c r="E2061" s="136" t="s">
        <v>1006</v>
      </c>
      <c r="F2061" s="136">
        <v>2023</v>
      </c>
      <c r="G2061" s="136" t="s">
        <v>94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35">
      <c r="A2062" s="136" t="s">
        <v>74</v>
      </c>
      <c r="B2062" s="136" t="s">
        <v>1000</v>
      </c>
      <c r="C2062" s="136" t="s">
        <v>1013</v>
      </c>
      <c r="D2062" s="136" t="s">
        <v>1016</v>
      </c>
      <c r="E2062" s="136" t="s">
        <v>1006</v>
      </c>
      <c r="F2062" s="136">
        <v>2023</v>
      </c>
      <c r="G2062" s="136" t="s">
        <v>94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35">
      <c r="A2063" s="136" t="s">
        <v>74</v>
      </c>
      <c r="B2063" s="136" t="s">
        <v>1000</v>
      </c>
      <c r="C2063" s="136" t="s">
        <v>1013</v>
      </c>
      <c r="D2063" s="136" t="s">
        <v>678</v>
      </c>
      <c r="E2063" s="136" t="s">
        <v>1006</v>
      </c>
      <c r="F2063" s="136">
        <v>2024</v>
      </c>
      <c r="G2063" s="136" t="s">
        <v>94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35">
      <c r="A2064" s="136" t="s">
        <v>74</v>
      </c>
      <c r="B2064" s="136" t="s">
        <v>1000</v>
      </c>
      <c r="C2064" s="136" t="s">
        <v>1013</v>
      </c>
      <c r="D2064" s="136" t="s">
        <v>1014</v>
      </c>
      <c r="E2064" s="136" t="s">
        <v>1006</v>
      </c>
      <c r="F2064" s="136">
        <v>2024</v>
      </c>
      <c r="G2064" s="136" t="s">
        <v>94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35">
      <c r="A2065" s="136" t="s">
        <v>74</v>
      </c>
      <c r="B2065" s="136" t="s">
        <v>1000</v>
      </c>
      <c r="C2065" s="136" t="s">
        <v>1013</v>
      </c>
      <c r="D2065" s="136" t="s">
        <v>677</v>
      </c>
      <c r="E2065" s="136" t="s">
        <v>1006</v>
      </c>
      <c r="F2065" s="136">
        <v>2024</v>
      </c>
      <c r="G2065" s="136" t="s">
        <v>94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35">
      <c r="A2066" s="136" t="s">
        <v>74</v>
      </c>
      <c r="B2066" s="136" t="s">
        <v>1000</v>
      </c>
      <c r="C2066" s="136" t="s">
        <v>1013</v>
      </c>
      <c r="D2066" s="136" t="s">
        <v>1015</v>
      </c>
      <c r="E2066" s="136" t="s">
        <v>1006</v>
      </c>
      <c r="F2066" s="136">
        <v>2024</v>
      </c>
      <c r="G2066" s="136" t="s">
        <v>94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35">
      <c r="A2067" s="136" t="s">
        <v>74</v>
      </c>
      <c r="B2067" s="136" t="s">
        <v>1000</v>
      </c>
      <c r="C2067" s="136" t="s">
        <v>1013</v>
      </c>
      <c r="D2067" s="136" t="s">
        <v>1016</v>
      </c>
      <c r="E2067" s="136" t="s">
        <v>1006</v>
      </c>
      <c r="F2067" s="136">
        <v>2024</v>
      </c>
      <c r="G2067" s="136" t="s">
        <v>94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35">
      <c r="A2068" s="136" t="s">
        <v>74</v>
      </c>
      <c r="B2068" s="136" t="s">
        <v>1000</v>
      </c>
      <c r="C2068" s="136" t="s">
        <v>1013</v>
      </c>
      <c r="D2068" s="136" t="s">
        <v>678</v>
      </c>
      <c r="E2068" s="136" t="s">
        <v>1006</v>
      </c>
      <c r="F2068" s="136">
        <v>2025</v>
      </c>
      <c r="G2068" s="136" t="s">
        <v>94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35">
      <c r="A2069" s="136" t="s">
        <v>74</v>
      </c>
      <c r="B2069" s="136" t="s">
        <v>1000</v>
      </c>
      <c r="C2069" s="136" t="s">
        <v>1013</v>
      </c>
      <c r="D2069" s="136" t="s">
        <v>1014</v>
      </c>
      <c r="E2069" s="136" t="s">
        <v>1006</v>
      </c>
      <c r="F2069" s="136">
        <v>2025</v>
      </c>
      <c r="G2069" s="136" t="s">
        <v>94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35">
      <c r="A2070" s="136" t="s">
        <v>74</v>
      </c>
      <c r="B2070" s="136" t="s">
        <v>1000</v>
      </c>
      <c r="C2070" s="136" t="s">
        <v>1013</v>
      </c>
      <c r="D2070" s="136" t="s">
        <v>677</v>
      </c>
      <c r="E2070" s="136" t="s">
        <v>1006</v>
      </c>
      <c r="F2070" s="136">
        <v>2025</v>
      </c>
      <c r="G2070" s="136" t="s">
        <v>94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35">
      <c r="A2071" s="136" t="s">
        <v>74</v>
      </c>
      <c r="B2071" s="136" t="s">
        <v>1000</v>
      </c>
      <c r="C2071" s="136" t="s">
        <v>1013</v>
      </c>
      <c r="D2071" s="136" t="s">
        <v>1015</v>
      </c>
      <c r="E2071" s="136" t="s">
        <v>1006</v>
      </c>
      <c r="F2071" s="136">
        <v>2025</v>
      </c>
      <c r="G2071" s="136" t="s">
        <v>94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35">
      <c r="A2072" s="136" t="s">
        <v>74</v>
      </c>
      <c r="B2072" s="136" t="s">
        <v>1000</v>
      </c>
      <c r="C2072" s="136" t="s">
        <v>1013</v>
      </c>
      <c r="D2072" s="136" t="s">
        <v>1016</v>
      </c>
      <c r="E2072" s="136" t="s">
        <v>1006</v>
      </c>
      <c r="F2072" s="136">
        <v>2025</v>
      </c>
      <c r="G2072" s="136" t="s">
        <v>94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35">
      <c r="A2073" s="136" t="s">
        <v>74</v>
      </c>
      <c r="B2073" s="136" t="s">
        <v>1000</v>
      </c>
      <c r="C2073" s="136" t="s">
        <v>1013</v>
      </c>
      <c r="D2073" s="136" t="s">
        <v>678</v>
      </c>
      <c r="E2073" s="136" t="s">
        <v>1006</v>
      </c>
      <c r="F2073" s="136">
        <v>2026</v>
      </c>
      <c r="G2073" s="136" t="s">
        <v>94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35">
      <c r="A2074" s="136" t="s">
        <v>74</v>
      </c>
      <c r="B2074" s="136" t="s">
        <v>1000</v>
      </c>
      <c r="C2074" s="136" t="s">
        <v>1013</v>
      </c>
      <c r="D2074" s="136" t="s">
        <v>1014</v>
      </c>
      <c r="E2074" s="136" t="s">
        <v>1006</v>
      </c>
      <c r="F2074" s="136">
        <v>2026</v>
      </c>
      <c r="G2074" s="136" t="s">
        <v>94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35">
      <c r="A2075" s="136" t="s">
        <v>74</v>
      </c>
      <c r="B2075" s="136" t="s">
        <v>1000</v>
      </c>
      <c r="C2075" s="136" t="s">
        <v>1013</v>
      </c>
      <c r="D2075" s="136" t="s">
        <v>677</v>
      </c>
      <c r="E2075" s="136" t="s">
        <v>1006</v>
      </c>
      <c r="F2075" s="136">
        <v>2026</v>
      </c>
      <c r="G2075" s="136" t="s">
        <v>94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35">
      <c r="A2076" s="136" t="s">
        <v>74</v>
      </c>
      <c r="B2076" s="136" t="s">
        <v>1000</v>
      </c>
      <c r="C2076" s="136" t="s">
        <v>1013</v>
      </c>
      <c r="D2076" s="136" t="s">
        <v>1015</v>
      </c>
      <c r="E2076" s="136" t="s">
        <v>1006</v>
      </c>
      <c r="F2076" s="136">
        <v>2026</v>
      </c>
      <c r="G2076" s="136" t="s">
        <v>94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35">
      <c r="A2077" s="136" t="s">
        <v>74</v>
      </c>
      <c r="B2077" s="136" t="s">
        <v>1000</v>
      </c>
      <c r="C2077" s="136" t="s">
        <v>1013</v>
      </c>
      <c r="D2077" s="136" t="s">
        <v>1016</v>
      </c>
      <c r="E2077" s="136" t="s">
        <v>1006</v>
      </c>
      <c r="F2077" s="136">
        <v>2026</v>
      </c>
      <c r="G2077" s="136" t="s">
        <v>94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35">
      <c r="A2078" s="136" t="s">
        <v>74</v>
      </c>
      <c r="B2078" s="136" t="s">
        <v>1000</v>
      </c>
      <c r="C2078" s="136" t="s">
        <v>1013</v>
      </c>
      <c r="D2078" s="136" t="s">
        <v>678</v>
      </c>
      <c r="E2078" s="136" t="s">
        <v>1006</v>
      </c>
      <c r="F2078" s="136">
        <v>2027</v>
      </c>
      <c r="G2078" s="136" t="s">
        <v>94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35">
      <c r="A2079" s="136" t="s">
        <v>74</v>
      </c>
      <c r="B2079" s="136" t="s">
        <v>1000</v>
      </c>
      <c r="C2079" s="136" t="s">
        <v>1013</v>
      </c>
      <c r="D2079" s="136" t="s">
        <v>1014</v>
      </c>
      <c r="E2079" s="136" t="s">
        <v>1006</v>
      </c>
      <c r="F2079" s="136">
        <v>2027</v>
      </c>
      <c r="G2079" s="136" t="s">
        <v>94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35">
      <c r="A2080" s="136" t="s">
        <v>74</v>
      </c>
      <c r="B2080" s="136" t="s">
        <v>1000</v>
      </c>
      <c r="C2080" s="136" t="s">
        <v>1013</v>
      </c>
      <c r="D2080" s="136" t="s">
        <v>677</v>
      </c>
      <c r="E2080" s="136" t="s">
        <v>1006</v>
      </c>
      <c r="F2080" s="136">
        <v>2027</v>
      </c>
      <c r="G2080" s="136" t="s">
        <v>94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35">
      <c r="A2081" s="136" t="s">
        <v>74</v>
      </c>
      <c r="B2081" s="136" t="s">
        <v>1000</v>
      </c>
      <c r="C2081" s="136" t="s">
        <v>1013</v>
      </c>
      <c r="D2081" s="136" t="s">
        <v>1015</v>
      </c>
      <c r="E2081" s="136" t="s">
        <v>1006</v>
      </c>
      <c r="F2081" s="136">
        <v>2027</v>
      </c>
      <c r="G2081" s="136" t="s">
        <v>94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35">
      <c r="A2082" s="136" t="s">
        <v>74</v>
      </c>
      <c r="B2082" s="136" t="s">
        <v>1000</v>
      </c>
      <c r="C2082" s="136" t="s">
        <v>1013</v>
      </c>
      <c r="D2082" s="136" t="s">
        <v>1016</v>
      </c>
      <c r="E2082" s="136" t="s">
        <v>1006</v>
      </c>
      <c r="F2082" s="136">
        <v>2027</v>
      </c>
      <c r="G2082" s="136" t="s">
        <v>94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35">
      <c r="A2083" s="136" t="s">
        <v>74</v>
      </c>
      <c r="B2083" s="136" t="s">
        <v>1000</v>
      </c>
      <c r="C2083" s="136" t="s">
        <v>1013</v>
      </c>
      <c r="D2083" s="136" t="s">
        <v>678</v>
      </c>
      <c r="E2083" s="136" t="s">
        <v>1006</v>
      </c>
      <c r="F2083" s="136">
        <v>2028</v>
      </c>
      <c r="G2083" s="136" t="s">
        <v>94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35">
      <c r="A2084" s="136" t="s">
        <v>74</v>
      </c>
      <c r="B2084" s="136" t="s">
        <v>1000</v>
      </c>
      <c r="C2084" s="136" t="s">
        <v>1013</v>
      </c>
      <c r="D2084" s="136" t="s">
        <v>1014</v>
      </c>
      <c r="E2084" s="136" t="s">
        <v>1006</v>
      </c>
      <c r="F2084" s="136">
        <v>2028</v>
      </c>
      <c r="G2084" s="136" t="s">
        <v>94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35">
      <c r="A2085" s="136" t="s">
        <v>74</v>
      </c>
      <c r="B2085" s="136" t="s">
        <v>1000</v>
      </c>
      <c r="C2085" s="136" t="s">
        <v>1013</v>
      </c>
      <c r="D2085" s="136" t="s">
        <v>677</v>
      </c>
      <c r="E2085" s="136" t="s">
        <v>1006</v>
      </c>
      <c r="F2085" s="136">
        <v>2028</v>
      </c>
      <c r="G2085" s="136" t="s">
        <v>94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35">
      <c r="A2086" s="136" t="s">
        <v>74</v>
      </c>
      <c r="B2086" s="136" t="s">
        <v>1000</v>
      </c>
      <c r="C2086" s="136" t="s">
        <v>1013</v>
      </c>
      <c r="D2086" s="136" t="s">
        <v>1015</v>
      </c>
      <c r="E2086" s="136" t="s">
        <v>1006</v>
      </c>
      <c r="F2086" s="136">
        <v>2028</v>
      </c>
      <c r="G2086" s="136" t="s">
        <v>94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35">
      <c r="A2087" s="136" t="s">
        <v>74</v>
      </c>
      <c r="B2087" s="136" t="s">
        <v>1000</v>
      </c>
      <c r="C2087" s="136" t="s">
        <v>1013</v>
      </c>
      <c r="D2087" s="136" t="s">
        <v>1016</v>
      </c>
      <c r="E2087" s="136" t="s">
        <v>1006</v>
      </c>
      <c r="F2087" s="136">
        <v>2028</v>
      </c>
      <c r="G2087" s="136" t="s">
        <v>94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35">
      <c r="A2088" s="136" t="s">
        <v>74</v>
      </c>
      <c r="B2088" s="136" t="s">
        <v>1000</v>
      </c>
      <c r="C2088" s="136" t="s">
        <v>1013</v>
      </c>
      <c r="D2088" s="136" t="s">
        <v>678</v>
      </c>
      <c r="E2088" s="136" t="s">
        <v>1006</v>
      </c>
      <c r="F2088" s="136">
        <v>2029</v>
      </c>
      <c r="G2088" s="136" t="s">
        <v>94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35">
      <c r="A2089" s="136" t="s">
        <v>74</v>
      </c>
      <c r="B2089" s="136" t="s">
        <v>1000</v>
      </c>
      <c r="C2089" s="136" t="s">
        <v>1013</v>
      </c>
      <c r="D2089" s="136" t="s">
        <v>1014</v>
      </c>
      <c r="E2089" s="136" t="s">
        <v>1006</v>
      </c>
      <c r="F2089" s="136">
        <v>2029</v>
      </c>
      <c r="G2089" s="136" t="s">
        <v>94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35">
      <c r="A2090" s="136" t="s">
        <v>74</v>
      </c>
      <c r="B2090" s="136" t="s">
        <v>1000</v>
      </c>
      <c r="C2090" s="136" t="s">
        <v>1013</v>
      </c>
      <c r="D2090" s="136" t="s">
        <v>677</v>
      </c>
      <c r="E2090" s="136" t="s">
        <v>1006</v>
      </c>
      <c r="F2090" s="136">
        <v>2029</v>
      </c>
      <c r="G2090" s="136" t="s">
        <v>94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35">
      <c r="A2091" s="136" t="s">
        <v>74</v>
      </c>
      <c r="B2091" s="136" t="s">
        <v>1000</v>
      </c>
      <c r="C2091" s="136" t="s">
        <v>1013</v>
      </c>
      <c r="D2091" s="136" t="s">
        <v>1015</v>
      </c>
      <c r="E2091" s="136" t="s">
        <v>1006</v>
      </c>
      <c r="F2091" s="136">
        <v>2029</v>
      </c>
      <c r="G2091" s="136" t="s">
        <v>94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35">
      <c r="A2092" s="136" t="s">
        <v>74</v>
      </c>
      <c r="B2092" s="136" t="s">
        <v>1000</v>
      </c>
      <c r="C2092" s="136" t="s">
        <v>1013</v>
      </c>
      <c r="D2092" s="136" t="s">
        <v>1016</v>
      </c>
      <c r="E2092" s="136" t="s">
        <v>1006</v>
      </c>
      <c r="F2092" s="136">
        <v>2029</v>
      </c>
      <c r="G2092" s="136" t="s">
        <v>94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35">
      <c r="A2093" s="136" t="s">
        <v>74</v>
      </c>
      <c r="B2093" s="136" t="s">
        <v>1000</v>
      </c>
      <c r="C2093" s="136" t="s">
        <v>1013</v>
      </c>
      <c r="D2093" s="136" t="s">
        <v>678</v>
      </c>
      <c r="E2093" s="136" t="s">
        <v>1006</v>
      </c>
      <c r="F2093" s="136">
        <v>2030</v>
      </c>
      <c r="G2093" s="136" t="s">
        <v>94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35">
      <c r="A2094" s="136" t="s">
        <v>74</v>
      </c>
      <c r="B2094" s="136" t="s">
        <v>1000</v>
      </c>
      <c r="C2094" s="136" t="s">
        <v>1013</v>
      </c>
      <c r="D2094" s="136" t="s">
        <v>1014</v>
      </c>
      <c r="E2094" s="136" t="s">
        <v>1006</v>
      </c>
      <c r="F2094" s="136">
        <v>2030</v>
      </c>
      <c r="G2094" s="136" t="s">
        <v>94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35">
      <c r="A2095" s="136" t="s">
        <v>74</v>
      </c>
      <c r="B2095" s="136" t="s">
        <v>1000</v>
      </c>
      <c r="C2095" s="136" t="s">
        <v>1013</v>
      </c>
      <c r="D2095" s="136" t="s">
        <v>677</v>
      </c>
      <c r="E2095" s="136" t="s">
        <v>1006</v>
      </c>
      <c r="F2095" s="136">
        <v>2030</v>
      </c>
      <c r="G2095" s="136" t="s">
        <v>94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35">
      <c r="A2096" s="136" t="s">
        <v>74</v>
      </c>
      <c r="B2096" s="136" t="s">
        <v>1000</v>
      </c>
      <c r="C2096" s="136" t="s">
        <v>1013</v>
      </c>
      <c r="D2096" s="136" t="s">
        <v>1015</v>
      </c>
      <c r="E2096" s="136" t="s">
        <v>1006</v>
      </c>
      <c r="F2096" s="136">
        <v>2030</v>
      </c>
      <c r="G2096" s="136" t="s">
        <v>94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35">
      <c r="A2097" s="136" t="s">
        <v>74</v>
      </c>
      <c r="B2097" s="136" t="s">
        <v>1000</v>
      </c>
      <c r="C2097" s="136" t="s">
        <v>1013</v>
      </c>
      <c r="D2097" s="136" t="s">
        <v>1016</v>
      </c>
      <c r="E2097" s="136" t="s">
        <v>1006</v>
      </c>
      <c r="F2097" s="136">
        <v>2030</v>
      </c>
      <c r="G2097" s="136" t="s">
        <v>94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35">
      <c r="A2098" s="136" t="s">
        <v>74</v>
      </c>
      <c r="B2098" s="136" t="s">
        <v>1000</v>
      </c>
      <c r="C2098" s="136" t="s">
        <v>1013</v>
      </c>
      <c r="D2098" s="136" t="s">
        <v>678</v>
      </c>
      <c r="E2098" s="136" t="s">
        <v>1006</v>
      </c>
      <c r="F2098" s="136">
        <v>2031</v>
      </c>
      <c r="G2098" s="136" t="s">
        <v>94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35">
      <c r="A2099" s="136" t="s">
        <v>74</v>
      </c>
      <c r="B2099" s="136" t="s">
        <v>1000</v>
      </c>
      <c r="C2099" s="136" t="s">
        <v>1013</v>
      </c>
      <c r="D2099" s="136" t="s">
        <v>1014</v>
      </c>
      <c r="E2099" s="136" t="s">
        <v>1006</v>
      </c>
      <c r="F2099" s="136">
        <v>2031</v>
      </c>
      <c r="G2099" s="136" t="s">
        <v>94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35">
      <c r="A2100" s="136" t="s">
        <v>74</v>
      </c>
      <c r="B2100" s="136" t="s">
        <v>1000</v>
      </c>
      <c r="C2100" s="136" t="s">
        <v>1013</v>
      </c>
      <c r="D2100" s="136" t="s">
        <v>677</v>
      </c>
      <c r="E2100" s="136" t="s">
        <v>1006</v>
      </c>
      <c r="F2100" s="136">
        <v>2031</v>
      </c>
      <c r="G2100" s="136" t="s">
        <v>94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35">
      <c r="A2101" s="136" t="s">
        <v>74</v>
      </c>
      <c r="B2101" s="136" t="s">
        <v>1000</v>
      </c>
      <c r="C2101" s="136" t="s">
        <v>1013</v>
      </c>
      <c r="D2101" s="136" t="s">
        <v>1015</v>
      </c>
      <c r="E2101" s="136" t="s">
        <v>1006</v>
      </c>
      <c r="F2101" s="136">
        <v>2031</v>
      </c>
      <c r="G2101" s="136" t="s">
        <v>94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35">
      <c r="A2102" s="136" t="s">
        <v>74</v>
      </c>
      <c r="B2102" s="136" t="s">
        <v>1000</v>
      </c>
      <c r="C2102" s="136" t="s">
        <v>1013</v>
      </c>
      <c r="D2102" s="136" t="s">
        <v>1016</v>
      </c>
      <c r="E2102" s="136" t="s">
        <v>1006</v>
      </c>
      <c r="F2102" s="136">
        <v>2031</v>
      </c>
      <c r="G2102" s="136" t="s">
        <v>94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35">
      <c r="A2103" s="136" t="s">
        <v>74</v>
      </c>
      <c r="B2103" s="136" t="s">
        <v>1000</v>
      </c>
      <c r="C2103" s="136" t="s">
        <v>1013</v>
      </c>
      <c r="D2103" s="136" t="s">
        <v>678</v>
      </c>
      <c r="E2103" s="136" t="s">
        <v>1006</v>
      </c>
      <c r="F2103" s="136">
        <v>2032</v>
      </c>
      <c r="G2103" s="136" t="s">
        <v>94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35">
      <c r="A2104" s="136" t="s">
        <v>74</v>
      </c>
      <c r="B2104" s="136" t="s">
        <v>1000</v>
      </c>
      <c r="C2104" s="136" t="s">
        <v>1013</v>
      </c>
      <c r="D2104" s="136" t="s">
        <v>1014</v>
      </c>
      <c r="E2104" s="136" t="s">
        <v>1006</v>
      </c>
      <c r="F2104" s="136">
        <v>2032</v>
      </c>
      <c r="G2104" s="136" t="s">
        <v>94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35">
      <c r="A2105" s="136" t="s">
        <v>74</v>
      </c>
      <c r="B2105" s="136" t="s">
        <v>1000</v>
      </c>
      <c r="C2105" s="136" t="s">
        <v>1013</v>
      </c>
      <c r="D2105" s="136" t="s">
        <v>677</v>
      </c>
      <c r="E2105" s="136" t="s">
        <v>1006</v>
      </c>
      <c r="F2105" s="136">
        <v>2032</v>
      </c>
      <c r="G2105" s="136" t="s">
        <v>94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35">
      <c r="A2106" s="136" t="s">
        <v>74</v>
      </c>
      <c r="B2106" s="136" t="s">
        <v>1000</v>
      </c>
      <c r="C2106" s="136" t="s">
        <v>1013</v>
      </c>
      <c r="D2106" s="136" t="s">
        <v>1015</v>
      </c>
      <c r="E2106" s="136" t="s">
        <v>1006</v>
      </c>
      <c r="F2106" s="136">
        <v>2032</v>
      </c>
      <c r="G2106" s="136" t="s">
        <v>94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35">
      <c r="A2107" s="136" t="s">
        <v>74</v>
      </c>
      <c r="B2107" s="136" t="s">
        <v>1000</v>
      </c>
      <c r="C2107" s="136" t="s">
        <v>1013</v>
      </c>
      <c r="D2107" s="136" t="s">
        <v>1016</v>
      </c>
      <c r="E2107" s="136" t="s">
        <v>1006</v>
      </c>
      <c r="F2107" s="136">
        <v>2032</v>
      </c>
      <c r="G2107" s="136" t="s">
        <v>94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35">
      <c r="A2108" s="136" t="s">
        <v>74</v>
      </c>
      <c r="B2108" s="136" t="s">
        <v>1000</v>
      </c>
      <c r="C2108" s="136" t="s">
        <v>1013</v>
      </c>
      <c r="D2108" s="136" t="s">
        <v>678</v>
      </c>
      <c r="E2108" s="136" t="s">
        <v>1006</v>
      </c>
      <c r="F2108" s="136">
        <v>2033</v>
      </c>
      <c r="G2108" s="136" t="s">
        <v>94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35">
      <c r="A2109" s="136" t="s">
        <v>74</v>
      </c>
      <c r="B2109" s="136" t="s">
        <v>1000</v>
      </c>
      <c r="C2109" s="136" t="s">
        <v>1013</v>
      </c>
      <c r="D2109" s="136" t="s">
        <v>1014</v>
      </c>
      <c r="E2109" s="136" t="s">
        <v>1006</v>
      </c>
      <c r="F2109" s="136">
        <v>2033</v>
      </c>
      <c r="G2109" s="136" t="s">
        <v>94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35">
      <c r="A2110" s="136" t="s">
        <v>74</v>
      </c>
      <c r="B2110" s="136" t="s">
        <v>1000</v>
      </c>
      <c r="C2110" s="136" t="s">
        <v>1013</v>
      </c>
      <c r="D2110" s="136" t="s">
        <v>677</v>
      </c>
      <c r="E2110" s="136" t="s">
        <v>1006</v>
      </c>
      <c r="F2110" s="136">
        <v>2033</v>
      </c>
      <c r="G2110" s="136" t="s">
        <v>94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35">
      <c r="A2111" s="136" t="s">
        <v>74</v>
      </c>
      <c r="B2111" s="136" t="s">
        <v>1000</v>
      </c>
      <c r="C2111" s="136" t="s">
        <v>1013</v>
      </c>
      <c r="D2111" s="136" t="s">
        <v>1015</v>
      </c>
      <c r="E2111" s="136" t="s">
        <v>1006</v>
      </c>
      <c r="F2111" s="136">
        <v>2033</v>
      </c>
      <c r="G2111" s="136" t="s">
        <v>94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35">
      <c r="A2112" s="136" t="s">
        <v>74</v>
      </c>
      <c r="B2112" s="136" t="s">
        <v>1000</v>
      </c>
      <c r="C2112" s="136" t="s">
        <v>1013</v>
      </c>
      <c r="D2112" s="136" t="s">
        <v>1016</v>
      </c>
      <c r="E2112" s="136" t="s">
        <v>1006</v>
      </c>
      <c r="F2112" s="136">
        <v>2033</v>
      </c>
      <c r="G2112" s="136" t="s">
        <v>94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35">
      <c r="A2113" s="136" t="s">
        <v>74</v>
      </c>
      <c r="B2113" s="136" t="s">
        <v>1000</v>
      </c>
      <c r="C2113" s="136" t="s">
        <v>1013</v>
      </c>
      <c r="D2113" s="136" t="s">
        <v>678</v>
      </c>
      <c r="E2113" s="136" t="s">
        <v>1006</v>
      </c>
      <c r="F2113" s="136">
        <v>2034</v>
      </c>
      <c r="G2113" s="136" t="s">
        <v>94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35">
      <c r="A2114" s="136" t="s">
        <v>74</v>
      </c>
      <c r="B2114" s="136" t="s">
        <v>1000</v>
      </c>
      <c r="C2114" s="136" t="s">
        <v>1013</v>
      </c>
      <c r="D2114" s="136" t="s">
        <v>1014</v>
      </c>
      <c r="E2114" s="136" t="s">
        <v>1006</v>
      </c>
      <c r="F2114" s="136">
        <v>2034</v>
      </c>
      <c r="G2114" s="136" t="s">
        <v>94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35">
      <c r="A2115" s="136" t="s">
        <v>74</v>
      </c>
      <c r="B2115" s="136" t="s">
        <v>1000</v>
      </c>
      <c r="C2115" s="136" t="s">
        <v>1013</v>
      </c>
      <c r="D2115" s="136" t="s">
        <v>677</v>
      </c>
      <c r="E2115" s="136" t="s">
        <v>1006</v>
      </c>
      <c r="F2115" s="136">
        <v>2034</v>
      </c>
      <c r="G2115" s="136" t="s">
        <v>94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35">
      <c r="A2116" s="136" t="s">
        <v>74</v>
      </c>
      <c r="B2116" s="136" t="s">
        <v>1000</v>
      </c>
      <c r="C2116" s="136" t="s">
        <v>1013</v>
      </c>
      <c r="D2116" s="136" t="s">
        <v>1015</v>
      </c>
      <c r="E2116" s="136" t="s">
        <v>1006</v>
      </c>
      <c r="F2116" s="136">
        <v>2034</v>
      </c>
      <c r="G2116" s="136" t="s">
        <v>94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35">
      <c r="A2117" s="136" t="s">
        <v>74</v>
      </c>
      <c r="B2117" s="136" t="s">
        <v>1000</v>
      </c>
      <c r="C2117" s="136" t="s">
        <v>1013</v>
      </c>
      <c r="D2117" s="136" t="s">
        <v>1016</v>
      </c>
      <c r="E2117" s="136" t="s">
        <v>1006</v>
      </c>
      <c r="F2117" s="136">
        <v>2034</v>
      </c>
      <c r="G2117" s="136" t="s">
        <v>94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35">
      <c r="A2118" s="136" t="s">
        <v>74</v>
      </c>
      <c r="B2118" s="136" t="s">
        <v>1000</v>
      </c>
      <c r="C2118" s="136" t="s">
        <v>1013</v>
      </c>
      <c r="D2118" s="136" t="s">
        <v>678</v>
      </c>
      <c r="E2118" s="136" t="s">
        <v>1006</v>
      </c>
      <c r="F2118" s="136">
        <v>2035</v>
      </c>
      <c r="G2118" s="136" t="s">
        <v>94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35">
      <c r="A2119" s="136" t="s">
        <v>74</v>
      </c>
      <c r="B2119" s="136" t="s">
        <v>1000</v>
      </c>
      <c r="C2119" s="136" t="s">
        <v>1013</v>
      </c>
      <c r="D2119" s="136" t="s">
        <v>1014</v>
      </c>
      <c r="E2119" s="136" t="s">
        <v>1006</v>
      </c>
      <c r="F2119" s="136">
        <v>2035</v>
      </c>
      <c r="G2119" s="136" t="s">
        <v>94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35">
      <c r="A2120" s="136" t="s">
        <v>74</v>
      </c>
      <c r="B2120" s="136" t="s">
        <v>1000</v>
      </c>
      <c r="C2120" s="136" t="s">
        <v>1013</v>
      </c>
      <c r="D2120" s="136" t="s">
        <v>677</v>
      </c>
      <c r="E2120" s="136" t="s">
        <v>1006</v>
      </c>
      <c r="F2120" s="136">
        <v>2035</v>
      </c>
      <c r="G2120" s="136" t="s">
        <v>94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35">
      <c r="A2121" s="136" t="s">
        <v>74</v>
      </c>
      <c r="B2121" s="136" t="s">
        <v>1000</v>
      </c>
      <c r="C2121" s="136" t="s">
        <v>1013</v>
      </c>
      <c r="D2121" s="136" t="s">
        <v>1015</v>
      </c>
      <c r="E2121" s="136" t="s">
        <v>1006</v>
      </c>
      <c r="F2121" s="136">
        <v>2035</v>
      </c>
      <c r="G2121" s="136" t="s">
        <v>94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35">
      <c r="A2122" s="136" t="s">
        <v>74</v>
      </c>
      <c r="B2122" s="136" t="s">
        <v>1000</v>
      </c>
      <c r="C2122" s="136" t="s">
        <v>1013</v>
      </c>
      <c r="D2122" s="136" t="s">
        <v>1016</v>
      </c>
      <c r="E2122" s="136" t="s">
        <v>1006</v>
      </c>
      <c r="F2122" s="136">
        <v>2035</v>
      </c>
      <c r="G2122" s="136" t="s">
        <v>94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35">
      <c r="A2123" s="136" t="s">
        <v>74</v>
      </c>
      <c r="B2123" s="136" t="s">
        <v>1000</v>
      </c>
      <c r="C2123" s="136" t="s">
        <v>1013</v>
      </c>
      <c r="D2123" s="136" t="s">
        <v>678</v>
      </c>
      <c r="E2123" s="136" t="s">
        <v>1006</v>
      </c>
      <c r="F2123" s="136">
        <v>2036</v>
      </c>
      <c r="G2123" s="136" t="s">
        <v>94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35">
      <c r="A2124" s="136" t="s">
        <v>74</v>
      </c>
      <c r="B2124" s="136" t="s">
        <v>1000</v>
      </c>
      <c r="C2124" s="136" t="s">
        <v>1013</v>
      </c>
      <c r="D2124" s="136" t="s">
        <v>1014</v>
      </c>
      <c r="E2124" s="136" t="s">
        <v>1006</v>
      </c>
      <c r="F2124" s="136">
        <v>2036</v>
      </c>
      <c r="G2124" s="136" t="s">
        <v>94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35">
      <c r="A2125" s="136" t="s">
        <v>74</v>
      </c>
      <c r="B2125" s="136" t="s">
        <v>1000</v>
      </c>
      <c r="C2125" s="136" t="s">
        <v>1013</v>
      </c>
      <c r="D2125" s="136" t="s">
        <v>677</v>
      </c>
      <c r="E2125" s="136" t="s">
        <v>1006</v>
      </c>
      <c r="F2125" s="136">
        <v>2036</v>
      </c>
      <c r="G2125" s="136" t="s">
        <v>94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35">
      <c r="A2126" s="136" t="s">
        <v>74</v>
      </c>
      <c r="B2126" s="136" t="s">
        <v>1000</v>
      </c>
      <c r="C2126" s="136" t="s">
        <v>1013</v>
      </c>
      <c r="D2126" s="136" t="s">
        <v>1015</v>
      </c>
      <c r="E2126" s="136" t="s">
        <v>1006</v>
      </c>
      <c r="F2126" s="136">
        <v>2036</v>
      </c>
      <c r="G2126" s="136" t="s">
        <v>94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35">
      <c r="A2127" s="136" t="s">
        <v>74</v>
      </c>
      <c r="B2127" s="136" t="s">
        <v>1000</v>
      </c>
      <c r="C2127" s="136" t="s">
        <v>1013</v>
      </c>
      <c r="D2127" s="136" t="s">
        <v>1016</v>
      </c>
      <c r="E2127" s="136" t="s">
        <v>1006</v>
      </c>
      <c r="F2127" s="136">
        <v>2036</v>
      </c>
      <c r="G2127" s="136" t="s">
        <v>94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35">
      <c r="A2128" s="136" t="s">
        <v>74</v>
      </c>
      <c r="B2128" s="136" t="s">
        <v>1000</v>
      </c>
      <c r="C2128" s="136" t="s">
        <v>1013</v>
      </c>
      <c r="D2128" s="136" t="s">
        <v>678</v>
      </c>
      <c r="E2128" s="136" t="s">
        <v>1006</v>
      </c>
      <c r="F2128" s="136">
        <v>2037</v>
      </c>
      <c r="G2128" s="136" t="s">
        <v>94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35">
      <c r="A2129" s="136" t="s">
        <v>74</v>
      </c>
      <c r="B2129" s="136" t="s">
        <v>1000</v>
      </c>
      <c r="C2129" s="136" t="s">
        <v>1013</v>
      </c>
      <c r="D2129" s="136" t="s">
        <v>1014</v>
      </c>
      <c r="E2129" s="136" t="s">
        <v>1006</v>
      </c>
      <c r="F2129" s="136">
        <v>2037</v>
      </c>
      <c r="G2129" s="136" t="s">
        <v>94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35">
      <c r="A2130" s="136" t="s">
        <v>74</v>
      </c>
      <c r="B2130" s="136" t="s">
        <v>1000</v>
      </c>
      <c r="C2130" s="136" t="s">
        <v>1013</v>
      </c>
      <c r="D2130" s="136" t="s">
        <v>677</v>
      </c>
      <c r="E2130" s="136" t="s">
        <v>1006</v>
      </c>
      <c r="F2130" s="136">
        <v>2037</v>
      </c>
      <c r="G2130" s="136" t="s">
        <v>94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35">
      <c r="A2131" s="136" t="s">
        <v>74</v>
      </c>
      <c r="B2131" s="136" t="s">
        <v>1000</v>
      </c>
      <c r="C2131" s="136" t="s">
        <v>1013</v>
      </c>
      <c r="D2131" s="136" t="s">
        <v>1015</v>
      </c>
      <c r="E2131" s="136" t="s">
        <v>1006</v>
      </c>
      <c r="F2131" s="136">
        <v>2037</v>
      </c>
      <c r="G2131" s="136" t="s">
        <v>94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35">
      <c r="A2132" s="136" t="s">
        <v>74</v>
      </c>
      <c r="B2132" s="136" t="s">
        <v>1000</v>
      </c>
      <c r="C2132" s="136" t="s">
        <v>1013</v>
      </c>
      <c r="D2132" s="136" t="s">
        <v>1016</v>
      </c>
      <c r="E2132" s="136" t="s">
        <v>1006</v>
      </c>
      <c r="F2132" s="136">
        <v>2037</v>
      </c>
      <c r="G2132" s="136" t="s">
        <v>94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35">
      <c r="A2133" s="136" t="s">
        <v>74</v>
      </c>
      <c r="B2133" s="136" t="s">
        <v>1000</v>
      </c>
      <c r="C2133" s="136" t="s">
        <v>1013</v>
      </c>
      <c r="D2133" s="136" t="s">
        <v>678</v>
      </c>
      <c r="E2133" s="136" t="s">
        <v>1006</v>
      </c>
      <c r="F2133" s="136">
        <v>2038</v>
      </c>
      <c r="G2133" s="136" t="s">
        <v>94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35">
      <c r="A2134" s="136" t="s">
        <v>74</v>
      </c>
      <c r="B2134" s="136" t="s">
        <v>1000</v>
      </c>
      <c r="C2134" s="136" t="s">
        <v>1013</v>
      </c>
      <c r="D2134" s="136" t="s">
        <v>1014</v>
      </c>
      <c r="E2134" s="136" t="s">
        <v>1006</v>
      </c>
      <c r="F2134" s="136">
        <v>2038</v>
      </c>
      <c r="G2134" s="136" t="s">
        <v>94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35">
      <c r="A2135" s="136" t="s">
        <v>74</v>
      </c>
      <c r="B2135" s="136" t="s">
        <v>1000</v>
      </c>
      <c r="C2135" s="136" t="s">
        <v>1013</v>
      </c>
      <c r="D2135" s="136" t="s">
        <v>677</v>
      </c>
      <c r="E2135" s="136" t="s">
        <v>1006</v>
      </c>
      <c r="F2135" s="136">
        <v>2038</v>
      </c>
      <c r="G2135" s="136" t="s">
        <v>94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35">
      <c r="A2136" s="136" t="s">
        <v>74</v>
      </c>
      <c r="B2136" s="136" t="s">
        <v>1000</v>
      </c>
      <c r="C2136" s="136" t="s">
        <v>1013</v>
      </c>
      <c r="D2136" s="136" t="s">
        <v>1015</v>
      </c>
      <c r="E2136" s="136" t="s">
        <v>1006</v>
      </c>
      <c r="F2136" s="136">
        <v>2038</v>
      </c>
      <c r="G2136" s="136" t="s">
        <v>94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35">
      <c r="A2137" s="136" t="s">
        <v>74</v>
      </c>
      <c r="B2137" s="136" t="s">
        <v>1000</v>
      </c>
      <c r="C2137" s="136" t="s">
        <v>1013</v>
      </c>
      <c r="D2137" s="136" t="s">
        <v>1016</v>
      </c>
      <c r="E2137" s="136" t="s">
        <v>1006</v>
      </c>
      <c r="F2137" s="136">
        <v>2038</v>
      </c>
      <c r="G2137" s="136" t="s">
        <v>94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35">
      <c r="A2138" s="136" t="s">
        <v>74</v>
      </c>
      <c r="B2138" s="136" t="s">
        <v>1000</v>
      </c>
      <c r="C2138" s="136" t="s">
        <v>1013</v>
      </c>
      <c r="D2138" s="136" t="s">
        <v>678</v>
      </c>
      <c r="E2138" s="136" t="s">
        <v>1006</v>
      </c>
      <c r="F2138" s="136">
        <v>2039</v>
      </c>
      <c r="G2138" s="136" t="s">
        <v>94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35">
      <c r="A2139" s="136" t="s">
        <v>74</v>
      </c>
      <c r="B2139" s="136" t="s">
        <v>1000</v>
      </c>
      <c r="C2139" s="136" t="s">
        <v>1013</v>
      </c>
      <c r="D2139" s="136" t="s">
        <v>1014</v>
      </c>
      <c r="E2139" s="136" t="s">
        <v>1006</v>
      </c>
      <c r="F2139" s="136">
        <v>2039</v>
      </c>
      <c r="G2139" s="136" t="s">
        <v>94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35">
      <c r="A2140" s="136" t="s">
        <v>74</v>
      </c>
      <c r="B2140" s="136" t="s">
        <v>1000</v>
      </c>
      <c r="C2140" s="136" t="s">
        <v>1013</v>
      </c>
      <c r="D2140" s="136" t="s">
        <v>677</v>
      </c>
      <c r="E2140" s="136" t="s">
        <v>1006</v>
      </c>
      <c r="F2140" s="136">
        <v>2039</v>
      </c>
      <c r="G2140" s="136" t="s">
        <v>94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35">
      <c r="A2141" s="136" t="s">
        <v>74</v>
      </c>
      <c r="B2141" s="136" t="s">
        <v>1000</v>
      </c>
      <c r="C2141" s="136" t="s">
        <v>1013</v>
      </c>
      <c r="D2141" s="136" t="s">
        <v>1015</v>
      </c>
      <c r="E2141" s="136" t="s">
        <v>1006</v>
      </c>
      <c r="F2141" s="136">
        <v>2039</v>
      </c>
      <c r="G2141" s="136" t="s">
        <v>94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35">
      <c r="A2142" s="136" t="s">
        <v>74</v>
      </c>
      <c r="B2142" s="136" t="s">
        <v>1000</v>
      </c>
      <c r="C2142" s="136" t="s">
        <v>1013</v>
      </c>
      <c r="D2142" s="136" t="s">
        <v>1016</v>
      </c>
      <c r="E2142" s="136" t="s">
        <v>1006</v>
      </c>
      <c r="F2142" s="136">
        <v>2039</v>
      </c>
      <c r="G2142" s="136" t="s">
        <v>94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35">
      <c r="A2143" s="136" t="s">
        <v>74</v>
      </c>
      <c r="B2143" s="136" t="s">
        <v>1000</v>
      </c>
      <c r="C2143" s="136" t="s">
        <v>1013</v>
      </c>
      <c r="D2143" s="136" t="s">
        <v>678</v>
      </c>
      <c r="E2143" s="136" t="s">
        <v>1006</v>
      </c>
      <c r="F2143" s="136">
        <v>2040</v>
      </c>
      <c r="G2143" s="136" t="s">
        <v>94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35">
      <c r="A2144" s="136" t="s">
        <v>74</v>
      </c>
      <c r="B2144" s="136" t="s">
        <v>1000</v>
      </c>
      <c r="C2144" s="136" t="s">
        <v>1013</v>
      </c>
      <c r="D2144" s="136" t="s">
        <v>1014</v>
      </c>
      <c r="E2144" s="136" t="s">
        <v>1006</v>
      </c>
      <c r="F2144" s="136">
        <v>2040</v>
      </c>
      <c r="G2144" s="136" t="s">
        <v>94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35">
      <c r="A2145" s="136" t="s">
        <v>74</v>
      </c>
      <c r="B2145" s="136" t="s">
        <v>1000</v>
      </c>
      <c r="C2145" s="136" t="s">
        <v>1013</v>
      </c>
      <c r="D2145" s="136" t="s">
        <v>677</v>
      </c>
      <c r="E2145" s="136" t="s">
        <v>1006</v>
      </c>
      <c r="F2145" s="136">
        <v>2040</v>
      </c>
      <c r="G2145" s="136" t="s">
        <v>94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35">
      <c r="A2146" s="136" t="s">
        <v>74</v>
      </c>
      <c r="B2146" s="136" t="s">
        <v>1000</v>
      </c>
      <c r="C2146" s="136" t="s">
        <v>1013</v>
      </c>
      <c r="D2146" s="136" t="s">
        <v>1015</v>
      </c>
      <c r="E2146" s="136" t="s">
        <v>1006</v>
      </c>
      <c r="F2146" s="136">
        <v>2040</v>
      </c>
      <c r="G2146" s="136" t="s">
        <v>94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35">
      <c r="A2147" s="136" t="s">
        <v>74</v>
      </c>
      <c r="B2147" s="136" t="s">
        <v>1000</v>
      </c>
      <c r="C2147" s="136" t="s">
        <v>1013</v>
      </c>
      <c r="D2147" s="136" t="s">
        <v>1016</v>
      </c>
      <c r="E2147" s="136" t="s">
        <v>1006</v>
      </c>
      <c r="F2147" s="136">
        <v>2040</v>
      </c>
      <c r="G2147" s="136" t="s">
        <v>94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35">
      <c r="A2148" s="136" t="s">
        <v>74</v>
      </c>
      <c r="B2148" s="136" t="s">
        <v>1000</v>
      </c>
      <c r="C2148" s="136" t="s">
        <v>1013</v>
      </c>
      <c r="D2148" s="136" t="s">
        <v>678</v>
      </c>
      <c r="E2148" s="136" t="s">
        <v>1006</v>
      </c>
      <c r="F2148" s="136">
        <v>2041</v>
      </c>
      <c r="G2148" s="136" t="s">
        <v>94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35">
      <c r="A2149" s="136" t="s">
        <v>74</v>
      </c>
      <c r="B2149" s="136" t="s">
        <v>1000</v>
      </c>
      <c r="C2149" s="136" t="s">
        <v>1013</v>
      </c>
      <c r="D2149" s="136" t="s">
        <v>1014</v>
      </c>
      <c r="E2149" s="136" t="s">
        <v>1006</v>
      </c>
      <c r="F2149" s="136">
        <v>2041</v>
      </c>
      <c r="G2149" s="136" t="s">
        <v>94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35">
      <c r="A2150" s="136" t="s">
        <v>74</v>
      </c>
      <c r="B2150" s="136" t="s">
        <v>1000</v>
      </c>
      <c r="C2150" s="136" t="s">
        <v>1013</v>
      </c>
      <c r="D2150" s="136" t="s">
        <v>677</v>
      </c>
      <c r="E2150" s="136" t="s">
        <v>1006</v>
      </c>
      <c r="F2150" s="136">
        <v>2041</v>
      </c>
      <c r="G2150" s="136" t="s">
        <v>94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35">
      <c r="A2151" s="136" t="s">
        <v>74</v>
      </c>
      <c r="B2151" s="136" t="s">
        <v>1000</v>
      </c>
      <c r="C2151" s="136" t="s">
        <v>1013</v>
      </c>
      <c r="D2151" s="136" t="s">
        <v>1015</v>
      </c>
      <c r="E2151" s="136" t="s">
        <v>1006</v>
      </c>
      <c r="F2151" s="136">
        <v>2041</v>
      </c>
      <c r="G2151" s="136" t="s">
        <v>94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35">
      <c r="A2152" s="136" t="s">
        <v>74</v>
      </c>
      <c r="B2152" s="136" t="s">
        <v>1000</v>
      </c>
      <c r="C2152" s="136" t="s">
        <v>1013</v>
      </c>
      <c r="D2152" s="136" t="s">
        <v>1016</v>
      </c>
      <c r="E2152" s="136" t="s">
        <v>1006</v>
      </c>
      <c r="F2152" s="136">
        <v>2041</v>
      </c>
      <c r="G2152" s="136" t="s">
        <v>94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35">
      <c r="A2153" s="136" t="s">
        <v>74</v>
      </c>
      <c r="B2153" s="136" t="s">
        <v>1000</v>
      </c>
      <c r="C2153" s="136" t="s">
        <v>1013</v>
      </c>
      <c r="D2153" s="136" t="s">
        <v>678</v>
      </c>
      <c r="E2153" s="136" t="s">
        <v>1006</v>
      </c>
      <c r="F2153" s="136">
        <v>2042</v>
      </c>
      <c r="G2153" s="136" t="s">
        <v>94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35">
      <c r="A2154" s="136" t="s">
        <v>74</v>
      </c>
      <c r="B2154" s="136" t="s">
        <v>1000</v>
      </c>
      <c r="C2154" s="136" t="s">
        <v>1013</v>
      </c>
      <c r="D2154" s="136" t="s">
        <v>1014</v>
      </c>
      <c r="E2154" s="136" t="s">
        <v>1006</v>
      </c>
      <c r="F2154" s="136">
        <v>2042</v>
      </c>
      <c r="G2154" s="136" t="s">
        <v>94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35">
      <c r="A2155" s="136" t="s">
        <v>74</v>
      </c>
      <c r="B2155" s="136" t="s">
        <v>1000</v>
      </c>
      <c r="C2155" s="136" t="s">
        <v>1013</v>
      </c>
      <c r="D2155" s="136" t="s">
        <v>677</v>
      </c>
      <c r="E2155" s="136" t="s">
        <v>1006</v>
      </c>
      <c r="F2155" s="136">
        <v>2042</v>
      </c>
      <c r="G2155" s="136" t="s">
        <v>94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35">
      <c r="A2156" s="136" t="s">
        <v>74</v>
      </c>
      <c r="B2156" s="136" t="s">
        <v>1000</v>
      </c>
      <c r="C2156" s="136" t="s">
        <v>1013</v>
      </c>
      <c r="D2156" s="136" t="s">
        <v>1015</v>
      </c>
      <c r="E2156" s="136" t="s">
        <v>1006</v>
      </c>
      <c r="F2156" s="136">
        <v>2042</v>
      </c>
      <c r="G2156" s="136" t="s">
        <v>94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35">
      <c r="A2157" s="136" t="s">
        <v>74</v>
      </c>
      <c r="B2157" s="136" t="s">
        <v>1000</v>
      </c>
      <c r="C2157" s="136" t="s">
        <v>1013</v>
      </c>
      <c r="D2157" s="136" t="s">
        <v>1016</v>
      </c>
      <c r="E2157" s="136" t="s">
        <v>1006</v>
      </c>
      <c r="F2157" s="136">
        <v>2042</v>
      </c>
      <c r="G2157" s="136" t="s">
        <v>94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35">
      <c r="A2158" s="136" t="s">
        <v>74</v>
      </c>
      <c r="B2158" s="136" t="s">
        <v>1000</v>
      </c>
      <c r="C2158" s="136" t="s">
        <v>1013</v>
      </c>
      <c r="D2158" s="136" t="s">
        <v>678</v>
      </c>
      <c r="E2158" s="136" t="s">
        <v>1006</v>
      </c>
      <c r="F2158" s="136">
        <v>2043</v>
      </c>
      <c r="G2158" s="136" t="s">
        <v>94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35">
      <c r="A2159" s="136" t="s">
        <v>74</v>
      </c>
      <c r="B2159" s="136" t="s">
        <v>1000</v>
      </c>
      <c r="C2159" s="136" t="s">
        <v>1013</v>
      </c>
      <c r="D2159" s="136" t="s">
        <v>1014</v>
      </c>
      <c r="E2159" s="136" t="s">
        <v>1006</v>
      </c>
      <c r="F2159" s="136">
        <v>2043</v>
      </c>
      <c r="G2159" s="136" t="s">
        <v>94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35">
      <c r="A2160" s="136" t="s">
        <v>74</v>
      </c>
      <c r="B2160" s="136" t="s">
        <v>1000</v>
      </c>
      <c r="C2160" s="136" t="s">
        <v>1013</v>
      </c>
      <c r="D2160" s="136" t="s">
        <v>677</v>
      </c>
      <c r="E2160" s="136" t="s">
        <v>1006</v>
      </c>
      <c r="F2160" s="136">
        <v>2043</v>
      </c>
      <c r="G2160" s="136" t="s">
        <v>94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35">
      <c r="A2161" s="136" t="s">
        <v>74</v>
      </c>
      <c r="B2161" s="136" t="s">
        <v>1000</v>
      </c>
      <c r="C2161" s="136" t="s">
        <v>1013</v>
      </c>
      <c r="D2161" s="136" t="s">
        <v>1015</v>
      </c>
      <c r="E2161" s="136" t="s">
        <v>1006</v>
      </c>
      <c r="F2161" s="136">
        <v>2043</v>
      </c>
      <c r="G2161" s="136" t="s">
        <v>94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35">
      <c r="A2162" s="136" t="s">
        <v>74</v>
      </c>
      <c r="B2162" s="136" t="s">
        <v>1000</v>
      </c>
      <c r="C2162" s="136" t="s">
        <v>1013</v>
      </c>
      <c r="D2162" s="136" t="s">
        <v>1016</v>
      </c>
      <c r="E2162" s="136" t="s">
        <v>1006</v>
      </c>
      <c r="F2162" s="136">
        <v>2043</v>
      </c>
      <c r="G2162" s="136" t="s">
        <v>94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35">
      <c r="A2163" s="136" t="s">
        <v>74</v>
      </c>
      <c r="B2163" s="136" t="s">
        <v>1000</v>
      </c>
      <c r="C2163" s="136" t="s">
        <v>1013</v>
      </c>
      <c r="D2163" s="136" t="s">
        <v>678</v>
      </c>
      <c r="E2163" s="136" t="s">
        <v>1006</v>
      </c>
      <c r="F2163" s="136">
        <v>2044</v>
      </c>
      <c r="G2163" s="136" t="s">
        <v>94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35">
      <c r="A2164" s="136" t="s">
        <v>74</v>
      </c>
      <c r="B2164" s="136" t="s">
        <v>1000</v>
      </c>
      <c r="C2164" s="136" t="s">
        <v>1013</v>
      </c>
      <c r="D2164" s="136" t="s">
        <v>1014</v>
      </c>
      <c r="E2164" s="136" t="s">
        <v>1006</v>
      </c>
      <c r="F2164" s="136">
        <v>2044</v>
      </c>
      <c r="G2164" s="136" t="s">
        <v>94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35">
      <c r="A2165" s="136" t="s">
        <v>74</v>
      </c>
      <c r="B2165" s="136" t="s">
        <v>1000</v>
      </c>
      <c r="C2165" s="136" t="s">
        <v>1013</v>
      </c>
      <c r="D2165" s="136" t="s">
        <v>677</v>
      </c>
      <c r="E2165" s="136" t="s">
        <v>1006</v>
      </c>
      <c r="F2165" s="136">
        <v>2044</v>
      </c>
      <c r="G2165" s="136" t="s">
        <v>94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35">
      <c r="A2166" s="136" t="s">
        <v>74</v>
      </c>
      <c r="B2166" s="136" t="s">
        <v>1000</v>
      </c>
      <c r="C2166" s="136" t="s">
        <v>1013</v>
      </c>
      <c r="D2166" s="136" t="s">
        <v>1015</v>
      </c>
      <c r="E2166" s="136" t="s">
        <v>1006</v>
      </c>
      <c r="F2166" s="136">
        <v>2044</v>
      </c>
      <c r="G2166" s="136" t="s">
        <v>94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35">
      <c r="A2167" s="136" t="s">
        <v>74</v>
      </c>
      <c r="B2167" s="136" t="s">
        <v>1000</v>
      </c>
      <c r="C2167" s="136" t="s">
        <v>1013</v>
      </c>
      <c r="D2167" s="136" t="s">
        <v>1016</v>
      </c>
      <c r="E2167" s="136" t="s">
        <v>1006</v>
      </c>
      <c r="F2167" s="136">
        <v>2044</v>
      </c>
      <c r="G2167" s="136" t="s">
        <v>94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35">
      <c r="A2168" s="136" t="s">
        <v>74</v>
      </c>
      <c r="B2168" s="136" t="s">
        <v>1000</v>
      </c>
      <c r="C2168" s="136" t="s">
        <v>1013</v>
      </c>
      <c r="D2168" s="136" t="s">
        <v>678</v>
      </c>
      <c r="E2168" s="136" t="s">
        <v>1006</v>
      </c>
      <c r="F2168" s="136">
        <v>2045</v>
      </c>
      <c r="G2168" s="136" t="s">
        <v>94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35">
      <c r="A2169" s="136" t="s">
        <v>74</v>
      </c>
      <c r="B2169" s="136" t="s">
        <v>1000</v>
      </c>
      <c r="C2169" s="136" t="s">
        <v>1013</v>
      </c>
      <c r="D2169" s="136" t="s">
        <v>1014</v>
      </c>
      <c r="E2169" s="136" t="s">
        <v>1006</v>
      </c>
      <c r="F2169" s="136">
        <v>2045</v>
      </c>
      <c r="G2169" s="136" t="s">
        <v>94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35">
      <c r="A2170" s="136" t="s">
        <v>74</v>
      </c>
      <c r="B2170" s="136" t="s">
        <v>1000</v>
      </c>
      <c r="C2170" s="136" t="s">
        <v>1013</v>
      </c>
      <c r="D2170" s="136" t="s">
        <v>677</v>
      </c>
      <c r="E2170" s="136" t="s">
        <v>1006</v>
      </c>
      <c r="F2170" s="136">
        <v>2045</v>
      </c>
      <c r="G2170" s="136" t="s">
        <v>94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35">
      <c r="A2171" s="136" t="s">
        <v>74</v>
      </c>
      <c r="B2171" s="136" t="s">
        <v>1000</v>
      </c>
      <c r="C2171" s="136" t="s">
        <v>1013</v>
      </c>
      <c r="D2171" s="136" t="s">
        <v>1015</v>
      </c>
      <c r="E2171" s="136" t="s">
        <v>1006</v>
      </c>
      <c r="F2171" s="136">
        <v>2045</v>
      </c>
      <c r="G2171" s="136" t="s">
        <v>94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35">
      <c r="A2172" s="136" t="s">
        <v>74</v>
      </c>
      <c r="B2172" s="136" t="s">
        <v>1000</v>
      </c>
      <c r="C2172" s="136" t="s">
        <v>1013</v>
      </c>
      <c r="D2172" s="136" t="s">
        <v>1016</v>
      </c>
      <c r="E2172" s="136" t="s">
        <v>1006</v>
      </c>
      <c r="F2172" s="136">
        <v>2045</v>
      </c>
      <c r="G2172" s="136" t="s">
        <v>94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35">
      <c r="A2173" s="136" t="s">
        <v>74</v>
      </c>
      <c r="B2173" s="136" t="s">
        <v>1000</v>
      </c>
      <c r="C2173" s="136" t="s">
        <v>1013</v>
      </c>
      <c r="D2173" s="136" t="s">
        <v>678</v>
      </c>
      <c r="E2173" s="136" t="s">
        <v>1006</v>
      </c>
      <c r="F2173" s="136">
        <v>2046</v>
      </c>
      <c r="G2173" s="136" t="s">
        <v>94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35">
      <c r="A2174" s="136" t="s">
        <v>74</v>
      </c>
      <c r="B2174" s="136" t="s">
        <v>1000</v>
      </c>
      <c r="C2174" s="136" t="s">
        <v>1013</v>
      </c>
      <c r="D2174" s="136" t="s">
        <v>1014</v>
      </c>
      <c r="E2174" s="136" t="s">
        <v>1006</v>
      </c>
      <c r="F2174" s="136">
        <v>2046</v>
      </c>
      <c r="G2174" s="136" t="s">
        <v>94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35">
      <c r="A2175" s="136" t="s">
        <v>74</v>
      </c>
      <c r="B2175" s="136" t="s">
        <v>1000</v>
      </c>
      <c r="C2175" s="136" t="s">
        <v>1013</v>
      </c>
      <c r="D2175" s="136" t="s">
        <v>677</v>
      </c>
      <c r="E2175" s="136" t="s">
        <v>1006</v>
      </c>
      <c r="F2175" s="136">
        <v>2046</v>
      </c>
      <c r="G2175" s="136" t="s">
        <v>94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35">
      <c r="A2176" s="136" t="s">
        <v>74</v>
      </c>
      <c r="B2176" s="136" t="s">
        <v>1000</v>
      </c>
      <c r="C2176" s="136" t="s">
        <v>1013</v>
      </c>
      <c r="D2176" s="136" t="s">
        <v>1015</v>
      </c>
      <c r="E2176" s="136" t="s">
        <v>1006</v>
      </c>
      <c r="F2176" s="136">
        <v>2046</v>
      </c>
      <c r="G2176" s="136" t="s">
        <v>94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35">
      <c r="A2177" s="136" t="s">
        <v>74</v>
      </c>
      <c r="B2177" s="136" t="s">
        <v>1000</v>
      </c>
      <c r="C2177" s="136" t="s">
        <v>1013</v>
      </c>
      <c r="D2177" s="136" t="s">
        <v>1016</v>
      </c>
      <c r="E2177" s="136" t="s">
        <v>1006</v>
      </c>
      <c r="F2177" s="136">
        <v>2046</v>
      </c>
      <c r="G2177" s="136" t="s">
        <v>94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35">
      <c r="A2178" s="136" t="s">
        <v>74</v>
      </c>
      <c r="B2178" s="136" t="s">
        <v>1000</v>
      </c>
      <c r="C2178" s="136" t="s">
        <v>1013</v>
      </c>
      <c r="D2178" s="136" t="s">
        <v>678</v>
      </c>
      <c r="E2178" s="136" t="s">
        <v>1006</v>
      </c>
      <c r="F2178" s="136">
        <v>2047</v>
      </c>
      <c r="G2178" s="136" t="s">
        <v>94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35">
      <c r="A2179" s="136" t="s">
        <v>74</v>
      </c>
      <c r="B2179" s="136" t="s">
        <v>1000</v>
      </c>
      <c r="C2179" s="136" t="s">
        <v>1013</v>
      </c>
      <c r="D2179" s="136" t="s">
        <v>1014</v>
      </c>
      <c r="E2179" s="136" t="s">
        <v>1006</v>
      </c>
      <c r="F2179" s="136">
        <v>2047</v>
      </c>
      <c r="G2179" s="136" t="s">
        <v>94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35">
      <c r="A2180" s="136" t="s">
        <v>74</v>
      </c>
      <c r="B2180" s="136" t="s">
        <v>1000</v>
      </c>
      <c r="C2180" s="136" t="s">
        <v>1013</v>
      </c>
      <c r="D2180" s="136" t="s">
        <v>677</v>
      </c>
      <c r="E2180" s="136" t="s">
        <v>1006</v>
      </c>
      <c r="F2180" s="136">
        <v>2047</v>
      </c>
      <c r="G2180" s="136" t="s">
        <v>94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35">
      <c r="A2181" s="136" t="s">
        <v>74</v>
      </c>
      <c r="B2181" s="136" t="s">
        <v>1000</v>
      </c>
      <c r="C2181" s="136" t="s">
        <v>1013</v>
      </c>
      <c r="D2181" s="136" t="s">
        <v>1015</v>
      </c>
      <c r="E2181" s="136" t="s">
        <v>1006</v>
      </c>
      <c r="F2181" s="136">
        <v>2047</v>
      </c>
      <c r="G2181" s="136" t="s">
        <v>94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35">
      <c r="A2182" s="136" t="s">
        <v>74</v>
      </c>
      <c r="B2182" s="136" t="s">
        <v>1000</v>
      </c>
      <c r="C2182" s="136" t="s">
        <v>1013</v>
      </c>
      <c r="D2182" s="136" t="s">
        <v>1016</v>
      </c>
      <c r="E2182" s="136" t="s">
        <v>1006</v>
      </c>
      <c r="F2182" s="136">
        <v>2047</v>
      </c>
      <c r="G2182" s="136" t="s">
        <v>94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35">
      <c r="A2183" s="136" t="s">
        <v>74</v>
      </c>
      <c r="B2183" s="136" t="s">
        <v>1000</v>
      </c>
      <c r="C2183" s="136" t="s">
        <v>1013</v>
      </c>
      <c r="D2183" s="136" t="s">
        <v>678</v>
      </c>
      <c r="E2183" s="136" t="s">
        <v>1006</v>
      </c>
      <c r="F2183" s="136">
        <v>2048</v>
      </c>
      <c r="G2183" s="136" t="s">
        <v>94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35">
      <c r="A2184" s="136" t="s">
        <v>74</v>
      </c>
      <c r="B2184" s="136" t="s">
        <v>1000</v>
      </c>
      <c r="C2184" s="136" t="s">
        <v>1013</v>
      </c>
      <c r="D2184" s="136" t="s">
        <v>1014</v>
      </c>
      <c r="E2184" s="136" t="s">
        <v>1006</v>
      </c>
      <c r="F2184" s="136">
        <v>2048</v>
      </c>
      <c r="G2184" s="136" t="s">
        <v>94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35">
      <c r="A2185" s="136" t="s">
        <v>74</v>
      </c>
      <c r="B2185" s="136" t="s">
        <v>1000</v>
      </c>
      <c r="C2185" s="136" t="s">
        <v>1013</v>
      </c>
      <c r="D2185" s="136" t="s">
        <v>677</v>
      </c>
      <c r="E2185" s="136" t="s">
        <v>1006</v>
      </c>
      <c r="F2185" s="136">
        <v>2048</v>
      </c>
      <c r="G2185" s="136" t="s">
        <v>94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35">
      <c r="A2186" s="136" t="s">
        <v>74</v>
      </c>
      <c r="B2186" s="136" t="s">
        <v>1000</v>
      </c>
      <c r="C2186" s="136" t="s">
        <v>1013</v>
      </c>
      <c r="D2186" s="136" t="s">
        <v>1015</v>
      </c>
      <c r="E2186" s="136" t="s">
        <v>1006</v>
      </c>
      <c r="F2186" s="136">
        <v>2048</v>
      </c>
      <c r="G2186" s="136" t="s">
        <v>94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35">
      <c r="A2187" s="136" t="s">
        <v>74</v>
      </c>
      <c r="B2187" s="136" t="s">
        <v>1000</v>
      </c>
      <c r="C2187" s="136" t="s">
        <v>1013</v>
      </c>
      <c r="D2187" s="136" t="s">
        <v>1016</v>
      </c>
      <c r="E2187" s="136" t="s">
        <v>1006</v>
      </c>
      <c r="F2187" s="136">
        <v>2048</v>
      </c>
      <c r="G2187" s="136" t="s">
        <v>94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35">
      <c r="A2188" s="136" t="s">
        <v>74</v>
      </c>
      <c r="B2188" s="136" t="s">
        <v>1000</v>
      </c>
      <c r="C2188" s="136" t="s">
        <v>1013</v>
      </c>
      <c r="D2188" s="136" t="s">
        <v>678</v>
      </c>
      <c r="E2188" s="136" t="s">
        <v>1006</v>
      </c>
      <c r="F2188" s="136">
        <v>2049</v>
      </c>
      <c r="G2188" s="136" t="s">
        <v>94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35">
      <c r="A2189" s="136" t="s">
        <v>74</v>
      </c>
      <c r="B2189" s="136" t="s">
        <v>1000</v>
      </c>
      <c r="C2189" s="136" t="s">
        <v>1013</v>
      </c>
      <c r="D2189" s="136" t="s">
        <v>1014</v>
      </c>
      <c r="E2189" s="136" t="s">
        <v>1006</v>
      </c>
      <c r="F2189" s="136">
        <v>2049</v>
      </c>
      <c r="G2189" s="136" t="s">
        <v>94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35">
      <c r="A2190" s="136" t="s">
        <v>74</v>
      </c>
      <c r="B2190" s="136" t="s">
        <v>1000</v>
      </c>
      <c r="C2190" s="136" t="s">
        <v>1013</v>
      </c>
      <c r="D2190" s="136" t="s">
        <v>677</v>
      </c>
      <c r="E2190" s="136" t="s">
        <v>1006</v>
      </c>
      <c r="F2190" s="136">
        <v>2049</v>
      </c>
      <c r="G2190" s="136" t="s">
        <v>94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35">
      <c r="A2191" s="136" t="s">
        <v>74</v>
      </c>
      <c r="B2191" s="136" t="s">
        <v>1000</v>
      </c>
      <c r="C2191" s="136" t="s">
        <v>1013</v>
      </c>
      <c r="D2191" s="136" t="s">
        <v>1015</v>
      </c>
      <c r="E2191" s="136" t="s">
        <v>1006</v>
      </c>
      <c r="F2191" s="136">
        <v>2049</v>
      </c>
      <c r="G2191" s="136" t="s">
        <v>94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35">
      <c r="A2192" s="136" t="s">
        <v>74</v>
      </c>
      <c r="B2192" s="136" t="s">
        <v>1000</v>
      </c>
      <c r="C2192" s="136" t="s">
        <v>1013</v>
      </c>
      <c r="D2192" s="136" t="s">
        <v>1016</v>
      </c>
      <c r="E2192" s="136" t="s">
        <v>1006</v>
      </c>
      <c r="F2192" s="136">
        <v>2049</v>
      </c>
      <c r="G2192" s="136" t="s">
        <v>94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35">
      <c r="A2193" s="136" t="s">
        <v>74</v>
      </c>
      <c r="B2193" s="136" t="s">
        <v>1000</v>
      </c>
      <c r="C2193" s="136" t="s">
        <v>1013</v>
      </c>
      <c r="D2193" s="136" t="s">
        <v>678</v>
      </c>
      <c r="E2193" s="136" t="s">
        <v>1006</v>
      </c>
      <c r="F2193" s="136">
        <v>2050</v>
      </c>
      <c r="G2193" s="136" t="s">
        <v>94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35">
      <c r="A2194" s="136" t="s">
        <v>74</v>
      </c>
      <c r="B2194" s="136" t="s">
        <v>1000</v>
      </c>
      <c r="C2194" s="136" t="s">
        <v>1013</v>
      </c>
      <c r="D2194" s="136" t="s">
        <v>1014</v>
      </c>
      <c r="E2194" s="136" t="s">
        <v>1006</v>
      </c>
      <c r="F2194" s="136">
        <v>2050</v>
      </c>
      <c r="G2194" s="136" t="s">
        <v>94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35">
      <c r="A2195" s="136" t="s">
        <v>74</v>
      </c>
      <c r="B2195" s="136" t="s">
        <v>1000</v>
      </c>
      <c r="C2195" s="136" t="s">
        <v>1013</v>
      </c>
      <c r="D2195" s="136" t="s">
        <v>677</v>
      </c>
      <c r="E2195" s="136" t="s">
        <v>1006</v>
      </c>
      <c r="F2195" s="136">
        <v>2050</v>
      </c>
      <c r="G2195" s="136" t="s">
        <v>94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35">
      <c r="A2196" s="136" t="s">
        <v>74</v>
      </c>
      <c r="B2196" s="136" t="s">
        <v>1000</v>
      </c>
      <c r="C2196" s="136" t="s">
        <v>1013</v>
      </c>
      <c r="D2196" s="136" t="s">
        <v>1015</v>
      </c>
      <c r="E2196" s="136" t="s">
        <v>1006</v>
      </c>
      <c r="F2196" s="136">
        <v>2050</v>
      </c>
      <c r="G2196" s="136" t="s">
        <v>94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35">
      <c r="A2197" s="136" t="s">
        <v>74</v>
      </c>
      <c r="B2197" s="136" t="s">
        <v>1000</v>
      </c>
      <c r="C2197" s="136" t="s">
        <v>1013</v>
      </c>
      <c r="D2197" s="136" t="s">
        <v>1016</v>
      </c>
      <c r="E2197" s="136" t="s">
        <v>1006</v>
      </c>
      <c r="F2197" s="136">
        <v>2050</v>
      </c>
      <c r="G2197" s="136" t="s">
        <v>94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35">
      <c r="A2198" s="136" t="s">
        <v>74</v>
      </c>
      <c r="B2198" s="136" t="s">
        <v>1000</v>
      </c>
      <c r="C2198" s="136" t="s">
        <v>1017</v>
      </c>
      <c r="E2198" s="136" t="s">
        <v>881</v>
      </c>
      <c r="F2198" s="136">
        <v>1990</v>
      </c>
      <c r="G2198" s="136" t="s">
        <v>945</v>
      </c>
      <c r="H2198" s="136">
        <v>0.123641629246198</v>
      </c>
      <c r="I2198" s="136">
        <f>IF(E2198="N2O",H2198*About!$B$99,IF('EPA non-CO2 Data'!E2198="CH4",'EPA non-CO2 Data'!H2198*About!$B$98,1))</f>
        <v>0.123641629246198</v>
      </c>
      <c r="J2198" s="144" t="str">
        <f>VLOOKUP(CONCATENATE(B2198,C2198,D2198),'EPA Source to Industry Map'!$D$2:$E$35,2,FALSE)</f>
        <v>chemicals 20</v>
      </c>
      <c r="K2198" s="136" t="str">
        <f t="shared" si="34"/>
        <v>CH4</v>
      </c>
    </row>
    <row r="2199" spans="1:11" x14ac:dyDescent="0.35">
      <c r="A2199" s="136" t="s">
        <v>74</v>
      </c>
      <c r="B2199" s="136" t="s">
        <v>1000</v>
      </c>
      <c r="C2199" s="136" t="s">
        <v>1017</v>
      </c>
      <c r="E2199" s="136" t="s">
        <v>881</v>
      </c>
      <c r="F2199" s="136">
        <v>1991</v>
      </c>
      <c r="G2199" s="136" t="s">
        <v>945</v>
      </c>
      <c r="H2199" s="136">
        <v>0.115221283231337</v>
      </c>
      <c r="I2199" s="136">
        <f>IF(E2199="N2O",H2199*About!$B$99,IF('EPA non-CO2 Data'!E2199="CH4",'EPA non-CO2 Data'!H2199*About!$B$98,1))</f>
        <v>0.115221283231337</v>
      </c>
      <c r="J2199" s="144" t="str">
        <f>VLOOKUP(CONCATENATE(B2199,C2199,D2199),'EPA Source to Industry Map'!$D$2:$E$35,2,FALSE)</f>
        <v>chemicals 20</v>
      </c>
      <c r="K2199" s="136" t="str">
        <f t="shared" si="34"/>
        <v>CH4</v>
      </c>
    </row>
    <row r="2200" spans="1:11" x14ac:dyDescent="0.35">
      <c r="A2200" s="136" t="s">
        <v>74</v>
      </c>
      <c r="B2200" s="136" t="s">
        <v>1000</v>
      </c>
      <c r="C2200" s="136" t="s">
        <v>1017</v>
      </c>
      <c r="E2200" s="136" t="s">
        <v>881</v>
      </c>
      <c r="F2200" s="136">
        <v>1992</v>
      </c>
      <c r="G2200" s="136" t="s">
        <v>945</v>
      </c>
      <c r="H2200" s="136">
        <v>0.10537923560785201</v>
      </c>
      <c r="I2200" s="136">
        <f>IF(E2200="N2O",H2200*About!$B$99,IF('EPA non-CO2 Data'!E2200="CH4",'EPA non-CO2 Data'!H2200*About!$B$98,1))</f>
        <v>0.10537923560785201</v>
      </c>
      <c r="J2200" s="144" t="str">
        <f>VLOOKUP(CONCATENATE(B2200,C2200,D2200),'EPA Source to Industry Map'!$D$2:$E$35,2,FALSE)</f>
        <v>chemicals 20</v>
      </c>
      <c r="K2200" s="136" t="str">
        <f t="shared" si="34"/>
        <v>CH4</v>
      </c>
    </row>
    <row r="2201" spans="1:11" x14ac:dyDescent="0.35">
      <c r="A2201" s="136" t="s">
        <v>74</v>
      </c>
      <c r="B2201" s="136" t="s">
        <v>1000</v>
      </c>
      <c r="C2201" s="136" t="s">
        <v>1017</v>
      </c>
      <c r="E2201" s="136" t="s">
        <v>881</v>
      </c>
      <c r="F2201" s="136">
        <v>1993</v>
      </c>
      <c r="G2201" s="136" t="s">
        <v>945</v>
      </c>
      <c r="H2201" s="136">
        <v>0.103332927287028</v>
      </c>
      <c r="I2201" s="136">
        <f>IF(E2201="N2O",H2201*About!$B$99,IF('EPA non-CO2 Data'!E2201="CH4",'EPA non-CO2 Data'!H2201*About!$B$98,1))</f>
        <v>0.103332927287028</v>
      </c>
      <c r="J2201" s="144" t="str">
        <f>VLOOKUP(CONCATENATE(B2201,C2201,D2201),'EPA Source to Industry Map'!$D$2:$E$35,2,FALSE)</f>
        <v>chemicals 20</v>
      </c>
      <c r="K2201" s="136" t="str">
        <f t="shared" si="34"/>
        <v>CH4</v>
      </c>
    </row>
    <row r="2202" spans="1:11" x14ac:dyDescent="0.35">
      <c r="A2202" s="136" t="s">
        <v>74</v>
      </c>
      <c r="B2202" s="136" t="s">
        <v>1000</v>
      </c>
      <c r="C2202" s="136" t="s">
        <v>1017</v>
      </c>
      <c r="E2202" s="136" t="s">
        <v>881</v>
      </c>
      <c r="F2202" s="136">
        <v>1994</v>
      </c>
      <c r="G2202" s="136" t="s">
        <v>945</v>
      </c>
      <c r="H2202" s="136">
        <v>0.105385829590099</v>
      </c>
      <c r="I2202" s="136">
        <f>IF(E2202="N2O",H2202*About!$B$99,IF('EPA non-CO2 Data'!E2202="CH4",'EPA non-CO2 Data'!H2202*About!$B$98,1))</f>
        <v>0.105385829590099</v>
      </c>
      <c r="J2202" s="144" t="str">
        <f>VLOOKUP(CONCATENATE(B2202,C2202,D2202),'EPA Source to Industry Map'!$D$2:$E$35,2,FALSE)</f>
        <v>chemicals 20</v>
      </c>
      <c r="K2202" s="136" t="str">
        <f t="shared" si="34"/>
        <v>CH4</v>
      </c>
    </row>
    <row r="2203" spans="1:11" x14ac:dyDescent="0.35">
      <c r="A2203" s="136" t="s">
        <v>74</v>
      </c>
      <c r="B2203" s="136" t="s">
        <v>1000</v>
      </c>
      <c r="C2203" s="136" t="s">
        <v>1017</v>
      </c>
      <c r="E2203" s="136" t="s">
        <v>881</v>
      </c>
      <c r="F2203" s="136">
        <v>1995</v>
      </c>
      <c r="G2203" s="136" t="s">
        <v>945</v>
      </c>
      <c r="H2203" s="136">
        <v>0.10251560385431201</v>
      </c>
      <c r="I2203" s="136">
        <f>IF(E2203="N2O",H2203*About!$B$99,IF('EPA non-CO2 Data'!E2203="CH4",'EPA non-CO2 Data'!H2203*About!$B$98,1))</f>
        <v>0.10251560385431201</v>
      </c>
      <c r="J2203" s="144" t="str">
        <f>VLOOKUP(CONCATENATE(B2203,C2203,D2203),'EPA Source to Industry Map'!$D$2:$E$35,2,FALSE)</f>
        <v>chemicals 20</v>
      </c>
      <c r="K2203" s="136" t="str">
        <f t="shared" si="34"/>
        <v>CH4</v>
      </c>
    </row>
    <row r="2204" spans="1:11" x14ac:dyDescent="0.35">
      <c r="A2204" s="136" t="s">
        <v>74</v>
      </c>
      <c r="B2204" s="136" t="s">
        <v>1000</v>
      </c>
      <c r="C2204" s="136" t="s">
        <v>1017</v>
      </c>
      <c r="E2204" s="136" t="s">
        <v>881</v>
      </c>
      <c r="F2204" s="136">
        <v>1996</v>
      </c>
      <c r="G2204" s="136" t="s">
        <v>945</v>
      </c>
      <c r="H2204" s="136">
        <v>0.105150423394095</v>
      </c>
      <c r="I2204" s="136">
        <f>IF(E2204="N2O",H2204*About!$B$99,IF('EPA non-CO2 Data'!E2204="CH4",'EPA non-CO2 Data'!H2204*About!$B$98,1))</f>
        <v>0.105150423394095</v>
      </c>
      <c r="J2204" s="144" t="str">
        <f>VLOOKUP(CONCATENATE(B2204,C2204,D2204),'EPA Source to Industry Map'!$D$2:$E$35,2,FALSE)</f>
        <v>chemicals 20</v>
      </c>
      <c r="K2204" s="136" t="str">
        <f t="shared" si="34"/>
        <v>CH4</v>
      </c>
    </row>
    <row r="2205" spans="1:11" x14ac:dyDescent="0.35">
      <c r="A2205" s="136" t="s">
        <v>74</v>
      </c>
      <c r="B2205" s="136" t="s">
        <v>1000</v>
      </c>
      <c r="C2205" s="136" t="s">
        <v>1017</v>
      </c>
      <c r="E2205" s="136" t="s">
        <v>881</v>
      </c>
      <c r="F2205" s="136">
        <v>1997</v>
      </c>
      <c r="G2205" s="136" t="s">
        <v>945</v>
      </c>
      <c r="H2205" s="136">
        <v>0.10121254971657601</v>
      </c>
      <c r="I2205" s="136">
        <f>IF(E2205="N2O",H2205*About!$B$99,IF('EPA non-CO2 Data'!E2205="CH4",'EPA non-CO2 Data'!H2205*About!$B$98,1))</f>
        <v>0.10121254971657601</v>
      </c>
      <c r="J2205" s="144" t="str">
        <f>VLOOKUP(CONCATENATE(B2205,C2205,D2205),'EPA Source to Industry Map'!$D$2:$E$35,2,FALSE)</f>
        <v>chemicals 20</v>
      </c>
      <c r="K2205" s="136" t="str">
        <f t="shared" si="34"/>
        <v>CH4</v>
      </c>
    </row>
    <row r="2206" spans="1:11" x14ac:dyDescent="0.35">
      <c r="A2206" s="136" t="s">
        <v>74</v>
      </c>
      <c r="B2206" s="136" t="s">
        <v>1000</v>
      </c>
      <c r="C2206" s="136" t="s">
        <v>1017</v>
      </c>
      <c r="E2206" s="136" t="s">
        <v>881</v>
      </c>
      <c r="F2206" s="136">
        <v>1998</v>
      </c>
      <c r="G2206" s="136" t="s">
        <v>945</v>
      </c>
      <c r="H2206" s="136">
        <v>9.6690273864893803E-2</v>
      </c>
      <c r="I2206" s="136">
        <f>IF(E2206="N2O",H2206*About!$B$99,IF('EPA non-CO2 Data'!E2206="CH4",'EPA non-CO2 Data'!H2206*About!$B$98,1))</f>
        <v>9.6690273864893803E-2</v>
      </c>
      <c r="J2206" s="144" t="str">
        <f>VLOOKUP(CONCATENATE(B2206,C2206,D2206),'EPA Source to Industry Map'!$D$2:$E$35,2,FALSE)</f>
        <v>chemicals 20</v>
      </c>
      <c r="K2206" s="136" t="str">
        <f t="shared" si="34"/>
        <v>CH4</v>
      </c>
    </row>
    <row r="2207" spans="1:11" x14ac:dyDescent="0.35">
      <c r="A2207" s="136" t="s">
        <v>74</v>
      </c>
      <c r="B2207" s="136" t="s">
        <v>1000</v>
      </c>
      <c r="C2207" s="136" t="s">
        <v>1017</v>
      </c>
      <c r="E2207" s="136" t="s">
        <v>881</v>
      </c>
      <c r="F2207" s="136">
        <v>1999</v>
      </c>
      <c r="G2207" s="136" t="s">
        <v>945</v>
      </c>
      <c r="H2207" s="136">
        <v>0.107630378089302</v>
      </c>
      <c r="I2207" s="136">
        <f>IF(E2207="N2O",H2207*About!$B$99,IF('EPA non-CO2 Data'!E2207="CH4",'EPA non-CO2 Data'!H2207*About!$B$98,1))</f>
        <v>0.107630378089302</v>
      </c>
      <c r="J2207" s="144" t="str">
        <f>VLOOKUP(CONCATENATE(B2207,C2207,D2207),'EPA Source to Industry Map'!$D$2:$E$35,2,FALSE)</f>
        <v>chemicals 20</v>
      </c>
      <c r="K2207" s="136" t="str">
        <f t="shared" si="34"/>
        <v>CH4</v>
      </c>
    </row>
    <row r="2208" spans="1:11" x14ac:dyDescent="0.35">
      <c r="A2208" s="136" t="s">
        <v>74</v>
      </c>
      <c r="B2208" s="136" t="s">
        <v>1000</v>
      </c>
      <c r="C2208" s="136" t="s">
        <v>1017</v>
      </c>
      <c r="E2208" s="136" t="s">
        <v>881</v>
      </c>
      <c r="F2208" s="136">
        <v>2000</v>
      </c>
      <c r="G2208" s="136" t="s">
        <v>945</v>
      </c>
      <c r="H2208" s="136">
        <v>0.111209287786712</v>
      </c>
      <c r="I2208" s="136">
        <f>IF(E2208="N2O",H2208*About!$B$99,IF('EPA non-CO2 Data'!E2208="CH4",'EPA non-CO2 Data'!H2208*About!$B$98,1))</f>
        <v>0.111209287786712</v>
      </c>
      <c r="J2208" s="144" t="str">
        <f>VLOOKUP(CONCATENATE(B2208,C2208,D2208),'EPA Source to Industry Map'!$D$2:$E$35,2,FALSE)</f>
        <v>chemicals 20</v>
      </c>
      <c r="K2208" s="136" t="str">
        <f t="shared" si="34"/>
        <v>CH4</v>
      </c>
    </row>
    <row r="2209" spans="1:11" x14ac:dyDescent="0.35">
      <c r="A2209" s="136" t="s">
        <v>74</v>
      </c>
      <c r="B2209" s="136" t="s">
        <v>1000</v>
      </c>
      <c r="C2209" s="136" t="s">
        <v>1017</v>
      </c>
      <c r="E2209" s="136" t="s">
        <v>881</v>
      </c>
      <c r="F2209" s="136">
        <v>2001</v>
      </c>
      <c r="G2209" s="136" t="s">
        <v>945</v>
      </c>
      <c r="H2209" s="136">
        <v>0.108686952526155</v>
      </c>
      <c r="I2209" s="136">
        <f>IF(E2209="N2O",H2209*About!$B$99,IF('EPA non-CO2 Data'!E2209="CH4",'EPA non-CO2 Data'!H2209*About!$B$98,1))</f>
        <v>0.108686952526155</v>
      </c>
      <c r="J2209" s="144" t="str">
        <f>VLOOKUP(CONCATENATE(B2209,C2209,D2209),'EPA Source to Industry Map'!$D$2:$E$35,2,FALSE)</f>
        <v>chemicals 20</v>
      </c>
      <c r="K2209" s="136" t="str">
        <f t="shared" si="34"/>
        <v>CH4</v>
      </c>
    </row>
    <row r="2210" spans="1:11" x14ac:dyDescent="0.35">
      <c r="A2210" s="136" t="s">
        <v>74</v>
      </c>
      <c r="B2210" s="136" t="s">
        <v>1000</v>
      </c>
      <c r="C2210" s="136" t="s">
        <v>1017</v>
      </c>
      <c r="E2210" s="136" t="s">
        <v>881</v>
      </c>
      <c r="F2210" s="136">
        <v>2002</v>
      </c>
      <c r="G2210" s="136" t="s">
        <v>945</v>
      </c>
      <c r="H2210" s="136">
        <v>0.105365947161308</v>
      </c>
      <c r="I2210" s="136">
        <f>IF(E2210="N2O",H2210*About!$B$99,IF('EPA non-CO2 Data'!E2210="CH4",'EPA non-CO2 Data'!H2210*About!$B$98,1))</f>
        <v>0.105365947161308</v>
      </c>
      <c r="J2210" s="144" t="str">
        <f>VLOOKUP(CONCATENATE(B2210,C2210,D2210),'EPA Source to Industry Map'!$D$2:$E$35,2,FALSE)</f>
        <v>chemicals 20</v>
      </c>
      <c r="K2210" s="136" t="str">
        <f t="shared" si="34"/>
        <v>CH4</v>
      </c>
    </row>
    <row r="2211" spans="1:11" x14ac:dyDescent="0.35">
      <c r="A2211" s="136" t="s">
        <v>74</v>
      </c>
      <c r="B2211" s="136" t="s">
        <v>1000</v>
      </c>
      <c r="C2211" s="136" t="s">
        <v>1017</v>
      </c>
      <c r="E2211" s="136" t="s">
        <v>881</v>
      </c>
      <c r="F2211" s="136">
        <v>2003</v>
      </c>
      <c r="G2211" s="136" t="s">
        <v>945</v>
      </c>
      <c r="H2211" s="136">
        <v>9.8794034997321797E-2</v>
      </c>
      <c r="I2211" s="136">
        <f>IF(E2211="N2O",H2211*About!$B$99,IF('EPA non-CO2 Data'!E2211="CH4",'EPA non-CO2 Data'!H2211*About!$B$98,1))</f>
        <v>9.8794034997321797E-2</v>
      </c>
      <c r="J2211" s="144" t="str">
        <f>VLOOKUP(CONCATENATE(B2211,C2211,D2211),'EPA Source to Industry Map'!$D$2:$E$35,2,FALSE)</f>
        <v>chemicals 20</v>
      </c>
      <c r="K2211" s="136" t="str">
        <f t="shared" si="34"/>
        <v>CH4</v>
      </c>
    </row>
    <row r="2212" spans="1:11" x14ac:dyDescent="0.35">
      <c r="A2212" s="136" t="s">
        <v>74</v>
      </c>
      <c r="B2212" s="136" t="s">
        <v>1000</v>
      </c>
      <c r="C2212" s="136" t="s">
        <v>1017</v>
      </c>
      <c r="E2212" s="136" t="s">
        <v>881</v>
      </c>
      <c r="F2212" s="136">
        <v>2004</v>
      </c>
      <c r="G2212" s="136" t="s">
        <v>945</v>
      </c>
      <c r="H2212" s="136">
        <v>0.11126229088350099</v>
      </c>
      <c r="I2212" s="136">
        <f>IF(E2212="N2O",H2212*About!$B$99,IF('EPA non-CO2 Data'!E2212="CH4",'EPA non-CO2 Data'!H2212*About!$B$98,1))</f>
        <v>0.11126229088350099</v>
      </c>
      <c r="J2212" s="144" t="str">
        <f>VLOOKUP(CONCATENATE(B2212,C2212,D2212),'EPA Source to Industry Map'!$D$2:$E$35,2,FALSE)</f>
        <v>chemicals 20</v>
      </c>
      <c r="K2212" s="136" t="str">
        <f t="shared" si="34"/>
        <v>CH4</v>
      </c>
    </row>
    <row r="2213" spans="1:11" x14ac:dyDescent="0.35">
      <c r="A2213" s="136" t="s">
        <v>74</v>
      </c>
      <c r="B2213" s="136" t="s">
        <v>1000</v>
      </c>
      <c r="C2213" s="136" t="s">
        <v>1017</v>
      </c>
      <c r="E2213" s="136" t="s">
        <v>881</v>
      </c>
      <c r="F2213" s="136">
        <v>2005</v>
      </c>
      <c r="G2213" s="136" t="s">
        <v>945</v>
      </c>
      <c r="H2213" s="136">
        <v>9.0374145048637694E-2</v>
      </c>
      <c r="I2213" s="136">
        <f>IF(E2213="N2O",H2213*About!$B$99,IF('EPA non-CO2 Data'!E2213="CH4",'EPA non-CO2 Data'!H2213*About!$B$98,1))</f>
        <v>9.0374145048637694E-2</v>
      </c>
      <c r="J2213" s="144" t="str">
        <f>VLOOKUP(CONCATENATE(B2213,C2213,D2213),'EPA Source to Industry Map'!$D$2:$E$35,2,FALSE)</f>
        <v>chemicals 20</v>
      </c>
      <c r="K2213" s="136" t="str">
        <f t="shared" si="34"/>
        <v>CH4</v>
      </c>
    </row>
    <row r="2214" spans="1:11" x14ac:dyDescent="0.35">
      <c r="A2214" s="136" t="s">
        <v>74</v>
      </c>
      <c r="B2214" s="136" t="s">
        <v>1000</v>
      </c>
      <c r="C2214" s="136" t="s">
        <v>1017</v>
      </c>
      <c r="E2214" s="136" t="s">
        <v>881</v>
      </c>
      <c r="F2214" s="136">
        <v>2006</v>
      </c>
      <c r="G2214" s="136" t="s">
        <v>945</v>
      </c>
      <c r="H2214" s="136">
        <v>9.0525864161772995E-2</v>
      </c>
      <c r="I2214" s="136">
        <f>IF(E2214="N2O",H2214*About!$B$99,IF('EPA non-CO2 Data'!E2214="CH4",'EPA non-CO2 Data'!H2214*About!$B$98,1))</f>
        <v>9.0525864161772995E-2</v>
      </c>
      <c r="J2214" s="144" t="str">
        <f>VLOOKUP(CONCATENATE(B2214,C2214,D2214),'EPA Source to Industry Map'!$D$2:$E$35,2,FALSE)</f>
        <v>chemicals 20</v>
      </c>
      <c r="K2214" s="136" t="str">
        <f t="shared" si="34"/>
        <v>CH4</v>
      </c>
    </row>
    <row r="2215" spans="1:11" x14ac:dyDescent="0.35">
      <c r="A2215" s="136" t="s">
        <v>74</v>
      </c>
      <c r="B2215" s="136" t="s">
        <v>1000</v>
      </c>
      <c r="C2215" s="136" t="s">
        <v>1017</v>
      </c>
      <c r="E2215" s="136" t="s">
        <v>881</v>
      </c>
      <c r="F2215" s="136">
        <v>2007</v>
      </c>
      <c r="G2215" s="136" t="s">
        <v>945</v>
      </c>
      <c r="H2215" s="136">
        <v>9.0962775490183001E-2</v>
      </c>
      <c r="I2215" s="136">
        <f>IF(E2215="N2O",H2215*About!$B$99,IF('EPA non-CO2 Data'!E2215="CH4",'EPA non-CO2 Data'!H2215*About!$B$98,1))</f>
        <v>9.0962775490183001E-2</v>
      </c>
      <c r="J2215" s="144" t="str">
        <f>VLOOKUP(CONCATENATE(B2215,C2215,D2215),'EPA Source to Industry Map'!$D$2:$E$35,2,FALSE)</f>
        <v>chemicals 20</v>
      </c>
      <c r="K2215" s="136" t="str">
        <f t="shared" si="34"/>
        <v>CH4</v>
      </c>
    </row>
    <row r="2216" spans="1:11" x14ac:dyDescent="0.35">
      <c r="A2216" s="136" t="s">
        <v>74</v>
      </c>
      <c r="B2216" s="136" t="s">
        <v>1000</v>
      </c>
      <c r="C2216" s="136" t="s">
        <v>1017</v>
      </c>
      <c r="E2216" s="136" t="s">
        <v>881</v>
      </c>
      <c r="F2216" s="136">
        <v>2008</v>
      </c>
      <c r="G2216" s="136" t="s">
        <v>945</v>
      </c>
      <c r="H2216" s="136">
        <v>8.2230031915554003E-2</v>
      </c>
      <c r="I2216" s="136">
        <f>IF(E2216="N2O",H2216*About!$B$99,IF('EPA non-CO2 Data'!E2216="CH4",'EPA non-CO2 Data'!H2216*About!$B$98,1))</f>
        <v>8.2230031915554003E-2</v>
      </c>
      <c r="J2216" s="144" t="str">
        <f>VLOOKUP(CONCATENATE(B2216,C2216,D2216),'EPA Source to Industry Map'!$D$2:$E$35,2,FALSE)</f>
        <v>chemicals 20</v>
      </c>
      <c r="K2216" s="136" t="str">
        <f t="shared" si="34"/>
        <v>CH4</v>
      </c>
    </row>
    <row r="2217" spans="1:11" x14ac:dyDescent="0.35">
      <c r="A2217" s="136" t="s">
        <v>74</v>
      </c>
      <c r="B2217" s="136" t="s">
        <v>1000</v>
      </c>
      <c r="C2217" s="136" t="s">
        <v>1017</v>
      </c>
      <c r="E2217" s="136" t="s">
        <v>881</v>
      </c>
      <c r="F2217" s="136">
        <v>2009</v>
      </c>
      <c r="G2217" s="136" t="s">
        <v>945</v>
      </c>
      <c r="H2217" s="136">
        <v>7.0207788373298802E-2</v>
      </c>
      <c r="I2217" s="136">
        <f>IF(E2217="N2O",H2217*About!$B$99,IF('EPA non-CO2 Data'!E2217="CH4",'EPA non-CO2 Data'!H2217*About!$B$98,1))</f>
        <v>7.0207788373298802E-2</v>
      </c>
      <c r="J2217" s="144" t="str">
        <f>VLOOKUP(CONCATENATE(B2217,C2217,D2217),'EPA Source to Industry Map'!$D$2:$E$35,2,FALSE)</f>
        <v>chemicals 20</v>
      </c>
      <c r="K2217" s="136" t="str">
        <f t="shared" si="34"/>
        <v>CH4</v>
      </c>
    </row>
    <row r="2218" spans="1:11" x14ac:dyDescent="0.35">
      <c r="A2218" s="136" t="s">
        <v>74</v>
      </c>
      <c r="B2218" s="136" t="s">
        <v>1000</v>
      </c>
      <c r="C2218" s="136" t="s">
        <v>1017</v>
      </c>
      <c r="E2218" s="136" t="s">
        <v>881</v>
      </c>
      <c r="F2218" s="136">
        <v>2010</v>
      </c>
      <c r="G2218" s="136" t="s">
        <v>945</v>
      </c>
      <c r="H2218" s="136">
        <v>7.1408775530109006E-2</v>
      </c>
      <c r="I2218" s="136">
        <f>IF(E2218="N2O",H2218*About!$B$99,IF('EPA non-CO2 Data'!E2218="CH4",'EPA non-CO2 Data'!H2218*About!$B$98,1))</f>
        <v>7.1408775530109006E-2</v>
      </c>
      <c r="J2218" s="144" t="str">
        <f>VLOOKUP(CONCATENATE(B2218,C2218,D2218),'EPA Source to Industry Map'!$D$2:$E$35,2,FALSE)</f>
        <v>chemicals 20</v>
      </c>
      <c r="K2218" s="136" t="str">
        <f t="shared" si="34"/>
        <v>CH4</v>
      </c>
    </row>
    <row r="2219" spans="1:11" x14ac:dyDescent="0.35">
      <c r="A2219" s="136" t="s">
        <v>74</v>
      </c>
      <c r="B2219" s="136" t="s">
        <v>1000</v>
      </c>
      <c r="C2219" s="136" t="s">
        <v>1017</v>
      </c>
      <c r="E2219" s="136" t="s">
        <v>881</v>
      </c>
      <c r="F2219" s="136">
        <v>2011</v>
      </c>
      <c r="G2219" s="136" t="s">
        <v>945</v>
      </c>
      <c r="H2219" s="136">
        <v>7.2432166455135297E-2</v>
      </c>
      <c r="I2219" s="136">
        <f>IF(E2219="N2O",H2219*About!$B$99,IF('EPA non-CO2 Data'!E2219="CH4",'EPA non-CO2 Data'!H2219*About!$B$98,1))</f>
        <v>7.2432166455135297E-2</v>
      </c>
      <c r="J2219" s="144" t="str">
        <f>VLOOKUP(CONCATENATE(B2219,C2219,D2219),'EPA Source to Industry Map'!$D$2:$E$35,2,FALSE)</f>
        <v>chemicals 20</v>
      </c>
      <c r="K2219" s="136" t="str">
        <f t="shared" si="34"/>
        <v>CH4</v>
      </c>
    </row>
    <row r="2220" spans="1:11" x14ac:dyDescent="0.35">
      <c r="A2220" s="136" t="s">
        <v>74</v>
      </c>
      <c r="B2220" s="136" t="s">
        <v>1000</v>
      </c>
      <c r="C2220" s="136" t="s">
        <v>1017</v>
      </c>
      <c r="E2220" s="136" t="s">
        <v>881</v>
      </c>
      <c r="F2220" s="136">
        <v>2012</v>
      </c>
      <c r="G2220" s="136" t="s">
        <v>945</v>
      </c>
      <c r="H2220" s="136">
        <v>7.4449678374095801E-2</v>
      </c>
      <c r="I2220" s="136">
        <f>IF(E2220="N2O",H2220*About!$B$99,IF('EPA non-CO2 Data'!E2220="CH4",'EPA non-CO2 Data'!H2220*About!$B$98,1))</f>
        <v>7.4449678374095801E-2</v>
      </c>
      <c r="J2220" s="144" t="str">
        <f>VLOOKUP(CONCATENATE(B2220,C2220,D2220),'EPA Source to Industry Map'!$D$2:$E$35,2,FALSE)</f>
        <v>chemicals 20</v>
      </c>
      <c r="K2220" s="136" t="str">
        <f t="shared" si="34"/>
        <v>CH4</v>
      </c>
    </row>
    <row r="2221" spans="1:11" x14ac:dyDescent="0.35">
      <c r="A2221" s="136" t="s">
        <v>74</v>
      </c>
      <c r="B2221" s="136" t="s">
        <v>1000</v>
      </c>
      <c r="C2221" s="136" t="s">
        <v>1017</v>
      </c>
      <c r="E2221" s="136" t="s">
        <v>881</v>
      </c>
      <c r="F2221" s="136">
        <v>2013</v>
      </c>
      <c r="G2221" s="136" t="s">
        <v>945</v>
      </c>
      <c r="H2221" s="136">
        <v>8.13908630257828E-2</v>
      </c>
      <c r="I2221" s="136">
        <f>IF(E2221="N2O",H2221*About!$B$99,IF('EPA non-CO2 Data'!E2221="CH4",'EPA non-CO2 Data'!H2221*About!$B$98,1))</f>
        <v>8.13908630257828E-2</v>
      </c>
      <c r="J2221" s="144" t="str">
        <f>VLOOKUP(CONCATENATE(B2221,C2221,D2221),'EPA Source to Industry Map'!$D$2:$E$35,2,FALSE)</f>
        <v>chemicals 20</v>
      </c>
      <c r="K2221" s="136" t="str">
        <f t="shared" si="34"/>
        <v>CH4</v>
      </c>
    </row>
    <row r="2222" spans="1:11" x14ac:dyDescent="0.35">
      <c r="A2222" s="136" t="s">
        <v>74</v>
      </c>
      <c r="B2222" s="136" t="s">
        <v>1000</v>
      </c>
      <c r="C2222" s="136" t="s">
        <v>1017</v>
      </c>
      <c r="E2222" s="136" t="s">
        <v>881</v>
      </c>
      <c r="F2222" s="136">
        <v>2014</v>
      </c>
      <c r="G2222" s="136" t="s">
        <v>945</v>
      </c>
      <c r="H2222" s="136">
        <v>8.3095393791693506E-2</v>
      </c>
      <c r="I2222" s="136">
        <f>IF(E2222="N2O",H2222*About!$B$99,IF('EPA non-CO2 Data'!E2222="CH4",'EPA non-CO2 Data'!H2222*About!$B$98,1))</f>
        <v>8.3095393791693506E-2</v>
      </c>
      <c r="J2222" s="144" t="str">
        <f>VLOOKUP(CONCATENATE(B2222,C2222,D2222),'EPA Source to Industry Map'!$D$2:$E$35,2,FALSE)</f>
        <v>chemicals 20</v>
      </c>
      <c r="K2222" s="136" t="str">
        <f t="shared" si="34"/>
        <v>CH4</v>
      </c>
    </row>
    <row r="2223" spans="1:11" x14ac:dyDescent="0.35">
      <c r="A2223" s="136" t="s">
        <v>74</v>
      </c>
      <c r="B2223" s="136" t="s">
        <v>1000</v>
      </c>
      <c r="C2223" s="136" t="s">
        <v>1017</v>
      </c>
      <c r="E2223" s="136" t="s">
        <v>881</v>
      </c>
      <c r="F2223" s="136">
        <v>2015</v>
      </c>
      <c r="G2223" s="136" t="s">
        <v>945</v>
      </c>
      <c r="H2223" s="136">
        <v>7.4612951770467006E-2</v>
      </c>
      <c r="I2223" s="136">
        <f>IF(E2223="N2O",H2223*About!$B$99,IF('EPA non-CO2 Data'!E2223="CH4",'EPA non-CO2 Data'!H2223*About!$B$98,1))</f>
        <v>7.4612951770467006E-2</v>
      </c>
      <c r="J2223" s="144" t="str">
        <f>VLOOKUP(CONCATENATE(B2223,C2223,D2223),'EPA Source to Industry Map'!$D$2:$E$35,2,FALSE)</f>
        <v>chemicals 20</v>
      </c>
      <c r="K2223" s="136" t="str">
        <f t="shared" si="34"/>
        <v>CH4</v>
      </c>
    </row>
    <row r="2224" spans="1:11" x14ac:dyDescent="0.35">
      <c r="A2224" s="136" t="s">
        <v>74</v>
      </c>
      <c r="B2224" s="136" t="s">
        <v>1000</v>
      </c>
      <c r="C2224" s="136" t="s">
        <v>1017</v>
      </c>
      <c r="E2224" s="136" t="s">
        <v>881</v>
      </c>
      <c r="F2224" s="136">
        <v>2016</v>
      </c>
      <c r="G2224" s="136" t="s">
        <v>945</v>
      </c>
      <c r="H2224" s="136">
        <v>7.7290587558371204E-2</v>
      </c>
      <c r="I2224" s="136">
        <f>IF(E2224="N2O",H2224*About!$B$99,IF('EPA non-CO2 Data'!E2224="CH4",'EPA non-CO2 Data'!H2224*About!$B$98,1))</f>
        <v>7.7290587558371204E-2</v>
      </c>
      <c r="J2224" s="144" t="str">
        <f>VLOOKUP(CONCATENATE(B2224,C2224,D2224),'EPA Source to Industry Map'!$D$2:$E$35,2,FALSE)</f>
        <v>chemicals 20</v>
      </c>
      <c r="K2224" s="136" t="str">
        <f t="shared" si="34"/>
        <v>CH4</v>
      </c>
    </row>
    <row r="2225" spans="1:11" x14ac:dyDescent="0.35">
      <c r="A2225" s="136" t="s">
        <v>74</v>
      </c>
      <c r="B2225" s="136" t="s">
        <v>1000</v>
      </c>
      <c r="C2225" s="136" t="s">
        <v>1017</v>
      </c>
      <c r="E2225" s="136" t="s">
        <v>881</v>
      </c>
      <c r="F2225" s="136">
        <v>2017</v>
      </c>
      <c r="G2225" s="136" t="s">
        <v>945</v>
      </c>
      <c r="H2225" s="136">
        <v>7.7290587558371204E-2</v>
      </c>
      <c r="I2225" s="136">
        <f>IF(E2225="N2O",H2225*About!$B$99,IF('EPA non-CO2 Data'!E2225="CH4",'EPA non-CO2 Data'!H2225*About!$B$98,1))</f>
        <v>7.7290587558371204E-2</v>
      </c>
      <c r="J2225" s="144" t="str">
        <f>VLOOKUP(CONCATENATE(B2225,C2225,D2225),'EPA Source to Industry Map'!$D$2:$E$35,2,FALSE)</f>
        <v>chemicals 20</v>
      </c>
      <c r="K2225" s="136" t="str">
        <f t="shared" si="34"/>
        <v>CH4</v>
      </c>
    </row>
    <row r="2226" spans="1:11" x14ac:dyDescent="0.35">
      <c r="A2226" s="136" t="s">
        <v>74</v>
      </c>
      <c r="B2226" s="136" t="s">
        <v>1000</v>
      </c>
      <c r="C2226" s="136" t="s">
        <v>1017</v>
      </c>
      <c r="E2226" s="136" t="s">
        <v>881</v>
      </c>
      <c r="F2226" s="136">
        <v>2018</v>
      </c>
      <c r="G2226" s="136" t="s">
        <v>945</v>
      </c>
      <c r="H2226" s="136">
        <v>7.7290587558371204E-2</v>
      </c>
      <c r="I2226" s="136">
        <f>IF(E2226="N2O",H2226*About!$B$99,IF('EPA non-CO2 Data'!E2226="CH4",'EPA non-CO2 Data'!H2226*About!$B$98,1))</f>
        <v>7.7290587558371204E-2</v>
      </c>
      <c r="J2226" s="144" t="str">
        <f>VLOOKUP(CONCATENATE(B2226,C2226,D2226),'EPA Source to Industry Map'!$D$2:$E$35,2,FALSE)</f>
        <v>chemicals 20</v>
      </c>
      <c r="K2226" s="136" t="str">
        <f t="shared" si="34"/>
        <v>CH4</v>
      </c>
    </row>
    <row r="2227" spans="1:11" x14ac:dyDescent="0.35">
      <c r="A2227" s="136" t="s">
        <v>74</v>
      </c>
      <c r="B2227" s="136" t="s">
        <v>1000</v>
      </c>
      <c r="C2227" s="136" t="s">
        <v>1017</v>
      </c>
      <c r="E2227" s="136" t="s">
        <v>881</v>
      </c>
      <c r="F2227" s="136">
        <v>2019</v>
      </c>
      <c r="G2227" s="136" t="s">
        <v>945</v>
      </c>
      <c r="H2227" s="136">
        <v>7.7290587558371204E-2</v>
      </c>
      <c r="I2227" s="136">
        <f>IF(E2227="N2O",H2227*About!$B$99,IF('EPA non-CO2 Data'!E2227="CH4",'EPA non-CO2 Data'!H2227*About!$B$98,1))</f>
        <v>7.7290587558371204E-2</v>
      </c>
      <c r="J2227" s="144" t="str">
        <f>VLOOKUP(CONCATENATE(B2227,C2227,D2227),'EPA Source to Industry Map'!$D$2:$E$35,2,FALSE)</f>
        <v>chemicals 20</v>
      </c>
      <c r="K2227" s="136" t="str">
        <f t="shared" si="34"/>
        <v>CH4</v>
      </c>
    </row>
    <row r="2228" spans="1:11" x14ac:dyDescent="0.35">
      <c r="A2228" s="136" t="s">
        <v>74</v>
      </c>
      <c r="B2228" s="136" t="s">
        <v>1000</v>
      </c>
      <c r="C2228" s="136" t="s">
        <v>1017</v>
      </c>
      <c r="E2228" s="136" t="s">
        <v>881</v>
      </c>
      <c r="F2228" s="136">
        <v>2020</v>
      </c>
      <c r="G2228" s="136" t="s">
        <v>945</v>
      </c>
      <c r="H2228" s="136">
        <v>7.7290587558371204E-2</v>
      </c>
      <c r="I2228" s="136">
        <f>IF(E2228="N2O",H2228*About!$B$99,IF('EPA non-CO2 Data'!E2228="CH4",'EPA non-CO2 Data'!H2228*About!$B$98,1))</f>
        <v>7.7290587558371204E-2</v>
      </c>
      <c r="J2228" s="144" t="str">
        <f>VLOOKUP(CONCATENATE(B2228,C2228,D2228),'EPA Source to Industry Map'!$D$2:$E$35,2,FALSE)</f>
        <v>chemicals 20</v>
      </c>
      <c r="K2228" s="136" t="str">
        <f t="shared" si="34"/>
        <v>CH4</v>
      </c>
    </row>
    <row r="2229" spans="1:11" x14ac:dyDescent="0.35">
      <c r="A2229" s="136" t="s">
        <v>74</v>
      </c>
      <c r="B2229" s="136" t="s">
        <v>1000</v>
      </c>
      <c r="C2229" s="136" t="s">
        <v>1017</v>
      </c>
      <c r="E2229" s="136" t="s">
        <v>881</v>
      </c>
      <c r="F2229" s="136">
        <v>2021</v>
      </c>
      <c r="G2229" s="136" t="s">
        <v>945</v>
      </c>
      <c r="H2229" s="136">
        <v>7.7290587558371204E-2</v>
      </c>
      <c r="I2229" s="136">
        <f>IF(E2229="N2O",H2229*About!$B$99,IF('EPA non-CO2 Data'!E2229="CH4",'EPA non-CO2 Data'!H2229*About!$B$98,1))</f>
        <v>7.7290587558371204E-2</v>
      </c>
      <c r="J2229" s="144" t="str">
        <f>VLOOKUP(CONCATENATE(B2229,C2229,D2229),'EPA Source to Industry Map'!$D$2:$E$35,2,FALSE)</f>
        <v>chemicals 20</v>
      </c>
      <c r="K2229" s="136" t="str">
        <f t="shared" si="34"/>
        <v>CH4</v>
      </c>
    </row>
    <row r="2230" spans="1:11" x14ac:dyDescent="0.35">
      <c r="A2230" s="136" t="s">
        <v>74</v>
      </c>
      <c r="B2230" s="136" t="s">
        <v>1000</v>
      </c>
      <c r="C2230" s="136" t="s">
        <v>1017</v>
      </c>
      <c r="E2230" s="136" t="s">
        <v>881</v>
      </c>
      <c r="F2230" s="136">
        <v>2022</v>
      </c>
      <c r="G2230" s="136" t="s">
        <v>945</v>
      </c>
      <c r="H2230" s="136">
        <v>7.7290587558371204E-2</v>
      </c>
      <c r="I2230" s="136">
        <f>IF(E2230="N2O",H2230*About!$B$99,IF('EPA non-CO2 Data'!E2230="CH4",'EPA non-CO2 Data'!H2230*About!$B$98,1))</f>
        <v>7.7290587558371204E-2</v>
      </c>
      <c r="J2230" s="144" t="str">
        <f>VLOOKUP(CONCATENATE(B2230,C2230,D2230),'EPA Source to Industry Map'!$D$2:$E$35,2,FALSE)</f>
        <v>chemicals 20</v>
      </c>
      <c r="K2230" s="136" t="str">
        <f t="shared" si="34"/>
        <v>CH4</v>
      </c>
    </row>
    <row r="2231" spans="1:11" x14ac:dyDescent="0.35">
      <c r="A2231" s="136" t="s">
        <v>74</v>
      </c>
      <c r="B2231" s="136" t="s">
        <v>1000</v>
      </c>
      <c r="C2231" s="136" t="s">
        <v>1017</v>
      </c>
      <c r="E2231" s="136" t="s">
        <v>881</v>
      </c>
      <c r="F2231" s="136">
        <v>2023</v>
      </c>
      <c r="G2231" s="136" t="s">
        <v>945</v>
      </c>
      <c r="H2231" s="136">
        <v>7.7290587558371204E-2</v>
      </c>
      <c r="I2231" s="136">
        <f>IF(E2231="N2O",H2231*About!$B$99,IF('EPA non-CO2 Data'!E2231="CH4",'EPA non-CO2 Data'!H2231*About!$B$98,1))</f>
        <v>7.7290587558371204E-2</v>
      </c>
      <c r="J2231" s="144" t="str">
        <f>VLOOKUP(CONCATENATE(B2231,C2231,D2231),'EPA Source to Industry Map'!$D$2:$E$35,2,FALSE)</f>
        <v>chemicals 20</v>
      </c>
      <c r="K2231" s="136" t="str">
        <f t="shared" si="34"/>
        <v>CH4</v>
      </c>
    </row>
    <row r="2232" spans="1:11" x14ac:dyDescent="0.35">
      <c r="A2232" s="136" t="s">
        <v>74</v>
      </c>
      <c r="B2232" s="136" t="s">
        <v>1000</v>
      </c>
      <c r="C2232" s="136" t="s">
        <v>1017</v>
      </c>
      <c r="E2232" s="136" t="s">
        <v>881</v>
      </c>
      <c r="F2232" s="136">
        <v>2024</v>
      </c>
      <c r="G2232" s="136" t="s">
        <v>945</v>
      </c>
      <c r="H2232" s="136">
        <v>7.7290587558371204E-2</v>
      </c>
      <c r="I2232" s="136">
        <f>IF(E2232="N2O",H2232*About!$B$99,IF('EPA non-CO2 Data'!E2232="CH4",'EPA non-CO2 Data'!H2232*About!$B$98,1))</f>
        <v>7.7290587558371204E-2</v>
      </c>
      <c r="J2232" s="144" t="str">
        <f>VLOOKUP(CONCATENATE(B2232,C2232,D2232),'EPA Source to Industry Map'!$D$2:$E$35,2,FALSE)</f>
        <v>chemicals 20</v>
      </c>
      <c r="K2232" s="136" t="str">
        <f t="shared" si="34"/>
        <v>CH4</v>
      </c>
    </row>
    <row r="2233" spans="1:11" x14ac:dyDescent="0.35">
      <c r="A2233" s="136" t="s">
        <v>74</v>
      </c>
      <c r="B2233" s="136" t="s">
        <v>1000</v>
      </c>
      <c r="C2233" s="136" t="s">
        <v>1017</v>
      </c>
      <c r="E2233" s="136" t="s">
        <v>881</v>
      </c>
      <c r="F2233" s="136">
        <v>2025</v>
      </c>
      <c r="G2233" s="136" t="s">
        <v>945</v>
      </c>
      <c r="H2233" s="136">
        <v>7.7290587558371204E-2</v>
      </c>
      <c r="I2233" s="136">
        <f>IF(E2233="N2O",H2233*About!$B$99,IF('EPA non-CO2 Data'!E2233="CH4",'EPA non-CO2 Data'!H2233*About!$B$98,1))</f>
        <v>7.7290587558371204E-2</v>
      </c>
      <c r="J2233" s="144" t="str">
        <f>VLOOKUP(CONCATENATE(B2233,C2233,D2233),'EPA Source to Industry Map'!$D$2:$E$35,2,FALSE)</f>
        <v>chemicals 20</v>
      </c>
      <c r="K2233" s="136" t="str">
        <f t="shared" si="34"/>
        <v>CH4</v>
      </c>
    </row>
    <row r="2234" spans="1:11" x14ac:dyDescent="0.35">
      <c r="A2234" s="136" t="s">
        <v>74</v>
      </c>
      <c r="B2234" s="136" t="s">
        <v>1000</v>
      </c>
      <c r="C2234" s="136" t="s">
        <v>1017</v>
      </c>
      <c r="E2234" s="136" t="s">
        <v>881</v>
      </c>
      <c r="F2234" s="136">
        <v>2026</v>
      </c>
      <c r="G2234" s="136" t="s">
        <v>945</v>
      </c>
      <c r="H2234" s="136">
        <v>7.7290587558371204E-2</v>
      </c>
      <c r="I2234" s="136">
        <f>IF(E2234="N2O",H2234*About!$B$99,IF('EPA non-CO2 Data'!E2234="CH4",'EPA non-CO2 Data'!H2234*About!$B$98,1))</f>
        <v>7.7290587558371204E-2</v>
      </c>
      <c r="J2234" s="144" t="str">
        <f>VLOOKUP(CONCATENATE(B2234,C2234,D2234),'EPA Source to Industry Map'!$D$2:$E$35,2,FALSE)</f>
        <v>chemicals 20</v>
      </c>
      <c r="K2234" s="136" t="str">
        <f t="shared" si="34"/>
        <v>CH4</v>
      </c>
    </row>
    <row r="2235" spans="1:11" x14ac:dyDescent="0.35">
      <c r="A2235" s="136" t="s">
        <v>74</v>
      </c>
      <c r="B2235" s="136" t="s">
        <v>1000</v>
      </c>
      <c r="C2235" s="136" t="s">
        <v>1017</v>
      </c>
      <c r="E2235" s="136" t="s">
        <v>881</v>
      </c>
      <c r="F2235" s="136">
        <v>2027</v>
      </c>
      <c r="G2235" s="136" t="s">
        <v>945</v>
      </c>
      <c r="H2235" s="136">
        <v>7.7290587558371204E-2</v>
      </c>
      <c r="I2235" s="136">
        <f>IF(E2235="N2O",H2235*About!$B$99,IF('EPA non-CO2 Data'!E2235="CH4",'EPA non-CO2 Data'!H2235*About!$B$98,1))</f>
        <v>7.7290587558371204E-2</v>
      </c>
      <c r="J2235" s="144" t="str">
        <f>VLOOKUP(CONCATENATE(B2235,C2235,D2235),'EPA Source to Industry Map'!$D$2:$E$35,2,FALSE)</f>
        <v>chemicals 20</v>
      </c>
      <c r="K2235" s="136" t="str">
        <f t="shared" si="34"/>
        <v>CH4</v>
      </c>
    </row>
    <row r="2236" spans="1:11" x14ac:dyDescent="0.35">
      <c r="A2236" s="136" t="s">
        <v>74</v>
      </c>
      <c r="B2236" s="136" t="s">
        <v>1000</v>
      </c>
      <c r="C2236" s="136" t="s">
        <v>1017</v>
      </c>
      <c r="E2236" s="136" t="s">
        <v>881</v>
      </c>
      <c r="F2236" s="136">
        <v>2028</v>
      </c>
      <c r="G2236" s="136" t="s">
        <v>945</v>
      </c>
      <c r="H2236" s="136">
        <v>7.7290587558371204E-2</v>
      </c>
      <c r="I2236" s="136">
        <f>IF(E2236="N2O",H2236*About!$B$99,IF('EPA non-CO2 Data'!E2236="CH4",'EPA non-CO2 Data'!H2236*About!$B$98,1))</f>
        <v>7.7290587558371204E-2</v>
      </c>
      <c r="J2236" s="144" t="str">
        <f>VLOOKUP(CONCATENATE(B2236,C2236,D2236),'EPA Source to Industry Map'!$D$2:$E$35,2,FALSE)</f>
        <v>chemicals 20</v>
      </c>
      <c r="K2236" s="136" t="str">
        <f t="shared" si="34"/>
        <v>CH4</v>
      </c>
    </row>
    <row r="2237" spans="1:11" x14ac:dyDescent="0.35">
      <c r="A2237" s="136" t="s">
        <v>74</v>
      </c>
      <c r="B2237" s="136" t="s">
        <v>1000</v>
      </c>
      <c r="C2237" s="136" t="s">
        <v>1017</v>
      </c>
      <c r="E2237" s="136" t="s">
        <v>881</v>
      </c>
      <c r="F2237" s="136">
        <v>2029</v>
      </c>
      <c r="G2237" s="136" t="s">
        <v>945</v>
      </c>
      <c r="H2237" s="136">
        <v>7.7290587558371204E-2</v>
      </c>
      <c r="I2237" s="136">
        <f>IF(E2237="N2O",H2237*About!$B$99,IF('EPA non-CO2 Data'!E2237="CH4",'EPA non-CO2 Data'!H2237*About!$B$98,1))</f>
        <v>7.7290587558371204E-2</v>
      </c>
      <c r="J2237" s="144" t="str">
        <f>VLOOKUP(CONCATENATE(B2237,C2237,D2237),'EPA Source to Industry Map'!$D$2:$E$35,2,FALSE)</f>
        <v>chemicals 20</v>
      </c>
      <c r="K2237" s="136" t="str">
        <f t="shared" si="34"/>
        <v>CH4</v>
      </c>
    </row>
    <row r="2238" spans="1:11" x14ac:dyDescent="0.35">
      <c r="A2238" s="136" t="s">
        <v>74</v>
      </c>
      <c r="B2238" s="136" t="s">
        <v>1000</v>
      </c>
      <c r="C2238" s="136" t="s">
        <v>1017</v>
      </c>
      <c r="E2238" s="136" t="s">
        <v>881</v>
      </c>
      <c r="F2238" s="136">
        <v>2030</v>
      </c>
      <c r="G2238" s="136" t="s">
        <v>945</v>
      </c>
      <c r="H2238" s="136">
        <v>7.7290587558371204E-2</v>
      </c>
      <c r="I2238" s="136">
        <f>IF(E2238="N2O",H2238*About!$B$99,IF('EPA non-CO2 Data'!E2238="CH4",'EPA non-CO2 Data'!H2238*About!$B$98,1))</f>
        <v>7.7290587558371204E-2</v>
      </c>
      <c r="J2238" s="144" t="str">
        <f>VLOOKUP(CONCATENATE(B2238,C2238,D2238),'EPA Source to Industry Map'!$D$2:$E$35,2,FALSE)</f>
        <v>chemicals 20</v>
      </c>
      <c r="K2238" s="136" t="str">
        <f t="shared" si="34"/>
        <v>CH4</v>
      </c>
    </row>
    <row r="2239" spans="1:11" x14ac:dyDescent="0.35">
      <c r="A2239" s="136" t="s">
        <v>74</v>
      </c>
      <c r="B2239" s="136" t="s">
        <v>1000</v>
      </c>
      <c r="C2239" s="136" t="s">
        <v>1017</v>
      </c>
      <c r="E2239" s="136" t="s">
        <v>881</v>
      </c>
      <c r="F2239" s="136">
        <v>2031</v>
      </c>
      <c r="G2239" s="136" t="s">
        <v>945</v>
      </c>
      <c r="H2239" s="136">
        <v>7.7290587558371204E-2</v>
      </c>
      <c r="I2239" s="136">
        <f>IF(E2239="N2O",H2239*About!$B$99,IF('EPA non-CO2 Data'!E2239="CH4",'EPA non-CO2 Data'!H2239*About!$B$98,1))</f>
        <v>7.7290587558371204E-2</v>
      </c>
      <c r="J2239" s="144" t="str">
        <f>VLOOKUP(CONCATENATE(B2239,C2239,D2239),'EPA Source to Industry Map'!$D$2:$E$35,2,FALSE)</f>
        <v>chemicals 20</v>
      </c>
      <c r="K2239" s="136" t="str">
        <f t="shared" si="34"/>
        <v>CH4</v>
      </c>
    </row>
    <row r="2240" spans="1:11" x14ac:dyDescent="0.35">
      <c r="A2240" s="136" t="s">
        <v>74</v>
      </c>
      <c r="B2240" s="136" t="s">
        <v>1000</v>
      </c>
      <c r="C2240" s="136" t="s">
        <v>1017</v>
      </c>
      <c r="E2240" s="136" t="s">
        <v>881</v>
      </c>
      <c r="F2240" s="136">
        <v>2032</v>
      </c>
      <c r="G2240" s="136" t="s">
        <v>945</v>
      </c>
      <c r="H2240" s="136">
        <v>7.7290587558371204E-2</v>
      </c>
      <c r="I2240" s="136">
        <f>IF(E2240="N2O",H2240*About!$B$99,IF('EPA non-CO2 Data'!E2240="CH4",'EPA non-CO2 Data'!H2240*About!$B$98,1))</f>
        <v>7.7290587558371204E-2</v>
      </c>
      <c r="J2240" s="144" t="str">
        <f>VLOOKUP(CONCATENATE(B2240,C2240,D2240),'EPA Source to Industry Map'!$D$2:$E$35,2,FALSE)</f>
        <v>chemicals 20</v>
      </c>
      <c r="K2240" s="136" t="str">
        <f t="shared" si="34"/>
        <v>CH4</v>
      </c>
    </row>
    <row r="2241" spans="1:11" x14ac:dyDescent="0.35">
      <c r="A2241" s="136" t="s">
        <v>74</v>
      </c>
      <c r="B2241" s="136" t="s">
        <v>1000</v>
      </c>
      <c r="C2241" s="136" t="s">
        <v>1017</v>
      </c>
      <c r="E2241" s="136" t="s">
        <v>881</v>
      </c>
      <c r="F2241" s="136">
        <v>2033</v>
      </c>
      <c r="G2241" s="136" t="s">
        <v>945</v>
      </c>
      <c r="H2241" s="136">
        <v>7.7290587558371204E-2</v>
      </c>
      <c r="I2241" s="136">
        <f>IF(E2241="N2O",H2241*About!$B$99,IF('EPA non-CO2 Data'!E2241="CH4",'EPA non-CO2 Data'!H2241*About!$B$98,1))</f>
        <v>7.7290587558371204E-2</v>
      </c>
      <c r="J2241" s="144" t="str">
        <f>VLOOKUP(CONCATENATE(B2241,C2241,D2241),'EPA Source to Industry Map'!$D$2:$E$35,2,FALSE)</f>
        <v>chemicals 20</v>
      </c>
      <c r="K2241" s="136" t="str">
        <f t="shared" si="34"/>
        <v>CH4</v>
      </c>
    </row>
    <row r="2242" spans="1:11" x14ac:dyDescent="0.35">
      <c r="A2242" s="136" t="s">
        <v>74</v>
      </c>
      <c r="B2242" s="136" t="s">
        <v>1000</v>
      </c>
      <c r="C2242" s="136" t="s">
        <v>1017</v>
      </c>
      <c r="E2242" s="136" t="s">
        <v>881</v>
      </c>
      <c r="F2242" s="136">
        <v>2034</v>
      </c>
      <c r="G2242" s="136" t="s">
        <v>945</v>
      </c>
      <c r="H2242" s="136">
        <v>7.7290587558371204E-2</v>
      </c>
      <c r="I2242" s="136">
        <f>IF(E2242="N2O",H2242*About!$B$99,IF('EPA non-CO2 Data'!E2242="CH4",'EPA non-CO2 Data'!H2242*About!$B$98,1))</f>
        <v>7.7290587558371204E-2</v>
      </c>
      <c r="J2242" s="144" t="str">
        <f>VLOOKUP(CONCATENATE(B2242,C2242,D2242),'EPA Source to Industry Map'!$D$2:$E$35,2,FALSE)</f>
        <v>chemicals 20</v>
      </c>
      <c r="K2242" s="136" t="str">
        <f t="shared" si="34"/>
        <v>CH4</v>
      </c>
    </row>
    <row r="2243" spans="1:11" x14ac:dyDescent="0.35">
      <c r="A2243" s="136" t="s">
        <v>74</v>
      </c>
      <c r="B2243" s="136" t="s">
        <v>1000</v>
      </c>
      <c r="C2243" s="136" t="s">
        <v>1017</v>
      </c>
      <c r="E2243" s="136" t="s">
        <v>881</v>
      </c>
      <c r="F2243" s="136">
        <v>2035</v>
      </c>
      <c r="G2243" s="136" t="s">
        <v>945</v>
      </c>
      <c r="H2243" s="136">
        <v>7.7290587558371204E-2</v>
      </c>
      <c r="I2243" s="136">
        <f>IF(E2243="N2O",H2243*About!$B$99,IF('EPA non-CO2 Data'!E2243="CH4",'EPA non-CO2 Data'!H2243*About!$B$98,1))</f>
        <v>7.7290587558371204E-2</v>
      </c>
      <c r="J2243" s="144" t="str">
        <f>VLOOKUP(CONCATENATE(B2243,C2243,D2243),'EPA Source to Industry Map'!$D$2:$E$35,2,FALSE)</f>
        <v>chemicals 20</v>
      </c>
      <c r="K2243" s="136" t="str">
        <f t="shared" ref="K2243:K2306" si="35">IF(E2243="N2O","N2O",IF(E2243="CH4","CH4","F-gases"))</f>
        <v>CH4</v>
      </c>
    </row>
    <row r="2244" spans="1:11" x14ac:dyDescent="0.35">
      <c r="A2244" s="136" t="s">
        <v>74</v>
      </c>
      <c r="B2244" s="136" t="s">
        <v>1000</v>
      </c>
      <c r="C2244" s="136" t="s">
        <v>1017</v>
      </c>
      <c r="E2244" s="136" t="s">
        <v>881</v>
      </c>
      <c r="F2244" s="136">
        <v>2036</v>
      </c>
      <c r="G2244" s="136" t="s">
        <v>945</v>
      </c>
      <c r="H2244" s="136">
        <v>7.7290587558371204E-2</v>
      </c>
      <c r="I2244" s="136">
        <f>IF(E2244="N2O",H2244*About!$B$99,IF('EPA non-CO2 Data'!E2244="CH4",'EPA non-CO2 Data'!H2244*About!$B$98,1))</f>
        <v>7.7290587558371204E-2</v>
      </c>
      <c r="J2244" s="144" t="str">
        <f>VLOOKUP(CONCATENATE(B2244,C2244,D2244),'EPA Source to Industry Map'!$D$2:$E$35,2,FALSE)</f>
        <v>chemicals 20</v>
      </c>
      <c r="K2244" s="136" t="str">
        <f t="shared" si="35"/>
        <v>CH4</v>
      </c>
    </row>
    <row r="2245" spans="1:11" x14ac:dyDescent="0.35">
      <c r="A2245" s="136" t="s">
        <v>74</v>
      </c>
      <c r="B2245" s="136" t="s">
        <v>1000</v>
      </c>
      <c r="C2245" s="136" t="s">
        <v>1017</v>
      </c>
      <c r="E2245" s="136" t="s">
        <v>881</v>
      </c>
      <c r="F2245" s="136">
        <v>2037</v>
      </c>
      <c r="G2245" s="136" t="s">
        <v>945</v>
      </c>
      <c r="H2245" s="136">
        <v>7.7290587558371204E-2</v>
      </c>
      <c r="I2245" s="136">
        <f>IF(E2245="N2O",H2245*About!$B$99,IF('EPA non-CO2 Data'!E2245="CH4",'EPA non-CO2 Data'!H2245*About!$B$98,1))</f>
        <v>7.7290587558371204E-2</v>
      </c>
      <c r="J2245" s="144" t="str">
        <f>VLOOKUP(CONCATENATE(B2245,C2245,D2245),'EPA Source to Industry Map'!$D$2:$E$35,2,FALSE)</f>
        <v>chemicals 20</v>
      </c>
      <c r="K2245" s="136" t="str">
        <f t="shared" si="35"/>
        <v>CH4</v>
      </c>
    </row>
    <row r="2246" spans="1:11" x14ac:dyDescent="0.35">
      <c r="A2246" s="136" t="s">
        <v>74</v>
      </c>
      <c r="B2246" s="136" t="s">
        <v>1000</v>
      </c>
      <c r="C2246" s="136" t="s">
        <v>1017</v>
      </c>
      <c r="E2246" s="136" t="s">
        <v>881</v>
      </c>
      <c r="F2246" s="136">
        <v>2038</v>
      </c>
      <c r="G2246" s="136" t="s">
        <v>945</v>
      </c>
      <c r="H2246" s="136">
        <v>7.7290587558371204E-2</v>
      </c>
      <c r="I2246" s="136">
        <f>IF(E2246="N2O",H2246*About!$B$99,IF('EPA non-CO2 Data'!E2246="CH4",'EPA non-CO2 Data'!H2246*About!$B$98,1))</f>
        <v>7.7290587558371204E-2</v>
      </c>
      <c r="J2246" s="144" t="str">
        <f>VLOOKUP(CONCATENATE(B2246,C2246,D2246),'EPA Source to Industry Map'!$D$2:$E$35,2,FALSE)</f>
        <v>chemicals 20</v>
      </c>
      <c r="K2246" s="136" t="str">
        <f t="shared" si="35"/>
        <v>CH4</v>
      </c>
    </row>
    <row r="2247" spans="1:11" x14ac:dyDescent="0.35">
      <c r="A2247" s="136" t="s">
        <v>74</v>
      </c>
      <c r="B2247" s="136" t="s">
        <v>1000</v>
      </c>
      <c r="C2247" s="136" t="s">
        <v>1017</v>
      </c>
      <c r="E2247" s="136" t="s">
        <v>881</v>
      </c>
      <c r="F2247" s="136">
        <v>2039</v>
      </c>
      <c r="G2247" s="136" t="s">
        <v>945</v>
      </c>
      <c r="H2247" s="136">
        <v>7.7290587558371204E-2</v>
      </c>
      <c r="I2247" s="136">
        <f>IF(E2247="N2O",H2247*About!$B$99,IF('EPA non-CO2 Data'!E2247="CH4",'EPA non-CO2 Data'!H2247*About!$B$98,1))</f>
        <v>7.7290587558371204E-2</v>
      </c>
      <c r="J2247" s="144" t="str">
        <f>VLOOKUP(CONCATENATE(B2247,C2247,D2247),'EPA Source to Industry Map'!$D$2:$E$35,2,FALSE)</f>
        <v>chemicals 20</v>
      </c>
      <c r="K2247" s="136" t="str">
        <f t="shared" si="35"/>
        <v>CH4</v>
      </c>
    </row>
    <row r="2248" spans="1:11" x14ac:dyDescent="0.35">
      <c r="A2248" s="136" t="s">
        <v>74</v>
      </c>
      <c r="B2248" s="136" t="s">
        <v>1000</v>
      </c>
      <c r="C2248" s="136" t="s">
        <v>1017</v>
      </c>
      <c r="E2248" s="136" t="s">
        <v>881</v>
      </c>
      <c r="F2248" s="136">
        <v>2040</v>
      </c>
      <c r="G2248" s="136" t="s">
        <v>945</v>
      </c>
      <c r="H2248" s="136">
        <v>7.7290587558371204E-2</v>
      </c>
      <c r="I2248" s="136">
        <f>IF(E2248="N2O",H2248*About!$B$99,IF('EPA non-CO2 Data'!E2248="CH4",'EPA non-CO2 Data'!H2248*About!$B$98,1))</f>
        <v>7.7290587558371204E-2</v>
      </c>
      <c r="J2248" s="144" t="str">
        <f>VLOOKUP(CONCATENATE(B2248,C2248,D2248),'EPA Source to Industry Map'!$D$2:$E$35,2,FALSE)</f>
        <v>chemicals 20</v>
      </c>
      <c r="K2248" s="136" t="str">
        <f t="shared" si="35"/>
        <v>CH4</v>
      </c>
    </row>
    <row r="2249" spans="1:11" x14ac:dyDescent="0.35">
      <c r="A2249" s="136" t="s">
        <v>74</v>
      </c>
      <c r="B2249" s="136" t="s">
        <v>1000</v>
      </c>
      <c r="C2249" s="136" t="s">
        <v>1017</v>
      </c>
      <c r="E2249" s="136" t="s">
        <v>881</v>
      </c>
      <c r="F2249" s="136">
        <v>2041</v>
      </c>
      <c r="G2249" s="136" t="s">
        <v>945</v>
      </c>
      <c r="H2249" s="136">
        <v>7.7290587558371204E-2</v>
      </c>
      <c r="I2249" s="136">
        <f>IF(E2249="N2O",H2249*About!$B$99,IF('EPA non-CO2 Data'!E2249="CH4",'EPA non-CO2 Data'!H2249*About!$B$98,1))</f>
        <v>7.7290587558371204E-2</v>
      </c>
      <c r="J2249" s="144" t="str">
        <f>VLOOKUP(CONCATENATE(B2249,C2249,D2249),'EPA Source to Industry Map'!$D$2:$E$35,2,FALSE)</f>
        <v>chemicals 20</v>
      </c>
      <c r="K2249" s="136" t="str">
        <f t="shared" si="35"/>
        <v>CH4</v>
      </c>
    </row>
    <row r="2250" spans="1:11" x14ac:dyDescent="0.35">
      <c r="A2250" s="136" t="s">
        <v>74</v>
      </c>
      <c r="B2250" s="136" t="s">
        <v>1000</v>
      </c>
      <c r="C2250" s="136" t="s">
        <v>1017</v>
      </c>
      <c r="E2250" s="136" t="s">
        <v>881</v>
      </c>
      <c r="F2250" s="136">
        <v>2042</v>
      </c>
      <c r="G2250" s="136" t="s">
        <v>945</v>
      </c>
      <c r="H2250" s="136">
        <v>7.7290587558371204E-2</v>
      </c>
      <c r="I2250" s="136">
        <f>IF(E2250="N2O",H2250*About!$B$99,IF('EPA non-CO2 Data'!E2250="CH4",'EPA non-CO2 Data'!H2250*About!$B$98,1))</f>
        <v>7.7290587558371204E-2</v>
      </c>
      <c r="J2250" s="144" t="str">
        <f>VLOOKUP(CONCATENATE(B2250,C2250,D2250),'EPA Source to Industry Map'!$D$2:$E$35,2,FALSE)</f>
        <v>chemicals 20</v>
      </c>
      <c r="K2250" s="136" t="str">
        <f t="shared" si="35"/>
        <v>CH4</v>
      </c>
    </row>
    <row r="2251" spans="1:11" x14ac:dyDescent="0.35">
      <c r="A2251" s="136" t="s">
        <v>74</v>
      </c>
      <c r="B2251" s="136" t="s">
        <v>1000</v>
      </c>
      <c r="C2251" s="136" t="s">
        <v>1017</v>
      </c>
      <c r="E2251" s="136" t="s">
        <v>881</v>
      </c>
      <c r="F2251" s="136">
        <v>2043</v>
      </c>
      <c r="G2251" s="136" t="s">
        <v>945</v>
      </c>
      <c r="H2251" s="136">
        <v>7.7290587558371204E-2</v>
      </c>
      <c r="I2251" s="136">
        <f>IF(E2251="N2O",H2251*About!$B$99,IF('EPA non-CO2 Data'!E2251="CH4",'EPA non-CO2 Data'!H2251*About!$B$98,1))</f>
        <v>7.7290587558371204E-2</v>
      </c>
      <c r="J2251" s="144" t="str">
        <f>VLOOKUP(CONCATENATE(B2251,C2251,D2251),'EPA Source to Industry Map'!$D$2:$E$35,2,FALSE)</f>
        <v>chemicals 20</v>
      </c>
      <c r="K2251" s="136" t="str">
        <f t="shared" si="35"/>
        <v>CH4</v>
      </c>
    </row>
    <row r="2252" spans="1:11" x14ac:dyDescent="0.35">
      <c r="A2252" s="136" t="s">
        <v>74</v>
      </c>
      <c r="B2252" s="136" t="s">
        <v>1000</v>
      </c>
      <c r="C2252" s="136" t="s">
        <v>1017</v>
      </c>
      <c r="E2252" s="136" t="s">
        <v>881</v>
      </c>
      <c r="F2252" s="136">
        <v>2044</v>
      </c>
      <c r="G2252" s="136" t="s">
        <v>945</v>
      </c>
      <c r="H2252" s="136">
        <v>7.7290587558371204E-2</v>
      </c>
      <c r="I2252" s="136">
        <f>IF(E2252="N2O",H2252*About!$B$99,IF('EPA non-CO2 Data'!E2252="CH4",'EPA non-CO2 Data'!H2252*About!$B$98,1))</f>
        <v>7.7290587558371204E-2</v>
      </c>
      <c r="J2252" s="144" t="str">
        <f>VLOOKUP(CONCATENATE(B2252,C2252,D2252),'EPA Source to Industry Map'!$D$2:$E$35,2,FALSE)</f>
        <v>chemicals 20</v>
      </c>
      <c r="K2252" s="136" t="str">
        <f t="shared" si="35"/>
        <v>CH4</v>
      </c>
    </row>
    <row r="2253" spans="1:11" x14ac:dyDescent="0.35">
      <c r="A2253" s="136" t="s">
        <v>74</v>
      </c>
      <c r="B2253" s="136" t="s">
        <v>1000</v>
      </c>
      <c r="C2253" s="136" t="s">
        <v>1017</v>
      </c>
      <c r="E2253" s="136" t="s">
        <v>881</v>
      </c>
      <c r="F2253" s="136">
        <v>2045</v>
      </c>
      <c r="G2253" s="136" t="s">
        <v>945</v>
      </c>
      <c r="H2253" s="136">
        <v>7.7290587558371204E-2</v>
      </c>
      <c r="I2253" s="136">
        <f>IF(E2253="N2O",H2253*About!$B$99,IF('EPA non-CO2 Data'!E2253="CH4",'EPA non-CO2 Data'!H2253*About!$B$98,1))</f>
        <v>7.7290587558371204E-2</v>
      </c>
      <c r="J2253" s="144" t="str">
        <f>VLOOKUP(CONCATENATE(B2253,C2253,D2253),'EPA Source to Industry Map'!$D$2:$E$35,2,FALSE)</f>
        <v>chemicals 20</v>
      </c>
      <c r="K2253" s="136" t="str">
        <f t="shared" si="35"/>
        <v>CH4</v>
      </c>
    </row>
    <row r="2254" spans="1:11" x14ac:dyDescent="0.35">
      <c r="A2254" s="136" t="s">
        <v>74</v>
      </c>
      <c r="B2254" s="136" t="s">
        <v>1000</v>
      </c>
      <c r="C2254" s="136" t="s">
        <v>1017</v>
      </c>
      <c r="E2254" s="136" t="s">
        <v>881</v>
      </c>
      <c r="F2254" s="136">
        <v>2046</v>
      </c>
      <c r="G2254" s="136" t="s">
        <v>945</v>
      </c>
      <c r="H2254" s="136">
        <v>7.7290587558371204E-2</v>
      </c>
      <c r="I2254" s="136">
        <f>IF(E2254="N2O",H2254*About!$B$99,IF('EPA non-CO2 Data'!E2254="CH4",'EPA non-CO2 Data'!H2254*About!$B$98,1))</f>
        <v>7.7290587558371204E-2</v>
      </c>
      <c r="J2254" s="144" t="str">
        <f>VLOOKUP(CONCATENATE(B2254,C2254,D2254),'EPA Source to Industry Map'!$D$2:$E$35,2,FALSE)</f>
        <v>chemicals 20</v>
      </c>
      <c r="K2254" s="136" t="str">
        <f t="shared" si="35"/>
        <v>CH4</v>
      </c>
    </row>
    <row r="2255" spans="1:11" x14ac:dyDescent="0.35">
      <c r="A2255" s="136" t="s">
        <v>74</v>
      </c>
      <c r="B2255" s="136" t="s">
        <v>1000</v>
      </c>
      <c r="C2255" s="136" t="s">
        <v>1017</v>
      </c>
      <c r="E2255" s="136" t="s">
        <v>881</v>
      </c>
      <c r="F2255" s="136">
        <v>2047</v>
      </c>
      <c r="G2255" s="136" t="s">
        <v>945</v>
      </c>
      <c r="H2255" s="136">
        <v>7.7290587558371204E-2</v>
      </c>
      <c r="I2255" s="136">
        <f>IF(E2255="N2O",H2255*About!$B$99,IF('EPA non-CO2 Data'!E2255="CH4",'EPA non-CO2 Data'!H2255*About!$B$98,1))</f>
        <v>7.7290587558371204E-2</v>
      </c>
      <c r="J2255" s="144" t="str">
        <f>VLOOKUP(CONCATENATE(B2255,C2255,D2255),'EPA Source to Industry Map'!$D$2:$E$35,2,FALSE)</f>
        <v>chemicals 20</v>
      </c>
      <c r="K2255" s="136" t="str">
        <f t="shared" si="35"/>
        <v>CH4</v>
      </c>
    </row>
    <row r="2256" spans="1:11" x14ac:dyDescent="0.35">
      <c r="A2256" s="136" t="s">
        <v>74</v>
      </c>
      <c r="B2256" s="136" t="s">
        <v>1000</v>
      </c>
      <c r="C2256" s="136" t="s">
        <v>1017</v>
      </c>
      <c r="E2256" s="136" t="s">
        <v>881</v>
      </c>
      <c r="F2256" s="136">
        <v>2048</v>
      </c>
      <c r="G2256" s="136" t="s">
        <v>945</v>
      </c>
      <c r="H2256" s="136">
        <v>7.7290587558371204E-2</v>
      </c>
      <c r="I2256" s="136">
        <f>IF(E2256="N2O",H2256*About!$B$99,IF('EPA non-CO2 Data'!E2256="CH4",'EPA non-CO2 Data'!H2256*About!$B$98,1))</f>
        <v>7.7290587558371204E-2</v>
      </c>
      <c r="J2256" s="144" t="str">
        <f>VLOOKUP(CONCATENATE(B2256,C2256,D2256),'EPA Source to Industry Map'!$D$2:$E$35,2,FALSE)</f>
        <v>chemicals 20</v>
      </c>
      <c r="K2256" s="136" t="str">
        <f t="shared" si="35"/>
        <v>CH4</v>
      </c>
    </row>
    <row r="2257" spans="1:11" x14ac:dyDescent="0.35">
      <c r="A2257" s="136" t="s">
        <v>74</v>
      </c>
      <c r="B2257" s="136" t="s">
        <v>1000</v>
      </c>
      <c r="C2257" s="136" t="s">
        <v>1017</v>
      </c>
      <c r="E2257" s="136" t="s">
        <v>881</v>
      </c>
      <c r="F2257" s="136">
        <v>2049</v>
      </c>
      <c r="G2257" s="136" t="s">
        <v>945</v>
      </c>
      <c r="H2257" s="136">
        <v>7.7290587558371204E-2</v>
      </c>
      <c r="I2257" s="136">
        <f>IF(E2257="N2O",H2257*About!$B$99,IF('EPA non-CO2 Data'!E2257="CH4",'EPA non-CO2 Data'!H2257*About!$B$98,1))</f>
        <v>7.7290587558371204E-2</v>
      </c>
      <c r="J2257" s="144" t="str">
        <f>VLOOKUP(CONCATENATE(B2257,C2257,D2257),'EPA Source to Industry Map'!$D$2:$E$35,2,FALSE)</f>
        <v>chemicals 20</v>
      </c>
      <c r="K2257" s="136" t="str">
        <f t="shared" si="35"/>
        <v>CH4</v>
      </c>
    </row>
    <row r="2258" spans="1:11" x14ac:dyDescent="0.35">
      <c r="A2258" s="136" t="s">
        <v>74</v>
      </c>
      <c r="B2258" s="136" t="s">
        <v>1000</v>
      </c>
      <c r="C2258" s="136" t="s">
        <v>1017</v>
      </c>
      <c r="E2258" s="136" t="s">
        <v>881</v>
      </c>
      <c r="F2258" s="136">
        <v>2050</v>
      </c>
      <c r="G2258" s="136" t="s">
        <v>945</v>
      </c>
      <c r="H2258" s="136">
        <v>7.7290587558371204E-2</v>
      </c>
      <c r="I2258" s="136">
        <f>IF(E2258="N2O",H2258*About!$B$99,IF('EPA non-CO2 Data'!E2258="CH4",'EPA non-CO2 Data'!H2258*About!$B$98,1))</f>
        <v>7.7290587558371204E-2</v>
      </c>
      <c r="J2258" s="144" t="str">
        <f>VLOOKUP(CONCATENATE(B2258,C2258,D2258),'EPA Source to Industry Map'!$D$2:$E$35,2,FALSE)</f>
        <v>chemicals 20</v>
      </c>
      <c r="K2258" s="136" t="str">
        <f t="shared" si="35"/>
        <v>CH4</v>
      </c>
    </row>
    <row r="2259" spans="1:11" x14ac:dyDescent="0.35">
      <c r="A2259" s="136" t="s">
        <v>74</v>
      </c>
      <c r="B2259" s="136" t="s">
        <v>1000</v>
      </c>
      <c r="C2259" s="136" t="s">
        <v>1017</v>
      </c>
      <c r="E2259" s="136" t="s">
        <v>882</v>
      </c>
      <c r="F2259" s="136">
        <v>1990</v>
      </c>
      <c r="G2259" s="136" t="s">
        <v>945</v>
      </c>
      <c r="H2259" s="136">
        <v>0.17179129899443699</v>
      </c>
      <c r="I2259" s="136">
        <f>IF(E2259="N2O",H2259*About!$B$99,IF('EPA non-CO2 Data'!E2259="CH4",'EPA non-CO2 Data'!H2259*About!$B$98,1))</f>
        <v>0.17179129899443699</v>
      </c>
      <c r="J2259" s="144" t="str">
        <f>VLOOKUP(CONCATENATE(B2259,C2259,D2259),'EPA Source to Industry Map'!$D$2:$E$35,2,FALSE)</f>
        <v>chemicals 20</v>
      </c>
      <c r="K2259" s="136" t="str">
        <f t="shared" si="35"/>
        <v>N2O</v>
      </c>
    </row>
    <row r="2260" spans="1:11" x14ac:dyDescent="0.35">
      <c r="A2260" s="136" t="s">
        <v>74</v>
      </c>
      <c r="B2260" s="136" t="s">
        <v>1000</v>
      </c>
      <c r="C2260" s="136" t="s">
        <v>1017</v>
      </c>
      <c r="E2260" s="136" t="s">
        <v>882</v>
      </c>
      <c r="F2260" s="136">
        <v>1991</v>
      </c>
      <c r="G2260" s="136" t="s">
        <v>945</v>
      </c>
      <c r="H2260" s="136">
        <v>0.16336327642876</v>
      </c>
      <c r="I2260" s="136">
        <f>IF(E2260="N2O",H2260*About!$B$99,IF('EPA non-CO2 Data'!E2260="CH4",'EPA non-CO2 Data'!H2260*About!$B$98,1))</f>
        <v>0.16336327642876</v>
      </c>
      <c r="J2260" s="144" t="str">
        <f>VLOOKUP(CONCATENATE(B2260,C2260,D2260),'EPA Source to Industry Map'!$D$2:$E$35,2,FALSE)</f>
        <v>chemicals 20</v>
      </c>
      <c r="K2260" s="136" t="str">
        <f t="shared" si="35"/>
        <v>N2O</v>
      </c>
    </row>
    <row r="2261" spans="1:11" x14ac:dyDescent="0.35">
      <c r="A2261" s="136" t="s">
        <v>74</v>
      </c>
      <c r="B2261" s="136" t="s">
        <v>1000</v>
      </c>
      <c r="C2261" s="136" t="s">
        <v>1017</v>
      </c>
      <c r="E2261" s="136" t="s">
        <v>882</v>
      </c>
      <c r="F2261" s="136">
        <v>1992</v>
      </c>
      <c r="G2261" s="136" t="s">
        <v>945</v>
      </c>
      <c r="H2261" s="136">
        <v>0.136275105636816</v>
      </c>
      <c r="I2261" s="136">
        <f>IF(E2261="N2O",H2261*About!$B$99,IF('EPA non-CO2 Data'!E2261="CH4",'EPA non-CO2 Data'!H2261*About!$B$98,1))</f>
        <v>0.136275105636816</v>
      </c>
      <c r="J2261" s="144" t="str">
        <f>VLOOKUP(CONCATENATE(B2261,C2261,D2261),'EPA Source to Industry Map'!$D$2:$E$35,2,FALSE)</f>
        <v>chemicals 20</v>
      </c>
      <c r="K2261" s="136" t="str">
        <f t="shared" si="35"/>
        <v>N2O</v>
      </c>
    </row>
    <row r="2262" spans="1:11" x14ac:dyDescent="0.35">
      <c r="A2262" s="136" t="s">
        <v>74</v>
      </c>
      <c r="B2262" s="136" t="s">
        <v>1000</v>
      </c>
      <c r="C2262" s="136" t="s">
        <v>1017</v>
      </c>
      <c r="E2262" s="136" t="s">
        <v>882</v>
      </c>
      <c r="F2262" s="136">
        <v>1993</v>
      </c>
      <c r="G2262" s="136" t="s">
        <v>945</v>
      </c>
      <c r="H2262" s="136">
        <v>0.15322865595055599</v>
      </c>
      <c r="I2262" s="136">
        <f>IF(E2262="N2O",H2262*About!$B$99,IF('EPA non-CO2 Data'!E2262="CH4",'EPA non-CO2 Data'!H2262*About!$B$98,1))</f>
        <v>0.15322865595055599</v>
      </c>
      <c r="J2262" s="144" t="str">
        <f>VLOOKUP(CONCATENATE(B2262,C2262,D2262),'EPA Source to Industry Map'!$D$2:$E$35,2,FALSE)</f>
        <v>chemicals 20</v>
      </c>
      <c r="K2262" s="136" t="str">
        <f t="shared" si="35"/>
        <v>N2O</v>
      </c>
    </row>
    <row r="2263" spans="1:11" x14ac:dyDescent="0.35">
      <c r="A2263" s="136" t="s">
        <v>74</v>
      </c>
      <c r="B2263" s="136" t="s">
        <v>1000</v>
      </c>
      <c r="C2263" s="136" t="s">
        <v>1017</v>
      </c>
      <c r="E2263" s="136" t="s">
        <v>882</v>
      </c>
      <c r="F2263" s="136">
        <v>1994</v>
      </c>
      <c r="G2263" s="136" t="s">
        <v>945</v>
      </c>
      <c r="H2263" s="136">
        <v>0.16860807814378301</v>
      </c>
      <c r="I2263" s="136">
        <f>IF(E2263="N2O",H2263*About!$B$99,IF('EPA non-CO2 Data'!E2263="CH4",'EPA non-CO2 Data'!H2263*About!$B$98,1))</f>
        <v>0.16860807814378301</v>
      </c>
      <c r="J2263" s="144" t="str">
        <f>VLOOKUP(CONCATENATE(B2263,C2263,D2263),'EPA Source to Industry Map'!$D$2:$E$35,2,FALSE)</f>
        <v>chemicals 20</v>
      </c>
      <c r="K2263" s="136" t="str">
        <f t="shared" si="35"/>
        <v>N2O</v>
      </c>
    </row>
    <row r="2264" spans="1:11" x14ac:dyDescent="0.35">
      <c r="A2264" s="136" t="s">
        <v>74</v>
      </c>
      <c r="B2264" s="136" t="s">
        <v>1000</v>
      </c>
      <c r="C2264" s="136" t="s">
        <v>1017</v>
      </c>
      <c r="E2264" s="136" t="s">
        <v>882</v>
      </c>
      <c r="F2264" s="136">
        <v>1995</v>
      </c>
      <c r="G2264" s="136" t="s">
        <v>945</v>
      </c>
      <c r="H2264" s="136">
        <v>0.204351610988138</v>
      </c>
      <c r="I2264" s="136">
        <f>IF(E2264="N2O",H2264*About!$B$99,IF('EPA non-CO2 Data'!E2264="CH4",'EPA non-CO2 Data'!H2264*About!$B$98,1))</f>
        <v>0.204351610988138</v>
      </c>
      <c r="J2264" s="144" t="str">
        <f>VLOOKUP(CONCATENATE(B2264,C2264,D2264),'EPA Source to Industry Map'!$D$2:$E$35,2,FALSE)</f>
        <v>chemicals 20</v>
      </c>
      <c r="K2264" s="136" t="str">
        <f t="shared" si="35"/>
        <v>N2O</v>
      </c>
    </row>
    <row r="2265" spans="1:11" x14ac:dyDescent="0.35">
      <c r="A2265" s="136" t="s">
        <v>74</v>
      </c>
      <c r="B2265" s="136" t="s">
        <v>1000</v>
      </c>
      <c r="C2265" s="136" t="s">
        <v>1017</v>
      </c>
      <c r="E2265" s="136" t="s">
        <v>882</v>
      </c>
      <c r="F2265" s="136">
        <v>1996</v>
      </c>
      <c r="G2265" s="136" t="s">
        <v>945</v>
      </c>
      <c r="H2265" s="136">
        <v>0.208258025802316</v>
      </c>
      <c r="I2265" s="136">
        <f>IF(E2265="N2O",H2265*About!$B$99,IF('EPA non-CO2 Data'!E2265="CH4",'EPA non-CO2 Data'!H2265*About!$B$98,1))</f>
        <v>0.208258025802316</v>
      </c>
      <c r="J2265" s="144" t="str">
        <f>VLOOKUP(CONCATENATE(B2265,C2265,D2265),'EPA Source to Industry Map'!$D$2:$E$35,2,FALSE)</f>
        <v>chemicals 20</v>
      </c>
      <c r="K2265" s="136" t="str">
        <f t="shared" si="35"/>
        <v>N2O</v>
      </c>
    </row>
    <row r="2266" spans="1:11" x14ac:dyDescent="0.35">
      <c r="A2266" s="136" t="s">
        <v>74</v>
      </c>
      <c r="B2266" s="136" t="s">
        <v>1000</v>
      </c>
      <c r="C2266" s="136" t="s">
        <v>1017</v>
      </c>
      <c r="E2266" s="136" t="s">
        <v>882</v>
      </c>
      <c r="F2266" s="136">
        <v>1997</v>
      </c>
      <c r="G2266" s="136" t="s">
        <v>945</v>
      </c>
      <c r="H2266" s="136">
        <v>0.221200398792364</v>
      </c>
      <c r="I2266" s="136">
        <f>IF(E2266="N2O",H2266*About!$B$99,IF('EPA non-CO2 Data'!E2266="CH4",'EPA non-CO2 Data'!H2266*About!$B$98,1))</f>
        <v>0.221200398792364</v>
      </c>
      <c r="J2266" s="144" t="str">
        <f>VLOOKUP(CONCATENATE(B2266,C2266,D2266),'EPA Source to Industry Map'!$D$2:$E$35,2,FALSE)</f>
        <v>chemicals 20</v>
      </c>
      <c r="K2266" s="136" t="str">
        <f t="shared" si="35"/>
        <v>N2O</v>
      </c>
    </row>
    <row r="2267" spans="1:11" x14ac:dyDescent="0.35">
      <c r="A2267" s="136" t="s">
        <v>74</v>
      </c>
      <c r="B2267" s="136" t="s">
        <v>1000</v>
      </c>
      <c r="C2267" s="136" t="s">
        <v>1017</v>
      </c>
      <c r="E2267" s="136" t="s">
        <v>882</v>
      </c>
      <c r="F2267" s="136">
        <v>1998</v>
      </c>
      <c r="G2267" s="136" t="s">
        <v>945</v>
      </c>
      <c r="H2267" s="136">
        <v>0.38590963477768703</v>
      </c>
      <c r="I2267" s="136">
        <f>IF(E2267="N2O",H2267*About!$B$99,IF('EPA non-CO2 Data'!E2267="CH4",'EPA non-CO2 Data'!H2267*About!$B$98,1))</f>
        <v>0.38590963477768703</v>
      </c>
      <c r="J2267" s="144" t="str">
        <f>VLOOKUP(CONCATENATE(B2267,C2267,D2267),'EPA Source to Industry Map'!$D$2:$E$35,2,FALSE)</f>
        <v>chemicals 20</v>
      </c>
      <c r="K2267" s="136" t="str">
        <f t="shared" si="35"/>
        <v>N2O</v>
      </c>
    </row>
    <row r="2268" spans="1:11" x14ac:dyDescent="0.35">
      <c r="A2268" s="136" t="s">
        <v>74</v>
      </c>
      <c r="B2268" s="136" t="s">
        <v>1000</v>
      </c>
      <c r="C2268" s="136" t="s">
        <v>1017</v>
      </c>
      <c r="E2268" s="136" t="s">
        <v>882</v>
      </c>
      <c r="F2268" s="136">
        <v>1999</v>
      </c>
      <c r="G2268" s="136" t="s">
        <v>945</v>
      </c>
      <c r="H2268" s="136">
        <v>0.39368528917768703</v>
      </c>
      <c r="I2268" s="136">
        <f>IF(E2268="N2O",H2268*About!$B$99,IF('EPA non-CO2 Data'!E2268="CH4",'EPA non-CO2 Data'!H2268*About!$B$98,1))</f>
        <v>0.39368528917768703</v>
      </c>
      <c r="J2268" s="144" t="str">
        <f>VLOOKUP(CONCATENATE(B2268,C2268,D2268),'EPA Source to Industry Map'!$D$2:$E$35,2,FALSE)</f>
        <v>chemicals 20</v>
      </c>
      <c r="K2268" s="136" t="str">
        <f t="shared" si="35"/>
        <v>N2O</v>
      </c>
    </row>
    <row r="2269" spans="1:11" x14ac:dyDescent="0.35">
      <c r="A2269" s="136" t="s">
        <v>74</v>
      </c>
      <c r="B2269" s="136" t="s">
        <v>1000</v>
      </c>
      <c r="C2269" s="136" t="s">
        <v>1017</v>
      </c>
      <c r="E2269" s="136" t="s">
        <v>882</v>
      </c>
      <c r="F2269" s="136">
        <v>2000</v>
      </c>
      <c r="G2269" s="136" t="s">
        <v>945</v>
      </c>
      <c r="H2269" s="136">
        <v>0.43219665611754898</v>
      </c>
      <c r="I2269" s="136">
        <f>IF(E2269="N2O",H2269*About!$B$99,IF('EPA non-CO2 Data'!E2269="CH4",'EPA non-CO2 Data'!H2269*About!$B$98,1))</f>
        <v>0.43219665611754898</v>
      </c>
      <c r="J2269" s="144" t="str">
        <f>VLOOKUP(CONCATENATE(B2269,C2269,D2269),'EPA Source to Industry Map'!$D$2:$E$35,2,FALSE)</f>
        <v>chemicals 20</v>
      </c>
      <c r="K2269" s="136" t="str">
        <f t="shared" si="35"/>
        <v>N2O</v>
      </c>
    </row>
    <row r="2270" spans="1:11" x14ac:dyDescent="0.35">
      <c r="A2270" s="136" t="s">
        <v>74</v>
      </c>
      <c r="B2270" s="136" t="s">
        <v>1000</v>
      </c>
      <c r="C2270" s="136" t="s">
        <v>1017</v>
      </c>
      <c r="E2270" s="136" t="s">
        <v>882</v>
      </c>
      <c r="F2270" s="136">
        <v>2001</v>
      </c>
      <c r="G2270" s="136" t="s">
        <v>945</v>
      </c>
      <c r="H2270" s="136">
        <v>0.403282264437549</v>
      </c>
      <c r="I2270" s="136">
        <f>IF(E2270="N2O",H2270*About!$B$99,IF('EPA non-CO2 Data'!E2270="CH4",'EPA non-CO2 Data'!H2270*About!$B$98,1))</f>
        <v>0.403282264437549</v>
      </c>
      <c r="J2270" s="144" t="str">
        <f>VLOOKUP(CONCATENATE(B2270,C2270,D2270),'EPA Source to Industry Map'!$D$2:$E$35,2,FALSE)</f>
        <v>chemicals 20</v>
      </c>
      <c r="K2270" s="136" t="str">
        <f t="shared" si="35"/>
        <v>N2O</v>
      </c>
    </row>
    <row r="2271" spans="1:11" x14ac:dyDescent="0.35">
      <c r="A2271" s="136" t="s">
        <v>74</v>
      </c>
      <c r="B2271" s="136" t="s">
        <v>1000</v>
      </c>
      <c r="C2271" s="136" t="s">
        <v>1017</v>
      </c>
      <c r="E2271" s="136" t="s">
        <v>882</v>
      </c>
      <c r="F2271" s="136">
        <v>2002</v>
      </c>
      <c r="G2271" s="136" t="s">
        <v>945</v>
      </c>
      <c r="H2271" s="136">
        <v>0.37062436545741501</v>
      </c>
      <c r="I2271" s="136">
        <f>IF(E2271="N2O",H2271*About!$B$99,IF('EPA non-CO2 Data'!E2271="CH4",'EPA non-CO2 Data'!H2271*About!$B$98,1))</f>
        <v>0.37062436545741501</v>
      </c>
      <c r="J2271" s="144" t="str">
        <f>VLOOKUP(CONCATENATE(B2271,C2271,D2271),'EPA Source to Industry Map'!$D$2:$E$35,2,FALSE)</f>
        <v>chemicals 20</v>
      </c>
      <c r="K2271" s="136" t="str">
        <f t="shared" si="35"/>
        <v>N2O</v>
      </c>
    </row>
    <row r="2272" spans="1:11" x14ac:dyDescent="0.35">
      <c r="A2272" s="136" t="s">
        <v>74</v>
      </c>
      <c r="B2272" s="136" t="s">
        <v>1000</v>
      </c>
      <c r="C2272" s="136" t="s">
        <v>1017</v>
      </c>
      <c r="E2272" s="136" t="s">
        <v>882</v>
      </c>
      <c r="F2272" s="136">
        <v>2003</v>
      </c>
      <c r="G2272" s="136" t="s">
        <v>945</v>
      </c>
      <c r="H2272" s="136">
        <v>0.42826392334853702</v>
      </c>
      <c r="I2272" s="136">
        <f>IF(E2272="N2O",H2272*About!$B$99,IF('EPA non-CO2 Data'!E2272="CH4",'EPA non-CO2 Data'!H2272*About!$B$98,1))</f>
        <v>0.42826392334853702</v>
      </c>
      <c r="J2272" s="144" t="str">
        <f>VLOOKUP(CONCATENATE(B2272,C2272,D2272),'EPA Source to Industry Map'!$D$2:$E$35,2,FALSE)</f>
        <v>chemicals 20</v>
      </c>
      <c r="K2272" s="136" t="str">
        <f t="shared" si="35"/>
        <v>N2O</v>
      </c>
    </row>
    <row r="2273" spans="1:11" x14ac:dyDescent="0.35">
      <c r="A2273" s="136" t="s">
        <v>74</v>
      </c>
      <c r="B2273" s="136" t="s">
        <v>1000</v>
      </c>
      <c r="C2273" s="136" t="s">
        <v>1017</v>
      </c>
      <c r="E2273" s="136" t="s">
        <v>882</v>
      </c>
      <c r="F2273" s="136">
        <v>2004</v>
      </c>
      <c r="G2273" s="136" t="s">
        <v>945</v>
      </c>
      <c r="H2273" s="136">
        <v>0.39163745140717598</v>
      </c>
      <c r="I2273" s="136">
        <f>IF(E2273="N2O",H2273*About!$B$99,IF('EPA non-CO2 Data'!E2273="CH4",'EPA non-CO2 Data'!H2273*About!$B$98,1))</f>
        <v>0.39163745140717598</v>
      </c>
      <c r="J2273" s="144" t="str">
        <f>VLOOKUP(CONCATENATE(B2273,C2273,D2273),'EPA Source to Industry Map'!$D$2:$E$35,2,FALSE)</f>
        <v>chemicals 20</v>
      </c>
      <c r="K2273" s="136" t="str">
        <f t="shared" si="35"/>
        <v>N2O</v>
      </c>
    </row>
    <row r="2274" spans="1:11" x14ac:dyDescent="0.35">
      <c r="A2274" s="136" t="s">
        <v>74</v>
      </c>
      <c r="B2274" s="136" t="s">
        <v>1000</v>
      </c>
      <c r="C2274" s="136" t="s">
        <v>1017</v>
      </c>
      <c r="E2274" s="136" t="s">
        <v>882</v>
      </c>
      <c r="F2274" s="136">
        <v>2005</v>
      </c>
      <c r="G2274" s="136" t="s">
        <v>945</v>
      </c>
      <c r="H2274" s="136">
        <v>0.36336556242415402</v>
      </c>
      <c r="I2274" s="136">
        <f>IF(E2274="N2O",H2274*About!$B$99,IF('EPA non-CO2 Data'!E2274="CH4",'EPA non-CO2 Data'!H2274*About!$B$98,1))</f>
        <v>0.36336556242415402</v>
      </c>
      <c r="J2274" s="144" t="str">
        <f>VLOOKUP(CONCATENATE(B2274,C2274,D2274),'EPA Source to Industry Map'!$D$2:$E$35,2,FALSE)</f>
        <v>chemicals 20</v>
      </c>
      <c r="K2274" s="136" t="str">
        <f t="shared" si="35"/>
        <v>N2O</v>
      </c>
    </row>
    <row r="2275" spans="1:11" x14ac:dyDescent="0.35">
      <c r="A2275" s="136" t="s">
        <v>74</v>
      </c>
      <c r="B2275" s="136" t="s">
        <v>1000</v>
      </c>
      <c r="C2275" s="136" t="s">
        <v>1017</v>
      </c>
      <c r="E2275" s="136" t="s">
        <v>882</v>
      </c>
      <c r="F2275" s="136">
        <v>2006</v>
      </c>
      <c r="G2275" s="136" t="s">
        <v>945</v>
      </c>
      <c r="H2275" s="136">
        <v>0.31660803332960602</v>
      </c>
      <c r="I2275" s="136">
        <f>IF(E2275="N2O",H2275*About!$B$99,IF('EPA non-CO2 Data'!E2275="CH4",'EPA non-CO2 Data'!H2275*About!$B$98,1))</f>
        <v>0.31660803332960602</v>
      </c>
      <c r="J2275" s="144" t="str">
        <f>VLOOKUP(CONCATENATE(B2275,C2275,D2275),'EPA Source to Industry Map'!$D$2:$E$35,2,FALSE)</f>
        <v>chemicals 20</v>
      </c>
      <c r="K2275" s="136" t="str">
        <f t="shared" si="35"/>
        <v>N2O</v>
      </c>
    </row>
    <row r="2276" spans="1:11" x14ac:dyDescent="0.35">
      <c r="A2276" s="136" t="s">
        <v>74</v>
      </c>
      <c r="B2276" s="136" t="s">
        <v>1000</v>
      </c>
      <c r="C2276" s="136" t="s">
        <v>1017</v>
      </c>
      <c r="E2276" s="136" t="s">
        <v>882</v>
      </c>
      <c r="F2276" s="136">
        <v>2007</v>
      </c>
      <c r="G2276" s="136" t="s">
        <v>945</v>
      </c>
      <c r="H2276" s="136">
        <v>0.31368962081294</v>
      </c>
      <c r="I2276" s="136">
        <f>IF(E2276="N2O",H2276*About!$B$99,IF('EPA non-CO2 Data'!E2276="CH4",'EPA non-CO2 Data'!H2276*About!$B$98,1))</f>
        <v>0.31368962081294</v>
      </c>
      <c r="J2276" s="144" t="str">
        <f>VLOOKUP(CONCATENATE(B2276,C2276,D2276),'EPA Source to Industry Map'!$D$2:$E$35,2,FALSE)</f>
        <v>chemicals 20</v>
      </c>
      <c r="K2276" s="136" t="str">
        <f t="shared" si="35"/>
        <v>N2O</v>
      </c>
    </row>
    <row r="2277" spans="1:11" x14ac:dyDescent="0.35">
      <c r="A2277" s="136" t="s">
        <v>74</v>
      </c>
      <c r="B2277" s="136" t="s">
        <v>1000</v>
      </c>
      <c r="C2277" s="136" t="s">
        <v>1017</v>
      </c>
      <c r="E2277" s="136" t="s">
        <v>882</v>
      </c>
      <c r="F2277" s="136">
        <v>2008</v>
      </c>
      <c r="G2277" s="136" t="s">
        <v>945</v>
      </c>
      <c r="H2277" s="136">
        <v>0.32840033655745099</v>
      </c>
      <c r="I2277" s="136">
        <f>IF(E2277="N2O",H2277*About!$B$99,IF('EPA non-CO2 Data'!E2277="CH4",'EPA non-CO2 Data'!H2277*About!$B$98,1))</f>
        <v>0.32840033655745099</v>
      </c>
      <c r="J2277" s="144" t="str">
        <f>VLOOKUP(CONCATENATE(B2277,C2277,D2277),'EPA Source to Industry Map'!$D$2:$E$35,2,FALSE)</f>
        <v>chemicals 20</v>
      </c>
      <c r="K2277" s="136" t="str">
        <f t="shared" si="35"/>
        <v>N2O</v>
      </c>
    </row>
    <row r="2278" spans="1:11" x14ac:dyDescent="0.35">
      <c r="A2278" s="136" t="s">
        <v>74</v>
      </c>
      <c r="B2278" s="136" t="s">
        <v>1000</v>
      </c>
      <c r="C2278" s="136" t="s">
        <v>1017</v>
      </c>
      <c r="E2278" s="136" t="s">
        <v>882</v>
      </c>
      <c r="F2278" s="136">
        <v>2009</v>
      </c>
      <c r="G2278" s="136" t="s">
        <v>945</v>
      </c>
      <c r="H2278" s="136">
        <v>0.25040323983707702</v>
      </c>
      <c r="I2278" s="136">
        <f>IF(E2278="N2O",H2278*About!$B$99,IF('EPA non-CO2 Data'!E2278="CH4",'EPA non-CO2 Data'!H2278*About!$B$98,1))</f>
        <v>0.25040323983707702</v>
      </c>
      <c r="J2278" s="144" t="str">
        <f>VLOOKUP(CONCATENATE(B2278,C2278,D2278),'EPA Source to Industry Map'!$D$2:$E$35,2,FALSE)</f>
        <v>chemicals 20</v>
      </c>
      <c r="K2278" s="136" t="str">
        <f t="shared" si="35"/>
        <v>N2O</v>
      </c>
    </row>
    <row r="2279" spans="1:11" x14ac:dyDescent="0.35">
      <c r="A2279" s="136" t="s">
        <v>74</v>
      </c>
      <c r="B2279" s="136" t="s">
        <v>1000</v>
      </c>
      <c r="C2279" s="136" t="s">
        <v>1017</v>
      </c>
      <c r="E2279" s="136" t="s">
        <v>882</v>
      </c>
      <c r="F2279" s="136">
        <v>2010</v>
      </c>
      <c r="G2279" s="136" t="s">
        <v>945</v>
      </c>
      <c r="H2279" s="136">
        <v>0.232598672359555</v>
      </c>
      <c r="I2279" s="136">
        <f>IF(E2279="N2O",H2279*About!$B$99,IF('EPA non-CO2 Data'!E2279="CH4",'EPA non-CO2 Data'!H2279*About!$B$98,1))</f>
        <v>0.232598672359555</v>
      </c>
      <c r="J2279" s="144" t="str">
        <f>VLOOKUP(CONCATENATE(B2279,C2279,D2279),'EPA Source to Industry Map'!$D$2:$E$35,2,FALSE)</f>
        <v>chemicals 20</v>
      </c>
      <c r="K2279" s="136" t="str">
        <f t="shared" si="35"/>
        <v>N2O</v>
      </c>
    </row>
    <row r="2280" spans="1:11" x14ac:dyDescent="0.35">
      <c r="A2280" s="136" t="s">
        <v>74</v>
      </c>
      <c r="B2280" s="136" t="s">
        <v>1000</v>
      </c>
      <c r="C2280" s="136" t="s">
        <v>1017</v>
      </c>
      <c r="E2280" s="136" t="s">
        <v>882</v>
      </c>
      <c r="F2280" s="136">
        <v>2011</v>
      </c>
      <c r="G2280" s="136" t="s">
        <v>945</v>
      </c>
      <c r="H2280" s="136">
        <v>0.237822694985768</v>
      </c>
      <c r="I2280" s="136">
        <f>IF(E2280="N2O",H2280*About!$B$99,IF('EPA non-CO2 Data'!E2280="CH4",'EPA non-CO2 Data'!H2280*About!$B$98,1))</f>
        <v>0.237822694985768</v>
      </c>
      <c r="J2280" s="144" t="str">
        <f>VLOOKUP(CONCATENATE(B2280,C2280,D2280),'EPA Source to Industry Map'!$D$2:$E$35,2,FALSE)</f>
        <v>chemicals 20</v>
      </c>
      <c r="K2280" s="136" t="str">
        <f t="shared" si="35"/>
        <v>N2O</v>
      </c>
    </row>
    <row r="2281" spans="1:11" x14ac:dyDescent="0.35">
      <c r="A2281" s="136" t="s">
        <v>74</v>
      </c>
      <c r="B2281" s="136" t="s">
        <v>1000</v>
      </c>
      <c r="C2281" s="136" t="s">
        <v>1017</v>
      </c>
      <c r="E2281" s="136" t="s">
        <v>882</v>
      </c>
      <c r="F2281" s="136">
        <v>2012</v>
      </c>
      <c r="G2281" s="136" t="s">
        <v>945</v>
      </c>
      <c r="H2281" s="136">
        <v>0.25164426093207398</v>
      </c>
      <c r="I2281" s="136">
        <f>IF(E2281="N2O",H2281*About!$B$99,IF('EPA non-CO2 Data'!E2281="CH4",'EPA non-CO2 Data'!H2281*About!$B$98,1))</f>
        <v>0.25164426093207398</v>
      </c>
      <c r="J2281" s="144" t="str">
        <f>VLOOKUP(CONCATENATE(B2281,C2281,D2281),'EPA Source to Industry Map'!$D$2:$E$35,2,FALSE)</f>
        <v>chemicals 20</v>
      </c>
      <c r="K2281" s="136" t="str">
        <f t="shared" si="35"/>
        <v>N2O</v>
      </c>
    </row>
    <row r="2282" spans="1:11" x14ac:dyDescent="0.35">
      <c r="A2282" s="136" t="s">
        <v>74</v>
      </c>
      <c r="B2282" s="136" t="s">
        <v>1000</v>
      </c>
      <c r="C2282" s="136" t="s">
        <v>1017</v>
      </c>
      <c r="E2282" s="136" t="s">
        <v>882</v>
      </c>
      <c r="F2282" s="136">
        <v>2013</v>
      </c>
      <c r="G2282" s="136" t="s">
        <v>945</v>
      </c>
      <c r="H2282" s="136">
        <v>0.24501534873034</v>
      </c>
      <c r="I2282" s="136">
        <f>IF(E2282="N2O",H2282*About!$B$99,IF('EPA non-CO2 Data'!E2282="CH4",'EPA non-CO2 Data'!H2282*About!$B$98,1))</f>
        <v>0.24501534873034</v>
      </c>
      <c r="J2282" s="144" t="str">
        <f>VLOOKUP(CONCATENATE(B2282,C2282,D2282),'EPA Source to Industry Map'!$D$2:$E$35,2,FALSE)</f>
        <v>chemicals 20</v>
      </c>
      <c r="K2282" s="136" t="str">
        <f t="shared" si="35"/>
        <v>N2O</v>
      </c>
    </row>
    <row r="2283" spans="1:11" x14ac:dyDescent="0.35">
      <c r="A2283" s="136" t="s">
        <v>74</v>
      </c>
      <c r="B2283" s="136" t="s">
        <v>1000</v>
      </c>
      <c r="C2283" s="136" t="s">
        <v>1017</v>
      </c>
      <c r="E2283" s="136" t="s">
        <v>882</v>
      </c>
      <c r="F2283" s="136">
        <v>2014</v>
      </c>
      <c r="G2283" s="136" t="s">
        <v>945</v>
      </c>
      <c r="H2283" s="136">
        <v>0.242321168732512</v>
      </c>
      <c r="I2283" s="136">
        <f>IF(E2283="N2O",H2283*About!$B$99,IF('EPA non-CO2 Data'!E2283="CH4",'EPA non-CO2 Data'!H2283*About!$B$98,1))</f>
        <v>0.242321168732512</v>
      </c>
      <c r="J2283" s="144" t="str">
        <f>VLOOKUP(CONCATENATE(B2283,C2283,D2283),'EPA Source to Industry Map'!$D$2:$E$35,2,FALSE)</f>
        <v>chemicals 20</v>
      </c>
      <c r="K2283" s="136" t="str">
        <f t="shared" si="35"/>
        <v>N2O</v>
      </c>
    </row>
    <row r="2284" spans="1:11" x14ac:dyDescent="0.35">
      <c r="A2284" s="136" t="s">
        <v>74</v>
      </c>
      <c r="B2284" s="136" t="s">
        <v>1000</v>
      </c>
      <c r="C2284" s="136" t="s">
        <v>1017</v>
      </c>
      <c r="E2284" s="136" t="s">
        <v>882</v>
      </c>
      <c r="F2284" s="136">
        <v>2015</v>
      </c>
      <c r="G2284" s="136" t="s">
        <v>945</v>
      </c>
      <c r="H2284" s="136">
        <v>0.25143118534640302</v>
      </c>
      <c r="I2284" s="136">
        <f>IF(E2284="N2O",H2284*About!$B$99,IF('EPA non-CO2 Data'!E2284="CH4",'EPA non-CO2 Data'!H2284*About!$B$98,1))</f>
        <v>0.25143118534640302</v>
      </c>
      <c r="J2284" s="144" t="str">
        <f>VLOOKUP(CONCATENATE(B2284,C2284,D2284),'EPA Source to Industry Map'!$D$2:$E$35,2,FALSE)</f>
        <v>chemicals 20</v>
      </c>
      <c r="K2284" s="136" t="str">
        <f t="shared" si="35"/>
        <v>N2O</v>
      </c>
    </row>
    <row r="2285" spans="1:11" x14ac:dyDescent="0.35">
      <c r="A2285" s="136" t="s">
        <v>74</v>
      </c>
      <c r="B2285" s="136" t="s">
        <v>1000</v>
      </c>
      <c r="C2285" s="136" t="s">
        <v>1017</v>
      </c>
      <c r="E2285" s="136" t="s">
        <v>882</v>
      </c>
      <c r="F2285" s="136">
        <v>2016</v>
      </c>
      <c r="G2285" s="136" t="s">
        <v>945</v>
      </c>
      <c r="H2285" s="136">
        <v>0.303692098463125</v>
      </c>
      <c r="I2285" s="136">
        <f>IF(E2285="N2O",H2285*About!$B$99,IF('EPA non-CO2 Data'!E2285="CH4",'EPA non-CO2 Data'!H2285*About!$B$98,1))</f>
        <v>0.303692098463125</v>
      </c>
      <c r="J2285" s="144" t="str">
        <f>VLOOKUP(CONCATENATE(B2285,C2285,D2285),'EPA Source to Industry Map'!$D$2:$E$35,2,FALSE)</f>
        <v>chemicals 20</v>
      </c>
      <c r="K2285" s="136" t="str">
        <f t="shared" si="35"/>
        <v>N2O</v>
      </c>
    </row>
    <row r="2286" spans="1:11" x14ac:dyDescent="0.35">
      <c r="A2286" s="136" t="s">
        <v>74</v>
      </c>
      <c r="B2286" s="136" t="s">
        <v>1000</v>
      </c>
      <c r="C2286" s="136" t="s">
        <v>1017</v>
      </c>
      <c r="E2286" s="136" t="s">
        <v>882</v>
      </c>
      <c r="F2286" s="136">
        <v>2017</v>
      </c>
      <c r="G2286" s="136" t="s">
        <v>945</v>
      </c>
      <c r="H2286" s="136">
        <v>0.303692098463125</v>
      </c>
      <c r="I2286" s="136">
        <f>IF(E2286="N2O",H2286*About!$B$99,IF('EPA non-CO2 Data'!E2286="CH4",'EPA non-CO2 Data'!H2286*About!$B$98,1))</f>
        <v>0.303692098463125</v>
      </c>
      <c r="J2286" s="144" t="str">
        <f>VLOOKUP(CONCATENATE(B2286,C2286,D2286),'EPA Source to Industry Map'!$D$2:$E$35,2,FALSE)</f>
        <v>chemicals 20</v>
      </c>
      <c r="K2286" s="136" t="str">
        <f t="shared" si="35"/>
        <v>N2O</v>
      </c>
    </row>
    <row r="2287" spans="1:11" x14ac:dyDescent="0.35">
      <c r="A2287" s="136" t="s">
        <v>74</v>
      </c>
      <c r="B2287" s="136" t="s">
        <v>1000</v>
      </c>
      <c r="C2287" s="136" t="s">
        <v>1017</v>
      </c>
      <c r="E2287" s="136" t="s">
        <v>882</v>
      </c>
      <c r="F2287" s="136">
        <v>2018</v>
      </c>
      <c r="G2287" s="136" t="s">
        <v>945</v>
      </c>
      <c r="H2287" s="136">
        <v>0.303692098463125</v>
      </c>
      <c r="I2287" s="136">
        <f>IF(E2287="N2O",H2287*About!$B$99,IF('EPA non-CO2 Data'!E2287="CH4",'EPA non-CO2 Data'!H2287*About!$B$98,1))</f>
        <v>0.303692098463125</v>
      </c>
      <c r="J2287" s="144" t="str">
        <f>VLOOKUP(CONCATENATE(B2287,C2287,D2287),'EPA Source to Industry Map'!$D$2:$E$35,2,FALSE)</f>
        <v>chemicals 20</v>
      </c>
      <c r="K2287" s="136" t="str">
        <f t="shared" si="35"/>
        <v>N2O</v>
      </c>
    </row>
    <row r="2288" spans="1:11" x14ac:dyDescent="0.35">
      <c r="A2288" s="136" t="s">
        <v>74</v>
      </c>
      <c r="B2288" s="136" t="s">
        <v>1000</v>
      </c>
      <c r="C2288" s="136" t="s">
        <v>1017</v>
      </c>
      <c r="E2288" s="136" t="s">
        <v>882</v>
      </c>
      <c r="F2288" s="136">
        <v>2019</v>
      </c>
      <c r="G2288" s="136" t="s">
        <v>945</v>
      </c>
      <c r="H2288" s="136">
        <v>0.303692098463125</v>
      </c>
      <c r="I2288" s="136">
        <f>IF(E2288="N2O",H2288*About!$B$99,IF('EPA non-CO2 Data'!E2288="CH4",'EPA non-CO2 Data'!H2288*About!$B$98,1))</f>
        <v>0.303692098463125</v>
      </c>
      <c r="J2288" s="144" t="str">
        <f>VLOOKUP(CONCATENATE(B2288,C2288,D2288),'EPA Source to Industry Map'!$D$2:$E$35,2,FALSE)</f>
        <v>chemicals 20</v>
      </c>
      <c r="K2288" s="136" t="str">
        <f t="shared" si="35"/>
        <v>N2O</v>
      </c>
    </row>
    <row r="2289" spans="1:11" x14ac:dyDescent="0.35">
      <c r="A2289" s="136" t="s">
        <v>74</v>
      </c>
      <c r="B2289" s="136" t="s">
        <v>1000</v>
      </c>
      <c r="C2289" s="136" t="s">
        <v>1017</v>
      </c>
      <c r="E2289" s="136" t="s">
        <v>882</v>
      </c>
      <c r="F2289" s="136">
        <v>2020</v>
      </c>
      <c r="G2289" s="136" t="s">
        <v>945</v>
      </c>
      <c r="H2289" s="136">
        <v>0.303692098463125</v>
      </c>
      <c r="I2289" s="136">
        <f>IF(E2289="N2O",H2289*About!$B$99,IF('EPA non-CO2 Data'!E2289="CH4",'EPA non-CO2 Data'!H2289*About!$B$98,1))</f>
        <v>0.303692098463125</v>
      </c>
      <c r="J2289" s="144" t="str">
        <f>VLOOKUP(CONCATENATE(B2289,C2289,D2289),'EPA Source to Industry Map'!$D$2:$E$35,2,FALSE)</f>
        <v>chemicals 20</v>
      </c>
      <c r="K2289" s="136" t="str">
        <f t="shared" si="35"/>
        <v>N2O</v>
      </c>
    </row>
    <row r="2290" spans="1:11" x14ac:dyDescent="0.35">
      <c r="A2290" s="136" t="s">
        <v>74</v>
      </c>
      <c r="B2290" s="136" t="s">
        <v>1000</v>
      </c>
      <c r="C2290" s="136" t="s">
        <v>1017</v>
      </c>
      <c r="E2290" s="136" t="s">
        <v>882</v>
      </c>
      <c r="F2290" s="136">
        <v>2021</v>
      </c>
      <c r="G2290" s="136" t="s">
        <v>945</v>
      </c>
      <c r="H2290" s="136">
        <v>0.303692098463125</v>
      </c>
      <c r="I2290" s="136">
        <f>IF(E2290="N2O",H2290*About!$B$99,IF('EPA non-CO2 Data'!E2290="CH4",'EPA non-CO2 Data'!H2290*About!$B$98,1))</f>
        <v>0.303692098463125</v>
      </c>
      <c r="J2290" s="144" t="str">
        <f>VLOOKUP(CONCATENATE(B2290,C2290,D2290),'EPA Source to Industry Map'!$D$2:$E$35,2,FALSE)</f>
        <v>chemicals 20</v>
      </c>
      <c r="K2290" s="136" t="str">
        <f t="shared" si="35"/>
        <v>N2O</v>
      </c>
    </row>
    <row r="2291" spans="1:11" x14ac:dyDescent="0.35">
      <c r="A2291" s="136" t="s">
        <v>74</v>
      </c>
      <c r="B2291" s="136" t="s">
        <v>1000</v>
      </c>
      <c r="C2291" s="136" t="s">
        <v>1017</v>
      </c>
      <c r="E2291" s="136" t="s">
        <v>882</v>
      </c>
      <c r="F2291" s="136">
        <v>2022</v>
      </c>
      <c r="G2291" s="136" t="s">
        <v>945</v>
      </c>
      <c r="H2291" s="136">
        <v>0.303692098463125</v>
      </c>
      <c r="I2291" s="136">
        <f>IF(E2291="N2O",H2291*About!$B$99,IF('EPA non-CO2 Data'!E2291="CH4",'EPA non-CO2 Data'!H2291*About!$B$98,1))</f>
        <v>0.303692098463125</v>
      </c>
      <c r="J2291" s="144" t="str">
        <f>VLOOKUP(CONCATENATE(B2291,C2291,D2291),'EPA Source to Industry Map'!$D$2:$E$35,2,FALSE)</f>
        <v>chemicals 20</v>
      </c>
      <c r="K2291" s="136" t="str">
        <f t="shared" si="35"/>
        <v>N2O</v>
      </c>
    </row>
    <row r="2292" spans="1:11" x14ac:dyDescent="0.35">
      <c r="A2292" s="136" t="s">
        <v>74</v>
      </c>
      <c r="B2292" s="136" t="s">
        <v>1000</v>
      </c>
      <c r="C2292" s="136" t="s">
        <v>1017</v>
      </c>
      <c r="E2292" s="136" t="s">
        <v>882</v>
      </c>
      <c r="F2292" s="136">
        <v>2023</v>
      </c>
      <c r="G2292" s="136" t="s">
        <v>945</v>
      </c>
      <c r="H2292" s="136">
        <v>0.303692098463125</v>
      </c>
      <c r="I2292" s="136">
        <f>IF(E2292="N2O",H2292*About!$B$99,IF('EPA non-CO2 Data'!E2292="CH4",'EPA non-CO2 Data'!H2292*About!$B$98,1))</f>
        <v>0.303692098463125</v>
      </c>
      <c r="J2292" s="144" t="str">
        <f>VLOOKUP(CONCATENATE(B2292,C2292,D2292),'EPA Source to Industry Map'!$D$2:$E$35,2,FALSE)</f>
        <v>chemicals 20</v>
      </c>
      <c r="K2292" s="136" t="str">
        <f t="shared" si="35"/>
        <v>N2O</v>
      </c>
    </row>
    <row r="2293" spans="1:11" x14ac:dyDescent="0.35">
      <c r="A2293" s="136" t="s">
        <v>74</v>
      </c>
      <c r="B2293" s="136" t="s">
        <v>1000</v>
      </c>
      <c r="C2293" s="136" t="s">
        <v>1017</v>
      </c>
      <c r="E2293" s="136" t="s">
        <v>882</v>
      </c>
      <c r="F2293" s="136">
        <v>2024</v>
      </c>
      <c r="G2293" s="136" t="s">
        <v>945</v>
      </c>
      <c r="H2293" s="136">
        <v>0.303692098463125</v>
      </c>
      <c r="I2293" s="136">
        <f>IF(E2293="N2O",H2293*About!$B$99,IF('EPA non-CO2 Data'!E2293="CH4",'EPA non-CO2 Data'!H2293*About!$B$98,1))</f>
        <v>0.303692098463125</v>
      </c>
      <c r="J2293" s="144" t="str">
        <f>VLOOKUP(CONCATENATE(B2293,C2293,D2293),'EPA Source to Industry Map'!$D$2:$E$35,2,FALSE)</f>
        <v>chemicals 20</v>
      </c>
      <c r="K2293" s="136" t="str">
        <f t="shared" si="35"/>
        <v>N2O</v>
      </c>
    </row>
    <row r="2294" spans="1:11" x14ac:dyDescent="0.35">
      <c r="A2294" s="136" t="s">
        <v>74</v>
      </c>
      <c r="B2294" s="136" t="s">
        <v>1000</v>
      </c>
      <c r="C2294" s="136" t="s">
        <v>1017</v>
      </c>
      <c r="E2294" s="136" t="s">
        <v>882</v>
      </c>
      <c r="F2294" s="136">
        <v>2025</v>
      </c>
      <c r="G2294" s="136" t="s">
        <v>945</v>
      </c>
      <c r="H2294" s="136">
        <v>0.303692098463125</v>
      </c>
      <c r="I2294" s="136">
        <f>IF(E2294="N2O",H2294*About!$B$99,IF('EPA non-CO2 Data'!E2294="CH4",'EPA non-CO2 Data'!H2294*About!$B$98,1))</f>
        <v>0.303692098463125</v>
      </c>
      <c r="J2294" s="144" t="str">
        <f>VLOOKUP(CONCATENATE(B2294,C2294,D2294),'EPA Source to Industry Map'!$D$2:$E$35,2,FALSE)</f>
        <v>chemicals 20</v>
      </c>
      <c r="K2294" s="136" t="str">
        <f t="shared" si="35"/>
        <v>N2O</v>
      </c>
    </row>
    <row r="2295" spans="1:11" x14ac:dyDescent="0.35">
      <c r="A2295" s="136" t="s">
        <v>74</v>
      </c>
      <c r="B2295" s="136" t="s">
        <v>1000</v>
      </c>
      <c r="C2295" s="136" t="s">
        <v>1017</v>
      </c>
      <c r="E2295" s="136" t="s">
        <v>882</v>
      </c>
      <c r="F2295" s="136">
        <v>2026</v>
      </c>
      <c r="G2295" s="136" t="s">
        <v>945</v>
      </c>
      <c r="H2295" s="136">
        <v>0.303692098463125</v>
      </c>
      <c r="I2295" s="136">
        <f>IF(E2295="N2O",H2295*About!$B$99,IF('EPA non-CO2 Data'!E2295="CH4",'EPA non-CO2 Data'!H2295*About!$B$98,1))</f>
        <v>0.303692098463125</v>
      </c>
      <c r="J2295" s="144" t="str">
        <f>VLOOKUP(CONCATENATE(B2295,C2295,D2295),'EPA Source to Industry Map'!$D$2:$E$35,2,FALSE)</f>
        <v>chemicals 20</v>
      </c>
      <c r="K2295" s="136" t="str">
        <f t="shared" si="35"/>
        <v>N2O</v>
      </c>
    </row>
    <row r="2296" spans="1:11" x14ac:dyDescent="0.35">
      <c r="A2296" s="136" t="s">
        <v>74</v>
      </c>
      <c r="B2296" s="136" t="s">
        <v>1000</v>
      </c>
      <c r="C2296" s="136" t="s">
        <v>1017</v>
      </c>
      <c r="E2296" s="136" t="s">
        <v>882</v>
      </c>
      <c r="F2296" s="136">
        <v>2027</v>
      </c>
      <c r="G2296" s="136" t="s">
        <v>945</v>
      </c>
      <c r="H2296" s="136">
        <v>0.303692098463125</v>
      </c>
      <c r="I2296" s="136">
        <f>IF(E2296="N2O",H2296*About!$B$99,IF('EPA non-CO2 Data'!E2296="CH4",'EPA non-CO2 Data'!H2296*About!$B$98,1))</f>
        <v>0.303692098463125</v>
      </c>
      <c r="J2296" s="144" t="str">
        <f>VLOOKUP(CONCATENATE(B2296,C2296,D2296),'EPA Source to Industry Map'!$D$2:$E$35,2,FALSE)</f>
        <v>chemicals 20</v>
      </c>
      <c r="K2296" s="136" t="str">
        <f t="shared" si="35"/>
        <v>N2O</v>
      </c>
    </row>
    <row r="2297" spans="1:11" x14ac:dyDescent="0.35">
      <c r="A2297" s="136" t="s">
        <v>74</v>
      </c>
      <c r="B2297" s="136" t="s">
        <v>1000</v>
      </c>
      <c r="C2297" s="136" t="s">
        <v>1017</v>
      </c>
      <c r="E2297" s="136" t="s">
        <v>882</v>
      </c>
      <c r="F2297" s="136">
        <v>2028</v>
      </c>
      <c r="G2297" s="136" t="s">
        <v>945</v>
      </c>
      <c r="H2297" s="136">
        <v>0.303692098463125</v>
      </c>
      <c r="I2297" s="136">
        <f>IF(E2297="N2O",H2297*About!$B$99,IF('EPA non-CO2 Data'!E2297="CH4",'EPA non-CO2 Data'!H2297*About!$B$98,1))</f>
        <v>0.303692098463125</v>
      </c>
      <c r="J2297" s="144" t="str">
        <f>VLOOKUP(CONCATENATE(B2297,C2297,D2297),'EPA Source to Industry Map'!$D$2:$E$35,2,FALSE)</f>
        <v>chemicals 20</v>
      </c>
      <c r="K2297" s="136" t="str">
        <f t="shared" si="35"/>
        <v>N2O</v>
      </c>
    </row>
    <row r="2298" spans="1:11" x14ac:dyDescent="0.35">
      <c r="A2298" s="136" t="s">
        <v>74</v>
      </c>
      <c r="B2298" s="136" t="s">
        <v>1000</v>
      </c>
      <c r="C2298" s="136" t="s">
        <v>1017</v>
      </c>
      <c r="E2298" s="136" t="s">
        <v>882</v>
      </c>
      <c r="F2298" s="136">
        <v>2029</v>
      </c>
      <c r="G2298" s="136" t="s">
        <v>945</v>
      </c>
      <c r="H2298" s="136">
        <v>0.303692098463125</v>
      </c>
      <c r="I2298" s="136">
        <f>IF(E2298="N2O",H2298*About!$B$99,IF('EPA non-CO2 Data'!E2298="CH4",'EPA non-CO2 Data'!H2298*About!$B$98,1))</f>
        <v>0.303692098463125</v>
      </c>
      <c r="J2298" s="144" t="str">
        <f>VLOOKUP(CONCATENATE(B2298,C2298,D2298),'EPA Source to Industry Map'!$D$2:$E$35,2,FALSE)</f>
        <v>chemicals 20</v>
      </c>
      <c r="K2298" s="136" t="str">
        <f t="shared" si="35"/>
        <v>N2O</v>
      </c>
    </row>
    <row r="2299" spans="1:11" x14ac:dyDescent="0.35">
      <c r="A2299" s="136" t="s">
        <v>74</v>
      </c>
      <c r="B2299" s="136" t="s">
        <v>1000</v>
      </c>
      <c r="C2299" s="136" t="s">
        <v>1017</v>
      </c>
      <c r="E2299" s="136" t="s">
        <v>882</v>
      </c>
      <c r="F2299" s="136">
        <v>2030</v>
      </c>
      <c r="G2299" s="136" t="s">
        <v>945</v>
      </c>
      <c r="H2299" s="136">
        <v>0.303692098463125</v>
      </c>
      <c r="I2299" s="136">
        <f>IF(E2299="N2O",H2299*About!$B$99,IF('EPA non-CO2 Data'!E2299="CH4",'EPA non-CO2 Data'!H2299*About!$B$98,1))</f>
        <v>0.303692098463125</v>
      </c>
      <c r="J2299" s="144" t="str">
        <f>VLOOKUP(CONCATENATE(B2299,C2299,D2299),'EPA Source to Industry Map'!$D$2:$E$35,2,FALSE)</f>
        <v>chemicals 20</v>
      </c>
      <c r="K2299" s="136" t="str">
        <f t="shared" si="35"/>
        <v>N2O</v>
      </c>
    </row>
    <row r="2300" spans="1:11" x14ac:dyDescent="0.35">
      <c r="A2300" s="136" t="s">
        <v>74</v>
      </c>
      <c r="B2300" s="136" t="s">
        <v>1000</v>
      </c>
      <c r="C2300" s="136" t="s">
        <v>1017</v>
      </c>
      <c r="E2300" s="136" t="s">
        <v>882</v>
      </c>
      <c r="F2300" s="136">
        <v>2031</v>
      </c>
      <c r="G2300" s="136" t="s">
        <v>945</v>
      </c>
      <c r="H2300" s="136">
        <v>0.303692098463125</v>
      </c>
      <c r="I2300" s="136">
        <f>IF(E2300="N2O",H2300*About!$B$99,IF('EPA non-CO2 Data'!E2300="CH4",'EPA non-CO2 Data'!H2300*About!$B$98,1))</f>
        <v>0.303692098463125</v>
      </c>
      <c r="J2300" s="144" t="str">
        <f>VLOOKUP(CONCATENATE(B2300,C2300,D2300),'EPA Source to Industry Map'!$D$2:$E$35,2,FALSE)</f>
        <v>chemicals 20</v>
      </c>
      <c r="K2300" s="136" t="str">
        <f t="shared" si="35"/>
        <v>N2O</v>
      </c>
    </row>
    <row r="2301" spans="1:11" x14ac:dyDescent="0.35">
      <c r="A2301" s="136" t="s">
        <v>74</v>
      </c>
      <c r="B2301" s="136" t="s">
        <v>1000</v>
      </c>
      <c r="C2301" s="136" t="s">
        <v>1017</v>
      </c>
      <c r="E2301" s="136" t="s">
        <v>882</v>
      </c>
      <c r="F2301" s="136">
        <v>2032</v>
      </c>
      <c r="G2301" s="136" t="s">
        <v>945</v>
      </c>
      <c r="H2301" s="136">
        <v>0.303692098463125</v>
      </c>
      <c r="I2301" s="136">
        <f>IF(E2301="N2O",H2301*About!$B$99,IF('EPA non-CO2 Data'!E2301="CH4",'EPA non-CO2 Data'!H2301*About!$B$98,1))</f>
        <v>0.303692098463125</v>
      </c>
      <c r="J2301" s="144" t="str">
        <f>VLOOKUP(CONCATENATE(B2301,C2301,D2301),'EPA Source to Industry Map'!$D$2:$E$35,2,FALSE)</f>
        <v>chemicals 20</v>
      </c>
      <c r="K2301" s="136" t="str">
        <f t="shared" si="35"/>
        <v>N2O</v>
      </c>
    </row>
    <row r="2302" spans="1:11" x14ac:dyDescent="0.35">
      <c r="A2302" s="136" t="s">
        <v>74</v>
      </c>
      <c r="B2302" s="136" t="s">
        <v>1000</v>
      </c>
      <c r="C2302" s="136" t="s">
        <v>1017</v>
      </c>
      <c r="E2302" s="136" t="s">
        <v>882</v>
      </c>
      <c r="F2302" s="136">
        <v>2033</v>
      </c>
      <c r="G2302" s="136" t="s">
        <v>945</v>
      </c>
      <c r="H2302" s="136">
        <v>0.303692098463125</v>
      </c>
      <c r="I2302" s="136">
        <f>IF(E2302="N2O",H2302*About!$B$99,IF('EPA non-CO2 Data'!E2302="CH4",'EPA non-CO2 Data'!H2302*About!$B$98,1))</f>
        <v>0.303692098463125</v>
      </c>
      <c r="J2302" s="144" t="str">
        <f>VLOOKUP(CONCATENATE(B2302,C2302,D2302),'EPA Source to Industry Map'!$D$2:$E$35,2,FALSE)</f>
        <v>chemicals 20</v>
      </c>
      <c r="K2302" s="136" t="str">
        <f t="shared" si="35"/>
        <v>N2O</v>
      </c>
    </row>
    <row r="2303" spans="1:11" x14ac:dyDescent="0.35">
      <c r="A2303" s="136" t="s">
        <v>74</v>
      </c>
      <c r="B2303" s="136" t="s">
        <v>1000</v>
      </c>
      <c r="C2303" s="136" t="s">
        <v>1017</v>
      </c>
      <c r="E2303" s="136" t="s">
        <v>882</v>
      </c>
      <c r="F2303" s="136">
        <v>2034</v>
      </c>
      <c r="G2303" s="136" t="s">
        <v>945</v>
      </c>
      <c r="H2303" s="136">
        <v>0.303692098463125</v>
      </c>
      <c r="I2303" s="136">
        <f>IF(E2303="N2O",H2303*About!$B$99,IF('EPA non-CO2 Data'!E2303="CH4",'EPA non-CO2 Data'!H2303*About!$B$98,1))</f>
        <v>0.303692098463125</v>
      </c>
      <c r="J2303" s="144" t="str">
        <f>VLOOKUP(CONCATENATE(B2303,C2303,D2303),'EPA Source to Industry Map'!$D$2:$E$35,2,FALSE)</f>
        <v>chemicals 20</v>
      </c>
      <c r="K2303" s="136" t="str">
        <f t="shared" si="35"/>
        <v>N2O</v>
      </c>
    </row>
    <row r="2304" spans="1:11" x14ac:dyDescent="0.35">
      <c r="A2304" s="136" t="s">
        <v>74</v>
      </c>
      <c r="B2304" s="136" t="s">
        <v>1000</v>
      </c>
      <c r="C2304" s="136" t="s">
        <v>1017</v>
      </c>
      <c r="E2304" s="136" t="s">
        <v>882</v>
      </c>
      <c r="F2304" s="136">
        <v>2035</v>
      </c>
      <c r="G2304" s="136" t="s">
        <v>945</v>
      </c>
      <c r="H2304" s="136">
        <v>0.303692098463125</v>
      </c>
      <c r="I2304" s="136">
        <f>IF(E2304="N2O",H2304*About!$B$99,IF('EPA non-CO2 Data'!E2304="CH4",'EPA non-CO2 Data'!H2304*About!$B$98,1))</f>
        <v>0.303692098463125</v>
      </c>
      <c r="J2304" s="144" t="str">
        <f>VLOOKUP(CONCATENATE(B2304,C2304,D2304),'EPA Source to Industry Map'!$D$2:$E$35,2,FALSE)</f>
        <v>chemicals 20</v>
      </c>
      <c r="K2304" s="136" t="str">
        <f t="shared" si="35"/>
        <v>N2O</v>
      </c>
    </row>
    <row r="2305" spans="1:11" x14ac:dyDescent="0.35">
      <c r="A2305" s="136" t="s">
        <v>74</v>
      </c>
      <c r="B2305" s="136" t="s">
        <v>1000</v>
      </c>
      <c r="C2305" s="136" t="s">
        <v>1017</v>
      </c>
      <c r="E2305" s="136" t="s">
        <v>882</v>
      </c>
      <c r="F2305" s="136">
        <v>2036</v>
      </c>
      <c r="G2305" s="136" t="s">
        <v>945</v>
      </c>
      <c r="H2305" s="136">
        <v>0.303692098463125</v>
      </c>
      <c r="I2305" s="136">
        <f>IF(E2305="N2O",H2305*About!$B$99,IF('EPA non-CO2 Data'!E2305="CH4",'EPA non-CO2 Data'!H2305*About!$B$98,1))</f>
        <v>0.303692098463125</v>
      </c>
      <c r="J2305" s="144" t="str">
        <f>VLOOKUP(CONCATENATE(B2305,C2305,D2305),'EPA Source to Industry Map'!$D$2:$E$35,2,FALSE)</f>
        <v>chemicals 20</v>
      </c>
      <c r="K2305" s="136" t="str">
        <f t="shared" si="35"/>
        <v>N2O</v>
      </c>
    </row>
    <row r="2306" spans="1:11" x14ac:dyDescent="0.35">
      <c r="A2306" s="136" t="s">
        <v>74</v>
      </c>
      <c r="B2306" s="136" t="s">
        <v>1000</v>
      </c>
      <c r="C2306" s="136" t="s">
        <v>1017</v>
      </c>
      <c r="E2306" s="136" t="s">
        <v>882</v>
      </c>
      <c r="F2306" s="136">
        <v>2037</v>
      </c>
      <c r="G2306" s="136" t="s">
        <v>945</v>
      </c>
      <c r="H2306" s="136">
        <v>0.303692098463125</v>
      </c>
      <c r="I2306" s="136">
        <f>IF(E2306="N2O",H2306*About!$B$99,IF('EPA non-CO2 Data'!E2306="CH4",'EPA non-CO2 Data'!H2306*About!$B$98,1))</f>
        <v>0.303692098463125</v>
      </c>
      <c r="J2306" s="144" t="str">
        <f>VLOOKUP(CONCATENATE(B2306,C2306,D2306),'EPA Source to Industry Map'!$D$2:$E$35,2,FALSE)</f>
        <v>chemicals 20</v>
      </c>
      <c r="K2306" s="136" t="str">
        <f t="shared" si="35"/>
        <v>N2O</v>
      </c>
    </row>
    <row r="2307" spans="1:11" x14ac:dyDescent="0.35">
      <c r="A2307" s="136" t="s">
        <v>74</v>
      </c>
      <c r="B2307" s="136" t="s">
        <v>1000</v>
      </c>
      <c r="C2307" s="136" t="s">
        <v>1017</v>
      </c>
      <c r="E2307" s="136" t="s">
        <v>882</v>
      </c>
      <c r="F2307" s="136">
        <v>2038</v>
      </c>
      <c r="G2307" s="136" t="s">
        <v>945</v>
      </c>
      <c r="H2307" s="136">
        <v>0.303692098463125</v>
      </c>
      <c r="I2307" s="136">
        <f>IF(E2307="N2O",H2307*About!$B$99,IF('EPA non-CO2 Data'!E2307="CH4",'EPA non-CO2 Data'!H2307*About!$B$98,1))</f>
        <v>0.303692098463125</v>
      </c>
      <c r="J2307" s="144" t="str">
        <f>VLOOKUP(CONCATENATE(B2307,C2307,D2307),'EPA Source to Industry Map'!$D$2:$E$35,2,FALSE)</f>
        <v>chemicals 20</v>
      </c>
      <c r="K2307" s="136" t="str">
        <f t="shared" ref="K2307:K2370" si="36">IF(E2307="N2O","N2O",IF(E2307="CH4","CH4","F-gases"))</f>
        <v>N2O</v>
      </c>
    </row>
    <row r="2308" spans="1:11" x14ac:dyDescent="0.35">
      <c r="A2308" s="136" t="s">
        <v>74</v>
      </c>
      <c r="B2308" s="136" t="s">
        <v>1000</v>
      </c>
      <c r="C2308" s="136" t="s">
        <v>1017</v>
      </c>
      <c r="E2308" s="136" t="s">
        <v>882</v>
      </c>
      <c r="F2308" s="136">
        <v>2039</v>
      </c>
      <c r="G2308" s="136" t="s">
        <v>945</v>
      </c>
      <c r="H2308" s="136">
        <v>0.303692098463125</v>
      </c>
      <c r="I2308" s="136">
        <f>IF(E2308="N2O",H2308*About!$B$99,IF('EPA non-CO2 Data'!E2308="CH4",'EPA non-CO2 Data'!H2308*About!$B$98,1))</f>
        <v>0.303692098463125</v>
      </c>
      <c r="J2308" s="144" t="str">
        <f>VLOOKUP(CONCATENATE(B2308,C2308,D2308),'EPA Source to Industry Map'!$D$2:$E$35,2,FALSE)</f>
        <v>chemicals 20</v>
      </c>
      <c r="K2308" s="136" t="str">
        <f t="shared" si="36"/>
        <v>N2O</v>
      </c>
    </row>
    <row r="2309" spans="1:11" x14ac:dyDescent="0.35">
      <c r="A2309" s="136" t="s">
        <v>74</v>
      </c>
      <c r="B2309" s="136" t="s">
        <v>1000</v>
      </c>
      <c r="C2309" s="136" t="s">
        <v>1017</v>
      </c>
      <c r="E2309" s="136" t="s">
        <v>882</v>
      </c>
      <c r="F2309" s="136">
        <v>2040</v>
      </c>
      <c r="G2309" s="136" t="s">
        <v>945</v>
      </c>
      <c r="H2309" s="136">
        <v>0.303692098463125</v>
      </c>
      <c r="I2309" s="136">
        <f>IF(E2309="N2O",H2309*About!$B$99,IF('EPA non-CO2 Data'!E2309="CH4",'EPA non-CO2 Data'!H2309*About!$B$98,1))</f>
        <v>0.303692098463125</v>
      </c>
      <c r="J2309" s="144" t="str">
        <f>VLOOKUP(CONCATENATE(B2309,C2309,D2309),'EPA Source to Industry Map'!$D$2:$E$35,2,FALSE)</f>
        <v>chemicals 20</v>
      </c>
      <c r="K2309" s="136" t="str">
        <f t="shared" si="36"/>
        <v>N2O</v>
      </c>
    </row>
    <row r="2310" spans="1:11" x14ac:dyDescent="0.35">
      <c r="A2310" s="136" t="s">
        <v>74</v>
      </c>
      <c r="B2310" s="136" t="s">
        <v>1000</v>
      </c>
      <c r="C2310" s="136" t="s">
        <v>1017</v>
      </c>
      <c r="E2310" s="136" t="s">
        <v>882</v>
      </c>
      <c r="F2310" s="136">
        <v>2041</v>
      </c>
      <c r="G2310" s="136" t="s">
        <v>945</v>
      </c>
      <c r="H2310" s="136">
        <v>0.303692098463125</v>
      </c>
      <c r="I2310" s="136">
        <f>IF(E2310="N2O",H2310*About!$B$99,IF('EPA non-CO2 Data'!E2310="CH4",'EPA non-CO2 Data'!H2310*About!$B$98,1))</f>
        <v>0.303692098463125</v>
      </c>
      <c r="J2310" s="144" t="str">
        <f>VLOOKUP(CONCATENATE(B2310,C2310,D2310),'EPA Source to Industry Map'!$D$2:$E$35,2,FALSE)</f>
        <v>chemicals 20</v>
      </c>
      <c r="K2310" s="136" t="str">
        <f t="shared" si="36"/>
        <v>N2O</v>
      </c>
    </row>
    <row r="2311" spans="1:11" x14ac:dyDescent="0.35">
      <c r="A2311" s="136" t="s">
        <v>74</v>
      </c>
      <c r="B2311" s="136" t="s">
        <v>1000</v>
      </c>
      <c r="C2311" s="136" t="s">
        <v>1017</v>
      </c>
      <c r="E2311" s="136" t="s">
        <v>882</v>
      </c>
      <c r="F2311" s="136">
        <v>2042</v>
      </c>
      <c r="G2311" s="136" t="s">
        <v>945</v>
      </c>
      <c r="H2311" s="136">
        <v>0.303692098463125</v>
      </c>
      <c r="I2311" s="136">
        <f>IF(E2311="N2O",H2311*About!$B$99,IF('EPA non-CO2 Data'!E2311="CH4",'EPA non-CO2 Data'!H2311*About!$B$98,1))</f>
        <v>0.303692098463125</v>
      </c>
      <c r="J2311" s="144" t="str">
        <f>VLOOKUP(CONCATENATE(B2311,C2311,D2311),'EPA Source to Industry Map'!$D$2:$E$35,2,FALSE)</f>
        <v>chemicals 20</v>
      </c>
      <c r="K2311" s="136" t="str">
        <f t="shared" si="36"/>
        <v>N2O</v>
      </c>
    </row>
    <row r="2312" spans="1:11" x14ac:dyDescent="0.35">
      <c r="A2312" s="136" t="s">
        <v>74</v>
      </c>
      <c r="B2312" s="136" t="s">
        <v>1000</v>
      </c>
      <c r="C2312" s="136" t="s">
        <v>1017</v>
      </c>
      <c r="E2312" s="136" t="s">
        <v>882</v>
      </c>
      <c r="F2312" s="136">
        <v>2043</v>
      </c>
      <c r="G2312" s="136" t="s">
        <v>945</v>
      </c>
      <c r="H2312" s="136">
        <v>0.303692098463125</v>
      </c>
      <c r="I2312" s="136">
        <f>IF(E2312="N2O",H2312*About!$B$99,IF('EPA non-CO2 Data'!E2312="CH4",'EPA non-CO2 Data'!H2312*About!$B$98,1))</f>
        <v>0.303692098463125</v>
      </c>
      <c r="J2312" s="144" t="str">
        <f>VLOOKUP(CONCATENATE(B2312,C2312,D2312),'EPA Source to Industry Map'!$D$2:$E$35,2,FALSE)</f>
        <v>chemicals 20</v>
      </c>
      <c r="K2312" s="136" t="str">
        <f t="shared" si="36"/>
        <v>N2O</v>
      </c>
    </row>
    <row r="2313" spans="1:11" x14ac:dyDescent="0.35">
      <c r="A2313" s="136" t="s">
        <v>74</v>
      </c>
      <c r="B2313" s="136" t="s">
        <v>1000</v>
      </c>
      <c r="C2313" s="136" t="s">
        <v>1017</v>
      </c>
      <c r="E2313" s="136" t="s">
        <v>882</v>
      </c>
      <c r="F2313" s="136">
        <v>2044</v>
      </c>
      <c r="G2313" s="136" t="s">
        <v>945</v>
      </c>
      <c r="H2313" s="136">
        <v>0.303692098463125</v>
      </c>
      <c r="I2313" s="136">
        <f>IF(E2313="N2O",H2313*About!$B$99,IF('EPA non-CO2 Data'!E2313="CH4",'EPA non-CO2 Data'!H2313*About!$B$98,1))</f>
        <v>0.303692098463125</v>
      </c>
      <c r="J2313" s="144" t="str">
        <f>VLOOKUP(CONCATENATE(B2313,C2313,D2313),'EPA Source to Industry Map'!$D$2:$E$35,2,FALSE)</f>
        <v>chemicals 20</v>
      </c>
      <c r="K2313" s="136" t="str">
        <f t="shared" si="36"/>
        <v>N2O</v>
      </c>
    </row>
    <row r="2314" spans="1:11" x14ac:dyDescent="0.35">
      <c r="A2314" s="136" t="s">
        <v>74</v>
      </c>
      <c r="B2314" s="136" t="s">
        <v>1000</v>
      </c>
      <c r="C2314" s="136" t="s">
        <v>1017</v>
      </c>
      <c r="E2314" s="136" t="s">
        <v>882</v>
      </c>
      <c r="F2314" s="136">
        <v>2045</v>
      </c>
      <c r="G2314" s="136" t="s">
        <v>945</v>
      </c>
      <c r="H2314" s="136">
        <v>0.303692098463125</v>
      </c>
      <c r="I2314" s="136">
        <f>IF(E2314="N2O",H2314*About!$B$99,IF('EPA non-CO2 Data'!E2314="CH4",'EPA non-CO2 Data'!H2314*About!$B$98,1))</f>
        <v>0.303692098463125</v>
      </c>
      <c r="J2314" s="144" t="str">
        <f>VLOOKUP(CONCATENATE(B2314,C2314,D2314),'EPA Source to Industry Map'!$D$2:$E$35,2,FALSE)</f>
        <v>chemicals 20</v>
      </c>
      <c r="K2314" s="136" t="str">
        <f t="shared" si="36"/>
        <v>N2O</v>
      </c>
    </row>
    <row r="2315" spans="1:11" x14ac:dyDescent="0.35">
      <c r="A2315" s="136" t="s">
        <v>74</v>
      </c>
      <c r="B2315" s="136" t="s">
        <v>1000</v>
      </c>
      <c r="C2315" s="136" t="s">
        <v>1017</v>
      </c>
      <c r="E2315" s="136" t="s">
        <v>882</v>
      </c>
      <c r="F2315" s="136">
        <v>2046</v>
      </c>
      <c r="G2315" s="136" t="s">
        <v>945</v>
      </c>
      <c r="H2315" s="136">
        <v>0.303692098463125</v>
      </c>
      <c r="I2315" s="136">
        <f>IF(E2315="N2O",H2315*About!$B$99,IF('EPA non-CO2 Data'!E2315="CH4",'EPA non-CO2 Data'!H2315*About!$B$98,1))</f>
        <v>0.303692098463125</v>
      </c>
      <c r="J2315" s="144" t="str">
        <f>VLOOKUP(CONCATENATE(B2315,C2315,D2315),'EPA Source to Industry Map'!$D$2:$E$35,2,FALSE)</f>
        <v>chemicals 20</v>
      </c>
      <c r="K2315" s="136" t="str">
        <f t="shared" si="36"/>
        <v>N2O</v>
      </c>
    </row>
    <row r="2316" spans="1:11" x14ac:dyDescent="0.35">
      <c r="A2316" s="136" t="s">
        <v>74</v>
      </c>
      <c r="B2316" s="136" t="s">
        <v>1000</v>
      </c>
      <c r="C2316" s="136" t="s">
        <v>1017</v>
      </c>
      <c r="E2316" s="136" t="s">
        <v>882</v>
      </c>
      <c r="F2316" s="136">
        <v>2047</v>
      </c>
      <c r="G2316" s="136" t="s">
        <v>945</v>
      </c>
      <c r="H2316" s="136">
        <v>0.303692098463125</v>
      </c>
      <c r="I2316" s="136">
        <f>IF(E2316="N2O",H2316*About!$B$99,IF('EPA non-CO2 Data'!E2316="CH4",'EPA non-CO2 Data'!H2316*About!$B$98,1))</f>
        <v>0.303692098463125</v>
      </c>
      <c r="J2316" s="144" t="str">
        <f>VLOOKUP(CONCATENATE(B2316,C2316,D2316),'EPA Source to Industry Map'!$D$2:$E$35,2,FALSE)</f>
        <v>chemicals 20</v>
      </c>
      <c r="K2316" s="136" t="str">
        <f t="shared" si="36"/>
        <v>N2O</v>
      </c>
    </row>
    <row r="2317" spans="1:11" x14ac:dyDescent="0.35">
      <c r="A2317" s="136" t="s">
        <v>74</v>
      </c>
      <c r="B2317" s="136" t="s">
        <v>1000</v>
      </c>
      <c r="C2317" s="136" t="s">
        <v>1017</v>
      </c>
      <c r="E2317" s="136" t="s">
        <v>882</v>
      </c>
      <c r="F2317" s="136">
        <v>2048</v>
      </c>
      <c r="G2317" s="136" t="s">
        <v>945</v>
      </c>
      <c r="H2317" s="136">
        <v>0.303692098463125</v>
      </c>
      <c r="I2317" s="136">
        <f>IF(E2317="N2O",H2317*About!$B$99,IF('EPA non-CO2 Data'!E2317="CH4",'EPA non-CO2 Data'!H2317*About!$B$98,1))</f>
        <v>0.303692098463125</v>
      </c>
      <c r="J2317" s="144" t="str">
        <f>VLOOKUP(CONCATENATE(B2317,C2317,D2317),'EPA Source to Industry Map'!$D$2:$E$35,2,FALSE)</f>
        <v>chemicals 20</v>
      </c>
      <c r="K2317" s="136" t="str">
        <f t="shared" si="36"/>
        <v>N2O</v>
      </c>
    </row>
    <row r="2318" spans="1:11" x14ac:dyDescent="0.35">
      <c r="A2318" s="136" t="s">
        <v>74</v>
      </c>
      <c r="B2318" s="136" t="s">
        <v>1000</v>
      </c>
      <c r="C2318" s="136" t="s">
        <v>1017</v>
      </c>
      <c r="E2318" s="136" t="s">
        <v>882</v>
      </c>
      <c r="F2318" s="136">
        <v>2049</v>
      </c>
      <c r="G2318" s="136" t="s">
        <v>945</v>
      </c>
      <c r="H2318" s="136">
        <v>0.303692098463125</v>
      </c>
      <c r="I2318" s="136">
        <f>IF(E2318="N2O",H2318*About!$B$99,IF('EPA non-CO2 Data'!E2318="CH4",'EPA non-CO2 Data'!H2318*About!$B$98,1))</f>
        <v>0.303692098463125</v>
      </c>
      <c r="J2318" s="144" t="str">
        <f>VLOOKUP(CONCATENATE(B2318,C2318,D2318),'EPA Source to Industry Map'!$D$2:$E$35,2,FALSE)</f>
        <v>chemicals 20</v>
      </c>
      <c r="K2318" s="136" t="str">
        <f t="shared" si="36"/>
        <v>N2O</v>
      </c>
    </row>
    <row r="2319" spans="1:11" x14ac:dyDescent="0.35">
      <c r="A2319" s="136" t="s">
        <v>74</v>
      </c>
      <c r="B2319" s="136" t="s">
        <v>1000</v>
      </c>
      <c r="C2319" s="136" t="s">
        <v>1017</v>
      </c>
      <c r="E2319" s="136" t="s">
        <v>882</v>
      </c>
      <c r="F2319" s="136">
        <v>2050</v>
      </c>
      <c r="G2319" s="136" t="s">
        <v>945</v>
      </c>
      <c r="H2319" s="136">
        <v>0.303692098463125</v>
      </c>
      <c r="I2319" s="136">
        <f>IF(E2319="N2O",H2319*About!$B$99,IF('EPA non-CO2 Data'!E2319="CH4",'EPA non-CO2 Data'!H2319*About!$B$98,1))</f>
        <v>0.303692098463125</v>
      </c>
      <c r="J2319" s="144" t="str">
        <f>VLOOKUP(CONCATENATE(B2319,C2319,D2319),'EPA Source to Industry Map'!$D$2:$E$35,2,FALSE)</f>
        <v>chemicals 20</v>
      </c>
      <c r="K2319" s="136" t="str">
        <f t="shared" si="36"/>
        <v>N2O</v>
      </c>
    </row>
    <row r="2320" spans="1:11" x14ac:dyDescent="0.35">
      <c r="A2320" s="136" t="s">
        <v>74</v>
      </c>
      <c r="B2320" s="136" t="s">
        <v>1000</v>
      </c>
      <c r="C2320" s="136" t="s">
        <v>1005</v>
      </c>
      <c r="D2320" s="136" t="s">
        <v>533</v>
      </c>
      <c r="E2320" s="136" t="s">
        <v>1007</v>
      </c>
      <c r="F2320" s="136">
        <v>1990</v>
      </c>
      <c r="G2320" s="136" t="s">
        <v>94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35">
      <c r="A2321" s="136" t="s">
        <v>74</v>
      </c>
      <c r="B2321" s="136" t="s">
        <v>1000</v>
      </c>
      <c r="C2321" s="136" t="s">
        <v>1005</v>
      </c>
      <c r="D2321" s="136" t="s">
        <v>533</v>
      </c>
      <c r="E2321" s="136" t="s">
        <v>1007</v>
      </c>
      <c r="F2321" s="136">
        <v>1991</v>
      </c>
      <c r="G2321" s="136" t="s">
        <v>94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35">
      <c r="A2322" s="136" t="s">
        <v>74</v>
      </c>
      <c r="B2322" s="136" t="s">
        <v>1000</v>
      </c>
      <c r="C2322" s="136" t="s">
        <v>1005</v>
      </c>
      <c r="D2322" s="136" t="s">
        <v>533</v>
      </c>
      <c r="E2322" s="136" t="s">
        <v>1007</v>
      </c>
      <c r="F2322" s="136">
        <v>1992</v>
      </c>
      <c r="G2322" s="136" t="s">
        <v>94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35">
      <c r="A2323" s="136" t="s">
        <v>74</v>
      </c>
      <c r="B2323" s="136" t="s">
        <v>1000</v>
      </c>
      <c r="C2323" s="136" t="s">
        <v>1005</v>
      </c>
      <c r="D2323" s="136" t="s">
        <v>533</v>
      </c>
      <c r="E2323" s="136" t="s">
        <v>1007</v>
      </c>
      <c r="F2323" s="136">
        <v>1993</v>
      </c>
      <c r="G2323" s="136" t="s">
        <v>94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35">
      <c r="A2324" s="136" t="s">
        <v>74</v>
      </c>
      <c r="B2324" s="136" t="s">
        <v>1000</v>
      </c>
      <c r="C2324" s="136" t="s">
        <v>1005</v>
      </c>
      <c r="D2324" s="136" t="s">
        <v>533</v>
      </c>
      <c r="E2324" s="136" t="s">
        <v>1007</v>
      </c>
      <c r="F2324" s="136">
        <v>1994</v>
      </c>
      <c r="G2324" s="136" t="s">
        <v>94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35">
      <c r="A2325" s="136" t="s">
        <v>74</v>
      </c>
      <c r="B2325" s="136" t="s">
        <v>1000</v>
      </c>
      <c r="C2325" s="136" t="s">
        <v>1005</v>
      </c>
      <c r="D2325" s="136" t="s">
        <v>533</v>
      </c>
      <c r="E2325" s="136" t="s">
        <v>1007</v>
      </c>
      <c r="F2325" s="136">
        <v>1995</v>
      </c>
      <c r="G2325" s="136" t="s">
        <v>94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35">
      <c r="A2326" s="136" t="s">
        <v>74</v>
      </c>
      <c r="B2326" s="136" t="s">
        <v>1000</v>
      </c>
      <c r="C2326" s="136" t="s">
        <v>1005</v>
      </c>
      <c r="D2326" s="136" t="s">
        <v>533</v>
      </c>
      <c r="E2326" s="136" t="s">
        <v>1007</v>
      </c>
      <c r="F2326" s="136">
        <v>1996</v>
      </c>
      <c r="G2326" s="136" t="s">
        <v>94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35">
      <c r="A2327" s="136" t="s">
        <v>74</v>
      </c>
      <c r="B2327" s="136" t="s">
        <v>1000</v>
      </c>
      <c r="C2327" s="136" t="s">
        <v>1005</v>
      </c>
      <c r="D2327" s="136" t="s">
        <v>533</v>
      </c>
      <c r="E2327" s="136" t="s">
        <v>1007</v>
      </c>
      <c r="F2327" s="136">
        <v>1997</v>
      </c>
      <c r="G2327" s="136" t="s">
        <v>94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35">
      <c r="A2328" s="136" t="s">
        <v>74</v>
      </c>
      <c r="B2328" s="136" t="s">
        <v>1000</v>
      </c>
      <c r="C2328" s="136" t="s">
        <v>1005</v>
      </c>
      <c r="D2328" s="136" t="s">
        <v>533</v>
      </c>
      <c r="E2328" s="136" t="s">
        <v>1007</v>
      </c>
      <c r="F2328" s="136">
        <v>1998</v>
      </c>
      <c r="G2328" s="136" t="s">
        <v>94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35">
      <c r="A2329" s="136" t="s">
        <v>74</v>
      </c>
      <c r="B2329" s="136" t="s">
        <v>1000</v>
      </c>
      <c r="C2329" s="136" t="s">
        <v>1005</v>
      </c>
      <c r="D2329" s="136" t="s">
        <v>533</v>
      </c>
      <c r="E2329" s="136" t="s">
        <v>1007</v>
      </c>
      <c r="F2329" s="136">
        <v>1999</v>
      </c>
      <c r="G2329" s="136" t="s">
        <v>94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35">
      <c r="A2330" s="136" t="s">
        <v>74</v>
      </c>
      <c r="B2330" s="136" t="s">
        <v>1000</v>
      </c>
      <c r="C2330" s="136" t="s">
        <v>1005</v>
      </c>
      <c r="D2330" s="136" t="s">
        <v>533</v>
      </c>
      <c r="E2330" s="136" t="s">
        <v>1007</v>
      </c>
      <c r="F2330" s="136">
        <v>2000</v>
      </c>
      <c r="G2330" s="136" t="s">
        <v>94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35">
      <c r="A2331" s="136" t="s">
        <v>74</v>
      </c>
      <c r="B2331" s="136" t="s">
        <v>1000</v>
      </c>
      <c r="C2331" s="136" t="s">
        <v>1005</v>
      </c>
      <c r="D2331" s="136" t="s">
        <v>533</v>
      </c>
      <c r="E2331" s="136" t="s">
        <v>1007</v>
      </c>
      <c r="F2331" s="136">
        <v>2001</v>
      </c>
      <c r="G2331" s="136" t="s">
        <v>94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35">
      <c r="A2332" s="136" t="s">
        <v>74</v>
      </c>
      <c r="B2332" s="136" t="s">
        <v>1000</v>
      </c>
      <c r="C2332" s="136" t="s">
        <v>1005</v>
      </c>
      <c r="D2332" s="136" t="s">
        <v>533</v>
      </c>
      <c r="E2332" s="136" t="s">
        <v>1007</v>
      </c>
      <c r="F2332" s="136">
        <v>2002</v>
      </c>
      <c r="G2332" s="136" t="s">
        <v>94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35">
      <c r="A2333" s="136" t="s">
        <v>74</v>
      </c>
      <c r="B2333" s="136" t="s">
        <v>1000</v>
      </c>
      <c r="C2333" s="136" t="s">
        <v>1005</v>
      </c>
      <c r="D2333" s="136" t="s">
        <v>533</v>
      </c>
      <c r="E2333" s="136" t="s">
        <v>1007</v>
      </c>
      <c r="F2333" s="136">
        <v>2003</v>
      </c>
      <c r="G2333" s="136" t="s">
        <v>94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35">
      <c r="A2334" s="136" t="s">
        <v>74</v>
      </c>
      <c r="B2334" s="136" t="s">
        <v>1000</v>
      </c>
      <c r="C2334" s="136" t="s">
        <v>1005</v>
      </c>
      <c r="D2334" s="136" t="s">
        <v>533</v>
      </c>
      <c r="E2334" s="136" t="s">
        <v>1007</v>
      </c>
      <c r="F2334" s="136">
        <v>2004</v>
      </c>
      <c r="G2334" s="136" t="s">
        <v>94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35">
      <c r="A2335" s="136" t="s">
        <v>74</v>
      </c>
      <c r="B2335" s="136" t="s">
        <v>1000</v>
      </c>
      <c r="C2335" s="136" t="s">
        <v>1005</v>
      </c>
      <c r="D2335" s="136" t="s">
        <v>533</v>
      </c>
      <c r="E2335" s="136" t="s">
        <v>1007</v>
      </c>
      <c r="F2335" s="136">
        <v>2005</v>
      </c>
      <c r="G2335" s="136" t="s">
        <v>94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35">
      <c r="A2336" s="136" t="s">
        <v>74</v>
      </c>
      <c r="B2336" s="136" t="s">
        <v>1000</v>
      </c>
      <c r="C2336" s="136" t="s">
        <v>1005</v>
      </c>
      <c r="D2336" s="136" t="s">
        <v>533</v>
      </c>
      <c r="E2336" s="136" t="s">
        <v>1007</v>
      </c>
      <c r="F2336" s="136">
        <v>2006</v>
      </c>
      <c r="G2336" s="136" t="s">
        <v>94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35">
      <c r="A2337" s="136" t="s">
        <v>74</v>
      </c>
      <c r="B2337" s="136" t="s">
        <v>1000</v>
      </c>
      <c r="C2337" s="136" t="s">
        <v>1005</v>
      </c>
      <c r="D2337" s="136" t="s">
        <v>533</v>
      </c>
      <c r="E2337" s="136" t="s">
        <v>1007</v>
      </c>
      <c r="F2337" s="136">
        <v>2007</v>
      </c>
      <c r="G2337" s="136" t="s">
        <v>94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35">
      <c r="A2338" s="136" t="s">
        <v>74</v>
      </c>
      <c r="B2338" s="136" t="s">
        <v>1000</v>
      </c>
      <c r="C2338" s="136" t="s">
        <v>1005</v>
      </c>
      <c r="D2338" s="136" t="s">
        <v>533</v>
      </c>
      <c r="E2338" s="136" t="s">
        <v>1007</v>
      </c>
      <c r="F2338" s="136">
        <v>2008</v>
      </c>
      <c r="G2338" s="136" t="s">
        <v>94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35">
      <c r="A2339" s="136" t="s">
        <v>74</v>
      </c>
      <c r="B2339" s="136" t="s">
        <v>1000</v>
      </c>
      <c r="C2339" s="136" t="s">
        <v>1005</v>
      </c>
      <c r="D2339" s="136" t="s">
        <v>533</v>
      </c>
      <c r="E2339" s="136" t="s">
        <v>1007</v>
      </c>
      <c r="F2339" s="136">
        <v>2009</v>
      </c>
      <c r="G2339" s="136" t="s">
        <v>94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35">
      <c r="A2340" s="136" t="s">
        <v>74</v>
      </c>
      <c r="B2340" s="136" t="s">
        <v>1000</v>
      </c>
      <c r="C2340" s="136" t="s">
        <v>1005</v>
      </c>
      <c r="D2340" s="136" t="s">
        <v>533</v>
      </c>
      <c r="E2340" s="136" t="s">
        <v>1007</v>
      </c>
      <c r="F2340" s="136">
        <v>2010</v>
      </c>
      <c r="G2340" s="136" t="s">
        <v>94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35">
      <c r="A2341" s="136" t="s">
        <v>74</v>
      </c>
      <c r="B2341" s="136" t="s">
        <v>1000</v>
      </c>
      <c r="C2341" s="136" t="s">
        <v>1005</v>
      </c>
      <c r="D2341" s="136" t="s">
        <v>533</v>
      </c>
      <c r="E2341" s="136" t="s">
        <v>1007</v>
      </c>
      <c r="F2341" s="136">
        <v>2011</v>
      </c>
      <c r="G2341" s="136" t="s">
        <v>94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35">
      <c r="A2342" s="136" t="s">
        <v>74</v>
      </c>
      <c r="B2342" s="136" t="s">
        <v>1000</v>
      </c>
      <c r="C2342" s="136" t="s">
        <v>1005</v>
      </c>
      <c r="D2342" s="136" t="s">
        <v>533</v>
      </c>
      <c r="E2342" s="136" t="s">
        <v>1007</v>
      </c>
      <c r="F2342" s="136">
        <v>2012</v>
      </c>
      <c r="G2342" s="136" t="s">
        <v>94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35">
      <c r="A2343" s="136" t="s">
        <v>74</v>
      </c>
      <c r="B2343" s="136" t="s">
        <v>1000</v>
      </c>
      <c r="C2343" s="136" t="s">
        <v>1005</v>
      </c>
      <c r="D2343" s="136" t="s">
        <v>533</v>
      </c>
      <c r="E2343" s="136" t="s">
        <v>1007</v>
      </c>
      <c r="F2343" s="136">
        <v>2013</v>
      </c>
      <c r="G2343" s="136" t="s">
        <v>94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35">
      <c r="A2344" s="136" t="s">
        <v>74</v>
      </c>
      <c r="B2344" s="136" t="s">
        <v>1000</v>
      </c>
      <c r="C2344" s="136" t="s">
        <v>1005</v>
      </c>
      <c r="D2344" s="136" t="s">
        <v>533</v>
      </c>
      <c r="E2344" s="136" t="s">
        <v>1007</v>
      </c>
      <c r="F2344" s="136">
        <v>2014</v>
      </c>
      <c r="G2344" s="136" t="s">
        <v>94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35">
      <c r="A2345" s="136" t="s">
        <v>74</v>
      </c>
      <c r="B2345" s="136" t="s">
        <v>1000</v>
      </c>
      <c r="C2345" s="136" t="s">
        <v>1005</v>
      </c>
      <c r="D2345" s="136" t="s">
        <v>533</v>
      </c>
      <c r="E2345" s="136" t="s">
        <v>1007</v>
      </c>
      <c r="F2345" s="136">
        <v>2015</v>
      </c>
      <c r="G2345" s="136" t="s">
        <v>94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35">
      <c r="A2346" s="136" t="s">
        <v>74</v>
      </c>
      <c r="B2346" s="136" t="s">
        <v>1000</v>
      </c>
      <c r="C2346" s="136" t="s">
        <v>1005</v>
      </c>
      <c r="D2346" s="136" t="s">
        <v>533</v>
      </c>
      <c r="E2346" s="136" t="s">
        <v>1007</v>
      </c>
      <c r="F2346" s="136">
        <v>2016</v>
      </c>
      <c r="G2346" s="136" t="s">
        <v>94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35">
      <c r="A2347" s="136" t="s">
        <v>74</v>
      </c>
      <c r="B2347" s="136" t="s">
        <v>1000</v>
      </c>
      <c r="C2347" s="136" t="s">
        <v>1005</v>
      </c>
      <c r="D2347" s="136" t="s">
        <v>533</v>
      </c>
      <c r="E2347" s="136" t="s">
        <v>1007</v>
      </c>
      <c r="F2347" s="136">
        <v>2017</v>
      </c>
      <c r="G2347" s="136" t="s">
        <v>94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35">
      <c r="A2348" s="136" t="s">
        <v>74</v>
      </c>
      <c r="B2348" s="136" t="s">
        <v>1000</v>
      </c>
      <c r="C2348" s="136" t="s">
        <v>1005</v>
      </c>
      <c r="D2348" s="136" t="s">
        <v>533</v>
      </c>
      <c r="E2348" s="136" t="s">
        <v>1007</v>
      </c>
      <c r="F2348" s="136">
        <v>2018</v>
      </c>
      <c r="G2348" s="136" t="s">
        <v>94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35">
      <c r="A2349" s="136" t="s">
        <v>74</v>
      </c>
      <c r="B2349" s="136" t="s">
        <v>1000</v>
      </c>
      <c r="C2349" s="136" t="s">
        <v>1005</v>
      </c>
      <c r="D2349" s="136" t="s">
        <v>533</v>
      </c>
      <c r="E2349" s="136" t="s">
        <v>1007</v>
      </c>
      <c r="F2349" s="136">
        <v>2019</v>
      </c>
      <c r="G2349" s="136" t="s">
        <v>94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35">
      <c r="A2350" s="136" t="s">
        <v>74</v>
      </c>
      <c r="B2350" s="136" t="s">
        <v>1000</v>
      </c>
      <c r="C2350" s="136" t="s">
        <v>1005</v>
      </c>
      <c r="D2350" s="136" t="s">
        <v>533</v>
      </c>
      <c r="E2350" s="136" t="s">
        <v>1007</v>
      </c>
      <c r="F2350" s="136">
        <v>2020</v>
      </c>
      <c r="G2350" s="136" t="s">
        <v>94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35">
      <c r="A2351" s="136" t="s">
        <v>74</v>
      </c>
      <c r="B2351" s="136" t="s">
        <v>1000</v>
      </c>
      <c r="C2351" s="136" t="s">
        <v>1005</v>
      </c>
      <c r="D2351" s="136" t="s">
        <v>533</v>
      </c>
      <c r="E2351" s="136" t="s">
        <v>1007</v>
      </c>
      <c r="F2351" s="136">
        <v>2021</v>
      </c>
      <c r="G2351" s="136" t="s">
        <v>94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35">
      <c r="A2352" s="136" t="s">
        <v>74</v>
      </c>
      <c r="B2352" s="136" t="s">
        <v>1000</v>
      </c>
      <c r="C2352" s="136" t="s">
        <v>1005</v>
      </c>
      <c r="D2352" s="136" t="s">
        <v>533</v>
      </c>
      <c r="E2352" s="136" t="s">
        <v>1007</v>
      </c>
      <c r="F2352" s="136">
        <v>2022</v>
      </c>
      <c r="G2352" s="136" t="s">
        <v>94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35">
      <c r="A2353" s="136" t="s">
        <v>74</v>
      </c>
      <c r="B2353" s="136" t="s">
        <v>1000</v>
      </c>
      <c r="C2353" s="136" t="s">
        <v>1005</v>
      </c>
      <c r="D2353" s="136" t="s">
        <v>533</v>
      </c>
      <c r="E2353" s="136" t="s">
        <v>1007</v>
      </c>
      <c r="F2353" s="136">
        <v>2023</v>
      </c>
      <c r="G2353" s="136" t="s">
        <v>94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35">
      <c r="A2354" s="136" t="s">
        <v>74</v>
      </c>
      <c r="B2354" s="136" t="s">
        <v>1000</v>
      </c>
      <c r="C2354" s="136" t="s">
        <v>1005</v>
      </c>
      <c r="D2354" s="136" t="s">
        <v>533</v>
      </c>
      <c r="E2354" s="136" t="s">
        <v>1007</v>
      </c>
      <c r="F2354" s="136">
        <v>2024</v>
      </c>
      <c r="G2354" s="136" t="s">
        <v>94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35">
      <c r="A2355" s="136" t="s">
        <v>74</v>
      </c>
      <c r="B2355" s="136" t="s">
        <v>1000</v>
      </c>
      <c r="C2355" s="136" t="s">
        <v>1005</v>
      </c>
      <c r="D2355" s="136" t="s">
        <v>533</v>
      </c>
      <c r="E2355" s="136" t="s">
        <v>1007</v>
      </c>
      <c r="F2355" s="136">
        <v>2025</v>
      </c>
      <c r="G2355" s="136" t="s">
        <v>94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35">
      <c r="A2356" s="136" t="s">
        <v>74</v>
      </c>
      <c r="B2356" s="136" t="s">
        <v>1000</v>
      </c>
      <c r="C2356" s="136" t="s">
        <v>1005</v>
      </c>
      <c r="D2356" s="136" t="s">
        <v>533</v>
      </c>
      <c r="E2356" s="136" t="s">
        <v>1007</v>
      </c>
      <c r="F2356" s="136">
        <v>2026</v>
      </c>
      <c r="G2356" s="136" t="s">
        <v>94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35">
      <c r="A2357" s="136" t="s">
        <v>74</v>
      </c>
      <c r="B2357" s="136" t="s">
        <v>1000</v>
      </c>
      <c r="C2357" s="136" t="s">
        <v>1005</v>
      </c>
      <c r="D2357" s="136" t="s">
        <v>533</v>
      </c>
      <c r="E2357" s="136" t="s">
        <v>1007</v>
      </c>
      <c r="F2357" s="136">
        <v>2027</v>
      </c>
      <c r="G2357" s="136" t="s">
        <v>94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35">
      <c r="A2358" s="136" t="s">
        <v>74</v>
      </c>
      <c r="B2358" s="136" t="s">
        <v>1000</v>
      </c>
      <c r="C2358" s="136" t="s">
        <v>1005</v>
      </c>
      <c r="D2358" s="136" t="s">
        <v>533</v>
      </c>
      <c r="E2358" s="136" t="s">
        <v>1007</v>
      </c>
      <c r="F2358" s="136">
        <v>2028</v>
      </c>
      <c r="G2358" s="136" t="s">
        <v>94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35">
      <c r="A2359" s="136" t="s">
        <v>74</v>
      </c>
      <c r="B2359" s="136" t="s">
        <v>1000</v>
      </c>
      <c r="C2359" s="136" t="s">
        <v>1005</v>
      </c>
      <c r="D2359" s="136" t="s">
        <v>533</v>
      </c>
      <c r="E2359" s="136" t="s">
        <v>1007</v>
      </c>
      <c r="F2359" s="136">
        <v>2029</v>
      </c>
      <c r="G2359" s="136" t="s">
        <v>94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35">
      <c r="A2360" s="136" t="s">
        <v>74</v>
      </c>
      <c r="B2360" s="136" t="s">
        <v>1000</v>
      </c>
      <c r="C2360" s="136" t="s">
        <v>1005</v>
      </c>
      <c r="D2360" s="136" t="s">
        <v>533</v>
      </c>
      <c r="E2360" s="136" t="s">
        <v>1007</v>
      </c>
      <c r="F2360" s="136">
        <v>2030</v>
      </c>
      <c r="G2360" s="136" t="s">
        <v>94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35">
      <c r="A2361" s="136" t="s">
        <v>74</v>
      </c>
      <c r="B2361" s="136" t="s">
        <v>1000</v>
      </c>
      <c r="C2361" s="136" t="s">
        <v>1005</v>
      </c>
      <c r="D2361" s="136" t="s">
        <v>533</v>
      </c>
      <c r="E2361" s="136" t="s">
        <v>1007</v>
      </c>
      <c r="F2361" s="136">
        <v>2031</v>
      </c>
      <c r="G2361" s="136" t="s">
        <v>94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35">
      <c r="A2362" s="136" t="s">
        <v>74</v>
      </c>
      <c r="B2362" s="136" t="s">
        <v>1000</v>
      </c>
      <c r="C2362" s="136" t="s">
        <v>1005</v>
      </c>
      <c r="D2362" s="136" t="s">
        <v>533</v>
      </c>
      <c r="E2362" s="136" t="s">
        <v>1007</v>
      </c>
      <c r="F2362" s="136">
        <v>2032</v>
      </c>
      <c r="G2362" s="136" t="s">
        <v>94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35">
      <c r="A2363" s="136" t="s">
        <v>74</v>
      </c>
      <c r="B2363" s="136" t="s">
        <v>1000</v>
      </c>
      <c r="C2363" s="136" t="s">
        <v>1005</v>
      </c>
      <c r="D2363" s="136" t="s">
        <v>533</v>
      </c>
      <c r="E2363" s="136" t="s">
        <v>1007</v>
      </c>
      <c r="F2363" s="136">
        <v>2033</v>
      </c>
      <c r="G2363" s="136" t="s">
        <v>94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35">
      <c r="A2364" s="136" t="s">
        <v>74</v>
      </c>
      <c r="B2364" s="136" t="s">
        <v>1000</v>
      </c>
      <c r="C2364" s="136" t="s">
        <v>1005</v>
      </c>
      <c r="D2364" s="136" t="s">
        <v>533</v>
      </c>
      <c r="E2364" s="136" t="s">
        <v>1007</v>
      </c>
      <c r="F2364" s="136">
        <v>2034</v>
      </c>
      <c r="G2364" s="136" t="s">
        <v>94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35">
      <c r="A2365" s="136" t="s">
        <v>74</v>
      </c>
      <c r="B2365" s="136" t="s">
        <v>1000</v>
      </c>
      <c r="C2365" s="136" t="s">
        <v>1005</v>
      </c>
      <c r="D2365" s="136" t="s">
        <v>533</v>
      </c>
      <c r="E2365" s="136" t="s">
        <v>1007</v>
      </c>
      <c r="F2365" s="136">
        <v>2035</v>
      </c>
      <c r="G2365" s="136" t="s">
        <v>94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35">
      <c r="A2366" s="136" t="s">
        <v>74</v>
      </c>
      <c r="B2366" s="136" t="s">
        <v>1000</v>
      </c>
      <c r="C2366" s="136" t="s">
        <v>1005</v>
      </c>
      <c r="D2366" s="136" t="s">
        <v>533</v>
      </c>
      <c r="E2366" s="136" t="s">
        <v>1007</v>
      </c>
      <c r="F2366" s="136">
        <v>2036</v>
      </c>
      <c r="G2366" s="136" t="s">
        <v>94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35">
      <c r="A2367" s="136" t="s">
        <v>74</v>
      </c>
      <c r="B2367" s="136" t="s">
        <v>1000</v>
      </c>
      <c r="C2367" s="136" t="s">
        <v>1005</v>
      </c>
      <c r="D2367" s="136" t="s">
        <v>533</v>
      </c>
      <c r="E2367" s="136" t="s">
        <v>1007</v>
      </c>
      <c r="F2367" s="136">
        <v>2037</v>
      </c>
      <c r="G2367" s="136" t="s">
        <v>94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35">
      <c r="A2368" s="136" t="s">
        <v>74</v>
      </c>
      <c r="B2368" s="136" t="s">
        <v>1000</v>
      </c>
      <c r="C2368" s="136" t="s">
        <v>1005</v>
      </c>
      <c r="D2368" s="136" t="s">
        <v>533</v>
      </c>
      <c r="E2368" s="136" t="s">
        <v>1007</v>
      </c>
      <c r="F2368" s="136">
        <v>2038</v>
      </c>
      <c r="G2368" s="136" t="s">
        <v>94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35">
      <c r="A2369" s="136" t="s">
        <v>74</v>
      </c>
      <c r="B2369" s="136" t="s">
        <v>1000</v>
      </c>
      <c r="C2369" s="136" t="s">
        <v>1005</v>
      </c>
      <c r="D2369" s="136" t="s">
        <v>533</v>
      </c>
      <c r="E2369" s="136" t="s">
        <v>1007</v>
      </c>
      <c r="F2369" s="136">
        <v>2039</v>
      </c>
      <c r="G2369" s="136" t="s">
        <v>94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35">
      <c r="A2370" s="136" t="s">
        <v>74</v>
      </c>
      <c r="B2370" s="136" t="s">
        <v>1000</v>
      </c>
      <c r="C2370" s="136" t="s">
        <v>1005</v>
      </c>
      <c r="D2370" s="136" t="s">
        <v>533</v>
      </c>
      <c r="E2370" s="136" t="s">
        <v>1007</v>
      </c>
      <c r="F2370" s="136">
        <v>2040</v>
      </c>
      <c r="G2370" s="136" t="s">
        <v>94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35">
      <c r="A2371" s="136" t="s">
        <v>74</v>
      </c>
      <c r="B2371" s="136" t="s">
        <v>1000</v>
      </c>
      <c r="C2371" s="136" t="s">
        <v>1005</v>
      </c>
      <c r="D2371" s="136" t="s">
        <v>533</v>
      </c>
      <c r="E2371" s="136" t="s">
        <v>1007</v>
      </c>
      <c r="F2371" s="136">
        <v>2041</v>
      </c>
      <c r="G2371" s="136" t="s">
        <v>94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35">
      <c r="A2372" s="136" t="s">
        <v>74</v>
      </c>
      <c r="B2372" s="136" t="s">
        <v>1000</v>
      </c>
      <c r="C2372" s="136" t="s">
        <v>1005</v>
      </c>
      <c r="D2372" s="136" t="s">
        <v>533</v>
      </c>
      <c r="E2372" s="136" t="s">
        <v>1007</v>
      </c>
      <c r="F2372" s="136">
        <v>2042</v>
      </c>
      <c r="G2372" s="136" t="s">
        <v>94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35">
      <c r="A2373" s="136" t="s">
        <v>74</v>
      </c>
      <c r="B2373" s="136" t="s">
        <v>1000</v>
      </c>
      <c r="C2373" s="136" t="s">
        <v>1005</v>
      </c>
      <c r="D2373" s="136" t="s">
        <v>533</v>
      </c>
      <c r="E2373" s="136" t="s">
        <v>1007</v>
      </c>
      <c r="F2373" s="136">
        <v>2043</v>
      </c>
      <c r="G2373" s="136" t="s">
        <v>94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35">
      <c r="A2374" s="136" t="s">
        <v>74</v>
      </c>
      <c r="B2374" s="136" t="s">
        <v>1000</v>
      </c>
      <c r="C2374" s="136" t="s">
        <v>1005</v>
      </c>
      <c r="D2374" s="136" t="s">
        <v>533</v>
      </c>
      <c r="E2374" s="136" t="s">
        <v>1007</v>
      </c>
      <c r="F2374" s="136">
        <v>2044</v>
      </c>
      <c r="G2374" s="136" t="s">
        <v>94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35">
      <c r="A2375" s="136" t="s">
        <v>74</v>
      </c>
      <c r="B2375" s="136" t="s">
        <v>1000</v>
      </c>
      <c r="C2375" s="136" t="s">
        <v>1005</v>
      </c>
      <c r="D2375" s="136" t="s">
        <v>533</v>
      </c>
      <c r="E2375" s="136" t="s">
        <v>1007</v>
      </c>
      <c r="F2375" s="136">
        <v>2045</v>
      </c>
      <c r="G2375" s="136" t="s">
        <v>94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35">
      <c r="A2376" s="136" t="s">
        <v>74</v>
      </c>
      <c r="B2376" s="136" t="s">
        <v>1000</v>
      </c>
      <c r="C2376" s="136" t="s">
        <v>1005</v>
      </c>
      <c r="D2376" s="136" t="s">
        <v>533</v>
      </c>
      <c r="E2376" s="136" t="s">
        <v>1007</v>
      </c>
      <c r="F2376" s="136">
        <v>2046</v>
      </c>
      <c r="G2376" s="136" t="s">
        <v>94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35">
      <c r="A2377" s="136" t="s">
        <v>74</v>
      </c>
      <c r="B2377" s="136" t="s">
        <v>1000</v>
      </c>
      <c r="C2377" s="136" t="s">
        <v>1005</v>
      </c>
      <c r="D2377" s="136" t="s">
        <v>533</v>
      </c>
      <c r="E2377" s="136" t="s">
        <v>1007</v>
      </c>
      <c r="F2377" s="136">
        <v>2047</v>
      </c>
      <c r="G2377" s="136" t="s">
        <v>94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35">
      <c r="A2378" s="136" t="s">
        <v>74</v>
      </c>
      <c r="B2378" s="136" t="s">
        <v>1000</v>
      </c>
      <c r="C2378" s="136" t="s">
        <v>1005</v>
      </c>
      <c r="D2378" s="136" t="s">
        <v>533</v>
      </c>
      <c r="E2378" s="136" t="s">
        <v>1007</v>
      </c>
      <c r="F2378" s="136">
        <v>2048</v>
      </c>
      <c r="G2378" s="136" t="s">
        <v>94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35">
      <c r="A2379" s="136" t="s">
        <v>74</v>
      </c>
      <c r="B2379" s="136" t="s">
        <v>1000</v>
      </c>
      <c r="C2379" s="136" t="s">
        <v>1005</v>
      </c>
      <c r="D2379" s="136" t="s">
        <v>533</v>
      </c>
      <c r="E2379" s="136" t="s">
        <v>1007</v>
      </c>
      <c r="F2379" s="136">
        <v>2049</v>
      </c>
      <c r="G2379" s="136" t="s">
        <v>94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35">
      <c r="A2380" s="136" t="s">
        <v>74</v>
      </c>
      <c r="B2380" s="136" t="s">
        <v>1000</v>
      </c>
      <c r="C2380" s="136" t="s">
        <v>1005</v>
      </c>
      <c r="D2380" s="136" t="s">
        <v>533</v>
      </c>
      <c r="E2380" s="136" t="s">
        <v>1007</v>
      </c>
      <c r="F2380" s="136">
        <v>2050</v>
      </c>
      <c r="G2380" s="136" t="s">
        <v>94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35">
      <c r="A2381" s="136" t="s">
        <v>74</v>
      </c>
      <c r="B2381" s="136" t="s">
        <v>1000</v>
      </c>
      <c r="C2381" s="136" t="s">
        <v>1005</v>
      </c>
      <c r="D2381" s="136" t="s">
        <v>533</v>
      </c>
      <c r="E2381" s="136" t="s">
        <v>1003</v>
      </c>
      <c r="F2381" s="136">
        <v>1990</v>
      </c>
      <c r="G2381" s="136" t="s">
        <v>94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35">
      <c r="A2382" s="136" t="s">
        <v>74</v>
      </c>
      <c r="B2382" s="136" t="s">
        <v>1000</v>
      </c>
      <c r="C2382" s="136" t="s">
        <v>1005</v>
      </c>
      <c r="D2382" s="136" t="s">
        <v>533</v>
      </c>
      <c r="E2382" s="136" t="s">
        <v>1003</v>
      </c>
      <c r="F2382" s="136">
        <v>1991</v>
      </c>
      <c r="G2382" s="136" t="s">
        <v>94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35">
      <c r="A2383" s="136" t="s">
        <v>74</v>
      </c>
      <c r="B2383" s="136" t="s">
        <v>1000</v>
      </c>
      <c r="C2383" s="136" t="s">
        <v>1005</v>
      </c>
      <c r="D2383" s="136" t="s">
        <v>533</v>
      </c>
      <c r="E2383" s="136" t="s">
        <v>1003</v>
      </c>
      <c r="F2383" s="136">
        <v>1992</v>
      </c>
      <c r="G2383" s="136" t="s">
        <v>94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35">
      <c r="A2384" s="136" t="s">
        <v>74</v>
      </c>
      <c r="B2384" s="136" t="s">
        <v>1000</v>
      </c>
      <c r="C2384" s="136" t="s">
        <v>1005</v>
      </c>
      <c r="D2384" s="136" t="s">
        <v>533</v>
      </c>
      <c r="E2384" s="136" t="s">
        <v>1003</v>
      </c>
      <c r="F2384" s="136">
        <v>1993</v>
      </c>
      <c r="G2384" s="136" t="s">
        <v>94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35">
      <c r="A2385" s="136" t="s">
        <v>74</v>
      </c>
      <c r="B2385" s="136" t="s">
        <v>1000</v>
      </c>
      <c r="C2385" s="136" t="s">
        <v>1005</v>
      </c>
      <c r="D2385" s="136" t="s">
        <v>533</v>
      </c>
      <c r="E2385" s="136" t="s">
        <v>1003</v>
      </c>
      <c r="F2385" s="136">
        <v>1994</v>
      </c>
      <c r="G2385" s="136" t="s">
        <v>94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35">
      <c r="A2386" s="136" t="s">
        <v>74</v>
      </c>
      <c r="B2386" s="136" t="s">
        <v>1000</v>
      </c>
      <c r="C2386" s="136" t="s">
        <v>1005</v>
      </c>
      <c r="D2386" s="136" t="s">
        <v>533</v>
      </c>
      <c r="E2386" s="136" t="s">
        <v>1003</v>
      </c>
      <c r="F2386" s="136">
        <v>1995</v>
      </c>
      <c r="G2386" s="136" t="s">
        <v>94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35">
      <c r="A2387" s="136" t="s">
        <v>74</v>
      </c>
      <c r="B2387" s="136" t="s">
        <v>1000</v>
      </c>
      <c r="C2387" s="136" t="s">
        <v>1005</v>
      </c>
      <c r="D2387" s="136" t="s">
        <v>533</v>
      </c>
      <c r="E2387" s="136" t="s">
        <v>1003</v>
      </c>
      <c r="F2387" s="136">
        <v>1996</v>
      </c>
      <c r="G2387" s="136" t="s">
        <v>94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35">
      <c r="A2388" s="136" t="s">
        <v>74</v>
      </c>
      <c r="B2388" s="136" t="s">
        <v>1000</v>
      </c>
      <c r="C2388" s="136" t="s">
        <v>1005</v>
      </c>
      <c r="D2388" s="136" t="s">
        <v>533</v>
      </c>
      <c r="E2388" s="136" t="s">
        <v>1003</v>
      </c>
      <c r="F2388" s="136">
        <v>1997</v>
      </c>
      <c r="G2388" s="136" t="s">
        <v>94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35">
      <c r="A2389" s="136" t="s">
        <v>74</v>
      </c>
      <c r="B2389" s="136" t="s">
        <v>1000</v>
      </c>
      <c r="C2389" s="136" t="s">
        <v>1005</v>
      </c>
      <c r="D2389" s="136" t="s">
        <v>533</v>
      </c>
      <c r="E2389" s="136" t="s">
        <v>1003</v>
      </c>
      <c r="F2389" s="136">
        <v>1998</v>
      </c>
      <c r="G2389" s="136" t="s">
        <v>94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35">
      <c r="A2390" s="136" t="s">
        <v>74</v>
      </c>
      <c r="B2390" s="136" t="s">
        <v>1000</v>
      </c>
      <c r="C2390" s="136" t="s">
        <v>1005</v>
      </c>
      <c r="D2390" s="136" t="s">
        <v>533</v>
      </c>
      <c r="E2390" s="136" t="s">
        <v>1003</v>
      </c>
      <c r="F2390" s="136">
        <v>1999</v>
      </c>
      <c r="G2390" s="136" t="s">
        <v>94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35">
      <c r="A2391" s="136" t="s">
        <v>74</v>
      </c>
      <c r="B2391" s="136" t="s">
        <v>1000</v>
      </c>
      <c r="C2391" s="136" t="s">
        <v>1005</v>
      </c>
      <c r="D2391" s="136" t="s">
        <v>533</v>
      </c>
      <c r="E2391" s="136" t="s">
        <v>1003</v>
      </c>
      <c r="F2391" s="136">
        <v>2000</v>
      </c>
      <c r="G2391" s="136" t="s">
        <v>94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35">
      <c r="A2392" s="136" t="s">
        <v>74</v>
      </c>
      <c r="B2392" s="136" t="s">
        <v>1000</v>
      </c>
      <c r="C2392" s="136" t="s">
        <v>1005</v>
      </c>
      <c r="D2392" s="136" t="s">
        <v>533</v>
      </c>
      <c r="E2392" s="136" t="s">
        <v>1003</v>
      </c>
      <c r="F2392" s="136">
        <v>2001</v>
      </c>
      <c r="G2392" s="136" t="s">
        <v>94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35">
      <c r="A2393" s="136" t="s">
        <v>74</v>
      </c>
      <c r="B2393" s="136" t="s">
        <v>1000</v>
      </c>
      <c r="C2393" s="136" t="s">
        <v>1005</v>
      </c>
      <c r="D2393" s="136" t="s">
        <v>533</v>
      </c>
      <c r="E2393" s="136" t="s">
        <v>1003</v>
      </c>
      <c r="F2393" s="136">
        <v>2002</v>
      </c>
      <c r="G2393" s="136" t="s">
        <v>94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35">
      <c r="A2394" s="136" t="s">
        <v>74</v>
      </c>
      <c r="B2394" s="136" t="s">
        <v>1000</v>
      </c>
      <c r="C2394" s="136" t="s">
        <v>1005</v>
      </c>
      <c r="D2394" s="136" t="s">
        <v>533</v>
      </c>
      <c r="E2394" s="136" t="s">
        <v>1003</v>
      </c>
      <c r="F2394" s="136">
        <v>2003</v>
      </c>
      <c r="G2394" s="136" t="s">
        <v>94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35">
      <c r="A2395" s="136" t="s">
        <v>74</v>
      </c>
      <c r="B2395" s="136" t="s">
        <v>1000</v>
      </c>
      <c r="C2395" s="136" t="s">
        <v>1005</v>
      </c>
      <c r="D2395" s="136" t="s">
        <v>533</v>
      </c>
      <c r="E2395" s="136" t="s">
        <v>1003</v>
      </c>
      <c r="F2395" s="136">
        <v>2004</v>
      </c>
      <c r="G2395" s="136" t="s">
        <v>94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35">
      <c r="A2396" s="136" t="s">
        <v>74</v>
      </c>
      <c r="B2396" s="136" t="s">
        <v>1000</v>
      </c>
      <c r="C2396" s="136" t="s">
        <v>1005</v>
      </c>
      <c r="D2396" s="136" t="s">
        <v>533</v>
      </c>
      <c r="E2396" s="136" t="s">
        <v>1003</v>
      </c>
      <c r="F2396" s="136">
        <v>2005</v>
      </c>
      <c r="G2396" s="136" t="s">
        <v>94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35">
      <c r="A2397" s="136" t="s">
        <v>74</v>
      </c>
      <c r="B2397" s="136" t="s">
        <v>1000</v>
      </c>
      <c r="C2397" s="136" t="s">
        <v>1005</v>
      </c>
      <c r="D2397" s="136" t="s">
        <v>533</v>
      </c>
      <c r="E2397" s="136" t="s">
        <v>1003</v>
      </c>
      <c r="F2397" s="136">
        <v>2006</v>
      </c>
      <c r="G2397" s="136" t="s">
        <v>94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35">
      <c r="A2398" s="136" t="s">
        <v>74</v>
      </c>
      <c r="B2398" s="136" t="s">
        <v>1000</v>
      </c>
      <c r="C2398" s="136" t="s">
        <v>1005</v>
      </c>
      <c r="D2398" s="136" t="s">
        <v>533</v>
      </c>
      <c r="E2398" s="136" t="s">
        <v>1003</v>
      </c>
      <c r="F2398" s="136">
        <v>2007</v>
      </c>
      <c r="G2398" s="136" t="s">
        <v>94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35">
      <c r="A2399" s="136" t="s">
        <v>74</v>
      </c>
      <c r="B2399" s="136" t="s">
        <v>1000</v>
      </c>
      <c r="C2399" s="136" t="s">
        <v>1005</v>
      </c>
      <c r="D2399" s="136" t="s">
        <v>533</v>
      </c>
      <c r="E2399" s="136" t="s">
        <v>1003</v>
      </c>
      <c r="F2399" s="136">
        <v>2008</v>
      </c>
      <c r="G2399" s="136" t="s">
        <v>94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35">
      <c r="A2400" s="136" t="s">
        <v>74</v>
      </c>
      <c r="B2400" s="136" t="s">
        <v>1000</v>
      </c>
      <c r="C2400" s="136" t="s">
        <v>1005</v>
      </c>
      <c r="D2400" s="136" t="s">
        <v>533</v>
      </c>
      <c r="E2400" s="136" t="s">
        <v>1003</v>
      </c>
      <c r="F2400" s="136">
        <v>2009</v>
      </c>
      <c r="G2400" s="136" t="s">
        <v>94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35">
      <c r="A2401" s="136" t="s">
        <v>74</v>
      </c>
      <c r="B2401" s="136" t="s">
        <v>1000</v>
      </c>
      <c r="C2401" s="136" t="s">
        <v>1005</v>
      </c>
      <c r="D2401" s="136" t="s">
        <v>533</v>
      </c>
      <c r="E2401" s="136" t="s">
        <v>1003</v>
      </c>
      <c r="F2401" s="136">
        <v>2010</v>
      </c>
      <c r="G2401" s="136" t="s">
        <v>94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35">
      <c r="A2402" s="136" t="s">
        <v>74</v>
      </c>
      <c r="B2402" s="136" t="s">
        <v>1000</v>
      </c>
      <c r="C2402" s="136" t="s">
        <v>1005</v>
      </c>
      <c r="D2402" s="136" t="s">
        <v>533</v>
      </c>
      <c r="E2402" s="136" t="s">
        <v>1003</v>
      </c>
      <c r="F2402" s="136">
        <v>2011</v>
      </c>
      <c r="G2402" s="136" t="s">
        <v>94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35">
      <c r="A2403" s="136" t="s">
        <v>74</v>
      </c>
      <c r="B2403" s="136" t="s">
        <v>1000</v>
      </c>
      <c r="C2403" s="136" t="s">
        <v>1005</v>
      </c>
      <c r="D2403" s="136" t="s">
        <v>533</v>
      </c>
      <c r="E2403" s="136" t="s">
        <v>1003</v>
      </c>
      <c r="F2403" s="136">
        <v>2012</v>
      </c>
      <c r="G2403" s="136" t="s">
        <v>94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35">
      <c r="A2404" s="136" t="s">
        <v>74</v>
      </c>
      <c r="B2404" s="136" t="s">
        <v>1000</v>
      </c>
      <c r="C2404" s="136" t="s">
        <v>1005</v>
      </c>
      <c r="D2404" s="136" t="s">
        <v>533</v>
      </c>
      <c r="E2404" s="136" t="s">
        <v>1003</v>
      </c>
      <c r="F2404" s="136">
        <v>2013</v>
      </c>
      <c r="G2404" s="136" t="s">
        <v>94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35">
      <c r="A2405" s="136" t="s">
        <v>74</v>
      </c>
      <c r="B2405" s="136" t="s">
        <v>1000</v>
      </c>
      <c r="C2405" s="136" t="s">
        <v>1005</v>
      </c>
      <c r="D2405" s="136" t="s">
        <v>533</v>
      </c>
      <c r="E2405" s="136" t="s">
        <v>1003</v>
      </c>
      <c r="F2405" s="136">
        <v>2014</v>
      </c>
      <c r="G2405" s="136" t="s">
        <v>94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35">
      <c r="A2406" s="136" t="s">
        <v>74</v>
      </c>
      <c r="B2406" s="136" t="s">
        <v>1000</v>
      </c>
      <c r="C2406" s="136" t="s">
        <v>1005</v>
      </c>
      <c r="D2406" s="136" t="s">
        <v>533</v>
      </c>
      <c r="E2406" s="136" t="s">
        <v>1003</v>
      </c>
      <c r="F2406" s="136">
        <v>2015</v>
      </c>
      <c r="G2406" s="136" t="s">
        <v>94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35">
      <c r="A2407" s="136" t="s">
        <v>74</v>
      </c>
      <c r="B2407" s="136" t="s">
        <v>1000</v>
      </c>
      <c r="C2407" s="136" t="s">
        <v>1005</v>
      </c>
      <c r="D2407" s="136" t="s">
        <v>533</v>
      </c>
      <c r="E2407" s="136" t="s">
        <v>1003</v>
      </c>
      <c r="F2407" s="136">
        <v>2016</v>
      </c>
      <c r="G2407" s="136" t="s">
        <v>94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35">
      <c r="A2408" s="136" t="s">
        <v>74</v>
      </c>
      <c r="B2408" s="136" t="s">
        <v>1000</v>
      </c>
      <c r="C2408" s="136" t="s">
        <v>1005</v>
      </c>
      <c r="D2408" s="136" t="s">
        <v>533</v>
      </c>
      <c r="E2408" s="136" t="s">
        <v>1003</v>
      </c>
      <c r="F2408" s="136">
        <v>2017</v>
      </c>
      <c r="G2408" s="136" t="s">
        <v>94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35">
      <c r="A2409" s="136" t="s">
        <v>74</v>
      </c>
      <c r="B2409" s="136" t="s">
        <v>1000</v>
      </c>
      <c r="C2409" s="136" t="s">
        <v>1005</v>
      </c>
      <c r="D2409" s="136" t="s">
        <v>533</v>
      </c>
      <c r="E2409" s="136" t="s">
        <v>1003</v>
      </c>
      <c r="F2409" s="136">
        <v>2018</v>
      </c>
      <c r="G2409" s="136" t="s">
        <v>94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35">
      <c r="A2410" s="136" t="s">
        <v>74</v>
      </c>
      <c r="B2410" s="136" t="s">
        <v>1000</v>
      </c>
      <c r="C2410" s="136" t="s">
        <v>1005</v>
      </c>
      <c r="D2410" s="136" t="s">
        <v>533</v>
      </c>
      <c r="E2410" s="136" t="s">
        <v>1003</v>
      </c>
      <c r="F2410" s="136">
        <v>2019</v>
      </c>
      <c r="G2410" s="136" t="s">
        <v>94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35">
      <c r="A2411" s="136" t="s">
        <v>74</v>
      </c>
      <c r="B2411" s="136" t="s">
        <v>1000</v>
      </c>
      <c r="C2411" s="136" t="s">
        <v>1005</v>
      </c>
      <c r="D2411" s="136" t="s">
        <v>533</v>
      </c>
      <c r="E2411" s="136" t="s">
        <v>1003</v>
      </c>
      <c r="F2411" s="136">
        <v>2020</v>
      </c>
      <c r="G2411" s="136" t="s">
        <v>94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35">
      <c r="A2412" s="136" t="s">
        <v>74</v>
      </c>
      <c r="B2412" s="136" t="s">
        <v>1000</v>
      </c>
      <c r="C2412" s="136" t="s">
        <v>1005</v>
      </c>
      <c r="D2412" s="136" t="s">
        <v>533</v>
      </c>
      <c r="E2412" s="136" t="s">
        <v>1003</v>
      </c>
      <c r="F2412" s="136">
        <v>2021</v>
      </c>
      <c r="G2412" s="136" t="s">
        <v>94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35">
      <c r="A2413" s="136" t="s">
        <v>74</v>
      </c>
      <c r="B2413" s="136" t="s">
        <v>1000</v>
      </c>
      <c r="C2413" s="136" t="s">
        <v>1005</v>
      </c>
      <c r="D2413" s="136" t="s">
        <v>533</v>
      </c>
      <c r="E2413" s="136" t="s">
        <v>1003</v>
      </c>
      <c r="F2413" s="136">
        <v>2022</v>
      </c>
      <c r="G2413" s="136" t="s">
        <v>94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35">
      <c r="A2414" s="136" t="s">
        <v>74</v>
      </c>
      <c r="B2414" s="136" t="s">
        <v>1000</v>
      </c>
      <c r="C2414" s="136" t="s">
        <v>1005</v>
      </c>
      <c r="D2414" s="136" t="s">
        <v>533</v>
      </c>
      <c r="E2414" s="136" t="s">
        <v>1003</v>
      </c>
      <c r="F2414" s="136">
        <v>2023</v>
      </c>
      <c r="G2414" s="136" t="s">
        <v>94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35">
      <c r="A2415" s="136" t="s">
        <v>74</v>
      </c>
      <c r="B2415" s="136" t="s">
        <v>1000</v>
      </c>
      <c r="C2415" s="136" t="s">
        <v>1005</v>
      </c>
      <c r="D2415" s="136" t="s">
        <v>533</v>
      </c>
      <c r="E2415" s="136" t="s">
        <v>1003</v>
      </c>
      <c r="F2415" s="136">
        <v>2024</v>
      </c>
      <c r="G2415" s="136" t="s">
        <v>94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35">
      <c r="A2416" s="136" t="s">
        <v>74</v>
      </c>
      <c r="B2416" s="136" t="s">
        <v>1000</v>
      </c>
      <c r="C2416" s="136" t="s">
        <v>1005</v>
      </c>
      <c r="D2416" s="136" t="s">
        <v>533</v>
      </c>
      <c r="E2416" s="136" t="s">
        <v>1003</v>
      </c>
      <c r="F2416" s="136">
        <v>2025</v>
      </c>
      <c r="G2416" s="136" t="s">
        <v>94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35">
      <c r="A2417" s="136" t="s">
        <v>74</v>
      </c>
      <c r="B2417" s="136" t="s">
        <v>1000</v>
      </c>
      <c r="C2417" s="136" t="s">
        <v>1005</v>
      </c>
      <c r="D2417" s="136" t="s">
        <v>533</v>
      </c>
      <c r="E2417" s="136" t="s">
        <v>1003</v>
      </c>
      <c r="F2417" s="136">
        <v>2026</v>
      </c>
      <c r="G2417" s="136" t="s">
        <v>94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35">
      <c r="A2418" s="136" t="s">
        <v>74</v>
      </c>
      <c r="B2418" s="136" t="s">
        <v>1000</v>
      </c>
      <c r="C2418" s="136" t="s">
        <v>1005</v>
      </c>
      <c r="D2418" s="136" t="s">
        <v>533</v>
      </c>
      <c r="E2418" s="136" t="s">
        <v>1003</v>
      </c>
      <c r="F2418" s="136">
        <v>2027</v>
      </c>
      <c r="G2418" s="136" t="s">
        <v>94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35">
      <c r="A2419" s="136" t="s">
        <v>74</v>
      </c>
      <c r="B2419" s="136" t="s">
        <v>1000</v>
      </c>
      <c r="C2419" s="136" t="s">
        <v>1005</v>
      </c>
      <c r="D2419" s="136" t="s">
        <v>533</v>
      </c>
      <c r="E2419" s="136" t="s">
        <v>1003</v>
      </c>
      <c r="F2419" s="136">
        <v>2028</v>
      </c>
      <c r="G2419" s="136" t="s">
        <v>94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35">
      <c r="A2420" s="136" t="s">
        <v>74</v>
      </c>
      <c r="B2420" s="136" t="s">
        <v>1000</v>
      </c>
      <c r="C2420" s="136" t="s">
        <v>1005</v>
      </c>
      <c r="D2420" s="136" t="s">
        <v>533</v>
      </c>
      <c r="E2420" s="136" t="s">
        <v>1003</v>
      </c>
      <c r="F2420" s="136">
        <v>2029</v>
      </c>
      <c r="G2420" s="136" t="s">
        <v>94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35">
      <c r="A2421" s="136" t="s">
        <v>74</v>
      </c>
      <c r="B2421" s="136" t="s">
        <v>1000</v>
      </c>
      <c r="C2421" s="136" t="s">
        <v>1005</v>
      </c>
      <c r="D2421" s="136" t="s">
        <v>533</v>
      </c>
      <c r="E2421" s="136" t="s">
        <v>1003</v>
      </c>
      <c r="F2421" s="136">
        <v>2030</v>
      </c>
      <c r="G2421" s="136" t="s">
        <v>94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35">
      <c r="A2422" s="136" t="s">
        <v>74</v>
      </c>
      <c r="B2422" s="136" t="s">
        <v>1000</v>
      </c>
      <c r="C2422" s="136" t="s">
        <v>1005</v>
      </c>
      <c r="D2422" s="136" t="s">
        <v>533</v>
      </c>
      <c r="E2422" s="136" t="s">
        <v>1003</v>
      </c>
      <c r="F2422" s="136">
        <v>2031</v>
      </c>
      <c r="G2422" s="136" t="s">
        <v>94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35">
      <c r="A2423" s="136" t="s">
        <v>74</v>
      </c>
      <c r="B2423" s="136" t="s">
        <v>1000</v>
      </c>
      <c r="C2423" s="136" t="s">
        <v>1005</v>
      </c>
      <c r="D2423" s="136" t="s">
        <v>533</v>
      </c>
      <c r="E2423" s="136" t="s">
        <v>1003</v>
      </c>
      <c r="F2423" s="136">
        <v>2032</v>
      </c>
      <c r="G2423" s="136" t="s">
        <v>94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35">
      <c r="A2424" s="136" t="s">
        <v>74</v>
      </c>
      <c r="B2424" s="136" t="s">
        <v>1000</v>
      </c>
      <c r="C2424" s="136" t="s">
        <v>1005</v>
      </c>
      <c r="D2424" s="136" t="s">
        <v>533</v>
      </c>
      <c r="E2424" s="136" t="s">
        <v>1003</v>
      </c>
      <c r="F2424" s="136">
        <v>2033</v>
      </c>
      <c r="G2424" s="136" t="s">
        <v>94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35">
      <c r="A2425" s="136" t="s">
        <v>74</v>
      </c>
      <c r="B2425" s="136" t="s">
        <v>1000</v>
      </c>
      <c r="C2425" s="136" t="s">
        <v>1005</v>
      </c>
      <c r="D2425" s="136" t="s">
        <v>533</v>
      </c>
      <c r="E2425" s="136" t="s">
        <v>1003</v>
      </c>
      <c r="F2425" s="136">
        <v>2034</v>
      </c>
      <c r="G2425" s="136" t="s">
        <v>94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35">
      <c r="A2426" s="136" t="s">
        <v>74</v>
      </c>
      <c r="B2426" s="136" t="s">
        <v>1000</v>
      </c>
      <c r="C2426" s="136" t="s">
        <v>1005</v>
      </c>
      <c r="D2426" s="136" t="s">
        <v>533</v>
      </c>
      <c r="E2426" s="136" t="s">
        <v>1003</v>
      </c>
      <c r="F2426" s="136">
        <v>2035</v>
      </c>
      <c r="G2426" s="136" t="s">
        <v>94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35">
      <c r="A2427" s="136" t="s">
        <v>74</v>
      </c>
      <c r="B2427" s="136" t="s">
        <v>1000</v>
      </c>
      <c r="C2427" s="136" t="s">
        <v>1005</v>
      </c>
      <c r="D2427" s="136" t="s">
        <v>533</v>
      </c>
      <c r="E2427" s="136" t="s">
        <v>1003</v>
      </c>
      <c r="F2427" s="136">
        <v>2036</v>
      </c>
      <c r="G2427" s="136" t="s">
        <v>94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35">
      <c r="A2428" s="136" t="s">
        <v>74</v>
      </c>
      <c r="B2428" s="136" t="s">
        <v>1000</v>
      </c>
      <c r="C2428" s="136" t="s">
        <v>1005</v>
      </c>
      <c r="D2428" s="136" t="s">
        <v>533</v>
      </c>
      <c r="E2428" s="136" t="s">
        <v>1003</v>
      </c>
      <c r="F2428" s="136">
        <v>2037</v>
      </c>
      <c r="G2428" s="136" t="s">
        <v>94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35">
      <c r="A2429" s="136" t="s">
        <v>74</v>
      </c>
      <c r="B2429" s="136" t="s">
        <v>1000</v>
      </c>
      <c r="C2429" s="136" t="s">
        <v>1005</v>
      </c>
      <c r="D2429" s="136" t="s">
        <v>533</v>
      </c>
      <c r="E2429" s="136" t="s">
        <v>1003</v>
      </c>
      <c r="F2429" s="136">
        <v>2038</v>
      </c>
      <c r="G2429" s="136" t="s">
        <v>94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35">
      <c r="A2430" s="136" t="s">
        <v>74</v>
      </c>
      <c r="B2430" s="136" t="s">
        <v>1000</v>
      </c>
      <c r="C2430" s="136" t="s">
        <v>1005</v>
      </c>
      <c r="D2430" s="136" t="s">
        <v>533</v>
      </c>
      <c r="E2430" s="136" t="s">
        <v>1003</v>
      </c>
      <c r="F2430" s="136">
        <v>2039</v>
      </c>
      <c r="G2430" s="136" t="s">
        <v>94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35">
      <c r="A2431" s="136" t="s">
        <v>74</v>
      </c>
      <c r="B2431" s="136" t="s">
        <v>1000</v>
      </c>
      <c r="C2431" s="136" t="s">
        <v>1005</v>
      </c>
      <c r="D2431" s="136" t="s">
        <v>533</v>
      </c>
      <c r="E2431" s="136" t="s">
        <v>1003</v>
      </c>
      <c r="F2431" s="136">
        <v>2040</v>
      </c>
      <c r="G2431" s="136" t="s">
        <v>94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35">
      <c r="A2432" s="136" t="s">
        <v>74</v>
      </c>
      <c r="B2432" s="136" t="s">
        <v>1000</v>
      </c>
      <c r="C2432" s="136" t="s">
        <v>1005</v>
      </c>
      <c r="D2432" s="136" t="s">
        <v>533</v>
      </c>
      <c r="E2432" s="136" t="s">
        <v>1003</v>
      </c>
      <c r="F2432" s="136">
        <v>2041</v>
      </c>
      <c r="G2432" s="136" t="s">
        <v>94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35">
      <c r="A2433" s="136" t="s">
        <v>74</v>
      </c>
      <c r="B2433" s="136" t="s">
        <v>1000</v>
      </c>
      <c r="C2433" s="136" t="s">
        <v>1005</v>
      </c>
      <c r="D2433" s="136" t="s">
        <v>533</v>
      </c>
      <c r="E2433" s="136" t="s">
        <v>1003</v>
      </c>
      <c r="F2433" s="136">
        <v>2042</v>
      </c>
      <c r="G2433" s="136" t="s">
        <v>94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35">
      <c r="A2434" s="136" t="s">
        <v>74</v>
      </c>
      <c r="B2434" s="136" t="s">
        <v>1000</v>
      </c>
      <c r="C2434" s="136" t="s">
        <v>1005</v>
      </c>
      <c r="D2434" s="136" t="s">
        <v>533</v>
      </c>
      <c r="E2434" s="136" t="s">
        <v>1003</v>
      </c>
      <c r="F2434" s="136">
        <v>2043</v>
      </c>
      <c r="G2434" s="136" t="s">
        <v>94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35">
      <c r="A2435" s="136" t="s">
        <v>74</v>
      </c>
      <c r="B2435" s="136" t="s">
        <v>1000</v>
      </c>
      <c r="C2435" s="136" t="s">
        <v>1005</v>
      </c>
      <c r="D2435" s="136" t="s">
        <v>533</v>
      </c>
      <c r="E2435" s="136" t="s">
        <v>1003</v>
      </c>
      <c r="F2435" s="136">
        <v>2044</v>
      </c>
      <c r="G2435" s="136" t="s">
        <v>94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35">
      <c r="A2436" s="136" t="s">
        <v>74</v>
      </c>
      <c r="B2436" s="136" t="s">
        <v>1000</v>
      </c>
      <c r="C2436" s="136" t="s">
        <v>1005</v>
      </c>
      <c r="D2436" s="136" t="s">
        <v>533</v>
      </c>
      <c r="E2436" s="136" t="s">
        <v>1003</v>
      </c>
      <c r="F2436" s="136">
        <v>2045</v>
      </c>
      <c r="G2436" s="136" t="s">
        <v>94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35">
      <c r="A2437" s="136" t="s">
        <v>74</v>
      </c>
      <c r="B2437" s="136" t="s">
        <v>1000</v>
      </c>
      <c r="C2437" s="136" t="s">
        <v>1005</v>
      </c>
      <c r="D2437" s="136" t="s">
        <v>533</v>
      </c>
      <c r="E2437" s="136" t="s">
        <v>1003</v>
      </c>
      <c r="F2437" s="136">
        <v>2046</v>
      </c>
      <c r="G2437" s="136" t="s">
        <v>94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35">
      <c r="A2438" s="136" t="s">
        <v>74</v>
      </c>
      <c r="B2438" s="136" t="s">
        <v>1000</v>
      </c>
      <c r="C2438" s="136" t="s">
        <v>1005</v>
      </c>
      <c r="D2438" s="136" t="s">
        <v>533</v>
      </c>
      <c r="E2438" s="136" t="s">
        <v>1003</v>
      </c>
      <c r="F2438" s="136">
        <v>2047</v>
      </c>
      <c r="G2438" s="136" t="s">
        <v>94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35">
      <c r="A2439" s="136" t="s">
        <v>74</v>
      </c>
      <c r="B2439" s="136" t="s">
        <v>1000</v>
      </c>
      <c r="C2439" s="136" t="s">
        <v>1005</v>
      </c>
      <c r="D2439" s="136" t="s">
        <v>533</v>
      </c>
      <c r="E2439" s="136" t="s">
        <v>1003</v>
      </c>
      <c r="F2439" s="136">
        <v>2048</v>
      </c>
      <c r="G2439" s="136" t="s">
        <v>94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35">
      <c r="A2440" s="136" t="s">
        <v>74</v>
      </c>
      <c r="B2440" s="136" t="s">
        <v>1000</v>
      </c>
      <c r="C2440" s="136" t="s">
        <v>1005</v>
      </c>
      <c r="D2440" s="136" t="s">
        <v>533</v>
      </c>
      <c r="E2440" s="136" t="s">
        <v>1003</v>
      </c>
      <c r="F2440" s="136">
        <v>2049</v>
      </c>
      <c r="G2440" s="136" t="s">
        <v>94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35">
      <c r="A2441" s="136" t="s">
        <v>74</v>
      </c>
      <c r="B2441" s="136" t="s">
        <v>1000</v>
      </c>
      <c r="C2441" s="136" t="s">
        <v>1005</v>
      </c>
      <c r="D2441" s="136" t="s">
        <v>533</v>
      </c>
      <c r="E2441" s="136" t="s">
        <v>1003</v>
      </c>
      <c r="F2441" s="136">
        <v>2050</v>
      </c>
      <c r="G2441" s="136" t="s">
        <v>94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35">
      <c r="A2442" s="136" t="s">
        <v>74</v>
      </c>
      <c r="B2442" s="136" t="s">
        <v>1000</v>
      </c>
      <c r="C2442" s="136" t="s">
        <v>1005</v>
      </c>
      <c r="D2442" s="136" t="s">
        <v>1018</v>
      </c>
      <c r="E2442" s="136" t="s">
        <v>1006</v>
      </c>
      <c r="F2442" s="136">
        <v>1990</v>
      </c>
      <c r="G2442" s="136" t="s">
        <v>94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35">
      <c r="A2443" s="136" t="s">
        <v>74</v>
      </c>
      <c r="B2443" s="136" t="s">
        <v>1000</v>
      </c>
      <c r="C2443" s="136" t="s">
        <v>1005</v>
      </c>
      <c r="D2443" s="136" t="s">
        <v>1018</v>
      </c>
      <c r="E2443" s="136" t="s">
        <v>1006</v>
      </c>
      <c r="F2443" s="136">
        <v>1991</v>
      </c>
      <c r="G2443" s="136" t="s">
        <v>94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35">
      <c r="A2444" s="136" t="s">
        <v>74</v>
      </c>
      <c r="B2444" s="136" t="s">
        <v>1000</v>
      </c>
      <c r="C2444" s="136" t="s">
        <v>1005</v>
      </c>
      <c r="D2444" s="136" t="s">
        <v>1018</v>
      </c>
      <c r="E2444" s="136" t="s">
        <v>1006</v>
      </c>
      <c r="F2444" s="136">
        <v>1992</v>
      </c>
      <c r="G2444" s="136" t="s">
        <v>94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35">
      <c r="A2445" s="136" t="s">
        <v>74</v>
      </c>
      <c r="B2445" s="136" t="s">
        <v>1000</v>
      </c>
      <c r="C2445" s="136" t="s">
        <v>1005</v>
      </c>
      <c r="D2445" s="136" t="s">
        <v>1018</v>
      </c>
      <c r="E2445" s="136" t="s">
        <v>1006</v>
      </c>
      <c r="F2445" s="136">
        <v>1993</v>
      </c>
      <c r="G2445" s="136" t="s">
        <v>94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35">
      <c r="A2446" s="136" t="s">
        <v>74</v>
      </c>
      <c r="B2446" s="136" t="s">
        <v>1000</v>
      </c>
      <c r="C2446" s="136" t="s">
        <v>1005</v>
      </c>
      <c r="D2446" s="136" t="s">
        <v>1018</v>
      </c>
      <c r="E2446" s="136" t="s">
        <v>1006</v>
      </c>
      <c r="F2446" s="136">
        <v>1994</v>
      </c>
      <c r="G2446" s="136" t="s">
        <v>94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35">
      <c r="A2447" s="136" t="s">
        <v>74</v>
      </c>
      <c r="B2447" s="136" t="s">
        <v>1000</v>
      </c>
      <c r="C2447" s="136" t="s">
        <v>1005</v>
      </c>
      <c r="D2447" s="136" t="s">
        <v>1018</v>
      </c>
      <c r="E2447" s="136" t="s">
        <v>1006</v>
      </c>
      <c r="F2447" s="136">
        <v>1995</v>
      </c>
      <c r="G2447" s="136" t="s">
        <v>94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35">
      <c r="A2448" s="136" t="s">
        <v>74</v>
      </c>
      <c r="B2448" s="136" t="s">
        <v>1000</v>
      </c>
      <c r="C2448" s="136" t="s">
        <v>1005</v>
      </c>
      <c r="D2448" s="136" t="s">
        <v>1018</v>
      </c>
      <c r="E2448" s="136" t="s">
        <v>1006</v>
      </c>
      <c r="F2448" s="136">
        <v>1996</v>
      </c>
      <c r="G2448" s="136" t="s">
        <v>94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35">
      <c r="A2449" s="136" t="s">
        <v>74</v>
      </c>
      <c r="B2449" s="136" t="s">
        <v>1000</v>
      </c>
      <c r="C2449" s="136" t="s">
        <v>1005</v>
      </c>
      <c r="D2449" s="136" t="s">
        <v>1018</v>
      </c>
      <c r="E2449" s="136" t="s">
        <v>1006</v>
      </c>
      <c r="F2449" s="136">
        <v>1997</v>
      </c>
      <c r="G2449" s="136" t="s">
        <v>94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35">
      <c r="A2450" s="136" t="s">
        <v>74</v>
      </c>
      <c r="B2450" s="136" t="s">
        <v>1000</v>
      </c>
      <c r="C2450" s="136" t="s">
        <v>1005</v>
      </c>
      <c r="D2450" s="136" t="s">
        <v>1018</v>
      </c>
      <c r="E2450" s="136" t="s">
        <v>1006</v>
      </c>
      <c r="F2450" s="136">
        <v>1998</v>
      </c>
      <c r="G2450" s="136" t="s">
        <v>94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35">
      <c r="A2451" s="136" t="s">
        <v>74</v>
      </c>
      <c r="B2451" s="136" t="s">
        <v>1000</v>
      </c>
      <c r="C2451" s="136" t="s">
        <v>1005</v>
      </c>
      <c r="D2451" s="136" t="s">
        <v>1018</v>
      </c>
      <c r="E2451" s="136" t="s">
        <v>1006</v>
      </c>
      <c r="F2451" s="136">
        <v>1999</v>
      </c>
      <c r="G2451" s="136" t="s">
        <v>94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35">
      <c r="A2452" s="136" t="s">
        <v>74</v>
      </c>
      <c r="B2452" s="136" t="s">
        <v>1000</v>
      </c>
      <c r="C2452" s="136" t="s">
        <v>1005</v>
      </c>
      <c r="D2452" s="136" t="s">
        <v>1018</v>
      </c>
      <c r="E2452" s="136" t="s">
        <v>1006</v>
      </c>
      <c r="F2452" s="136">
        <v>2000</v>
      </c>
      <c r="G2452" s="136" t="s">
        <v>94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35">
      <c r="A2453" s="136" t="s">
        <v>74</v>
      </c>
      <c r="B2453" s="136" t="s">
        <v>1000</v>
      </c>
      <c r="C2453" s="136" t="s">
        <v>1005</v>
      </c>
      <c r="D2453" s="136" t="s">
        <v>1018</v>
      </c>
      <c r="E2453" s="136" t="s">
        <v>1006</v>
      </c>
      <c r="F2453" s="136">
        <v>2001</v>
      </c>
      <c r="G2453" s="136" t="s">
        <v>94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35">
      <c r="A2454" s="136" t="s">
        <v>74</v>
      </c>
      <c r="B2454" s="136" t="s">
        <v>1000</v>
      </c>
      <c r="C2454" s="136" t="s">
        <v>1005</v>
      </c>
      <c r="D2454" s="136" t="s">
        <v>1018</v>
      </c>
      <c r="E2454" s="136" t="s">
        <v>1006</v>
      </c>
      <c r="F2454" s="136">
        <v>2002</v>
      </c>
      <c r="G2454" s="136" t="s">
        <v>94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35">
      <c r="A2455" s="136" t="s">
        <v>74</v>
      </c>
      <c r="B2455" s="136" t="s">
        <v>1000</v>
      </c>
      <c r="C2455" s="136" t="s">
        <v>1005</v>
      </c>
      <c r="D2455" s="136" t="s">
        <v>1018</v>
      </c>
      <c r="E2455" s="136" t="s">
        <v>1006</v>
      </c>
      <c r="F2455" s="136">
        <v>2003</v>
      </c>
      <c r="G2455" s="136" t="s">
        <v>94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35">
      <c r="A2456" s="136" t="s">
        <v>74</v>
      </c>
      <c r="B2456" s="136" t="s">
        <v>1000</v>
      </c>
      <c r="C2456" s="136" t="s">
        <v>1005</v>
      </c>
      <c r="D2456" s="136" t="s">
        <v>1018</v>
      </c>
      <c r="E2456" s="136" t="s">
        <v>1006</v>
      </c>
      <c r="F2456" s="136">
        <v>2004</v>
      </c>
      <c r="G2456" s="136" t="s">
        <v>94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35">
      <c r="A2457" s="136" t="s">
        <v>74</v>
      </c>
      <c r="B2457" s="136" t="s">
        <v>1000</v>
      </c>
      <c r="C2457" s="136" t="s">
        <v>1005</v>
      </c>
      <c r="D2457" s="136" t="s">
        <v>1018</v>
      </c>
      <c r="E2457" s="136" t="s">
        <v>1006</v>
      </c>
      <c r="F2457" s="136">
        <v>2005</v>
      </c>
      <c r="G2457" s="136" t="s">
        <v>94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35">
      <c r="A2458" s="136" t="s">
        <v>74</v>
      </c>
      <c r="B2458" s="136" t="s">
        <v>1000</v>
      </c>
      <c r="C2458" s="136" t="s">
        <v>1005</v>
      </c>
      <c r="D2458" s="136" t="s">
        <v>1018</v>
      </c>
      <c r="E2458" s="136" t="s">
        <v>1006</v>
      </c>
      <c r="F2458" s="136">
        <v>2006</v>
      </c>
      <c r="G2458" s="136" t="s">
        <v>94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35">
      <c r="A2459" s="136" t="s">
        <v>74</v>
      </c>
      <c r="B2459" s="136" t="s">
        <v>1000</v>
      </c>
      <c r="C2459" s="136" t="s">
        <v>1005</v>
      </c>
      <c r="D2459" s="136" t="s">
        <v>1018</v>
      </c>
      <c r="E2459" s="136" t="s">
        <v>1006</v>
      </c>
      <c r="F2459" s="136">
        <v>2007</v>
      </c>
      <c r="G2459" s="136" t="s">
        <v>94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35">
      <c r="A2460" s="136" t="s">
        <v>74</v>
      </c>
      <c r="B2460" s="136" t="s">
        <v>1000</v>
      </c>
      <c r="C2460" s="136" t="s">
        <v>1005</v>
      </c>
      <c r="D2460" s="136" t="s">
        <v>1018</v>
      </c>
      <c r="E2460" s="136" t="s">
        <v>1006</v>
      </c>
      <c r="F2460" s="136">
        <v>2008</v>
      </c>
      <c r="G2460" s="136" t="s">
        <v>94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35">
      <c r="A2461" s="136" t="s">
        <v>74</v>
      </c>
      <c r="B2461" s="136" t="s">
        <v>1000</v>
      </c>
      <c r="C2461" s="136" t="s">
        <v>1005</v>
      </c>
      <c r="D2461" s="136" t="s">
        <v>1018</v>
      </c>
      <c r="E2461" s="136" t="s">
        <v>1006</v>
      </c>
      <c r="F2461" s="136">
        <v>2009</v>
      </c>
      <c r="G2461" s="136" t="s">
        <v>94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35">
      <c r="A2462" s="136" t="s">
        <v>74</v>
      </c>
      <c r="B2462" s="136" t="s">
        <v>1000</v>
      </c>
      <c r="C2462" s="136" t="s">
        <v>1005</v>
      </c>
      <c r="D2462" s="136" t="s">
        <v>1018</v>
      </c>
      <c r="E2462" s="136" t="s">
        <v>1006</v>
      </c>
      <c r="F2462" s="136">
        <v>2010</v>
      </c>
      <c r="G2462" s="136" t="s">
        <v>94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35">
      <c r="A2463" s="136" t="s">
        <v>74</v>
      </c>
      <c r="B2463" s="136" t="s">
        <v>1000</v>
      </c>
      <c r="C2463" s="136" t="s">
        <v>1005</v>
      </c>
      <c r="D2463" s="136" t="s">
        <v>1018</v>
      </c>
      <c r="E2463" s="136" t="s">
        <v>1006</v>
      </c>
      <c r="F2463" s="136">
        <v>2011</v>
      </c>
      <c r="G2463" s="136" t="s">
        <v>94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35">
      <c r="A2464" s="136" t="s">
        <v>74</v>
      </c>
      <c r="B2464" s="136" t="s">
        <v>1000</v>
      </c>
      <c r="C2464" s="136" t="s">
        <v>1005</v>
      </c>
      <c r="D2464" s="136" t="s">
        <v>1018</v>
      </c>
      <c r="E2464" s="136" t="s">
        <v>1006</v>
      </c>
      <c r="F2464" s="136">
        <v>2012</v>
      </c>
      <c r="G2464" s="136" t="s">
        <v>94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35">
      <c r="A2465" s="136" t="s">
        <v>74</v>
      </c>
      <c r="B2465" s="136" t="s">
        <v>1000</v>
      </c>
      <c r="C2465" s="136" t="s">
        <v>1005</v>
      </c>
      <c r="D2465" s="136" t="s">
        <v>1018</v>
      </c>
      <c r="E2465" s="136" t="s">
        <v>1006</v>
      </c>
      <c r="F2465" s="136">
        <v>2013</v>
      </c>
      <c r="G2465" s="136" t="s">
        <v>94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35">
      <c r="A2466" s="136" t="s">
        <v>74</v>
      </c>
      <c r="B2466" s="136" t="s">
        <v>1000</v>
      </c>
      <c r="C2466" s="136" t="s">
        <v>1005</v>
      </c>
      <c r="D2466" s="136" t="s">
        <v>1018</v>
      </c>
      <c r="E2466" s="136" t="s">
        <v>1006</v>
      </c>
      <c r="F2466" s="136">
        <v>2014</v>
      </c>
      <c r="G2466" s="136" t="s">
        <v>94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35">
      <c r="A2467" s="136" t="s">
        <v>74</v>
      </c>
      <c r="B2467" s="136" t="s">
        <v>1000</v>
      </c>
      <c r="C2467" s="136" t="s">
        <v>1005</v>
      </c>
      <c r="D2467" s="136" t="s">
        <v>1018</v>
      </c>
      <c r="E2467" s="136" t="s">
        <v>1006</v>
      </c>
      <c r="F2467" s="136">
        <v>2015</v>
      </c>
      <c r="G2467" s="136" t="s">
        <v>94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35">
      <c r="A2468" s="136" t="s">
        <v>74</v>
      </c>
      <c r="B2468" s="136" t="s">
        <v>1000</v>
      </c>
      <c r="C2468" s="136" t="s">
        <v>1005</v>
      </c>
      <c r="D2468" s="136" t="s">
        <v>1018</v>
      </c>
      <c r="E2468" s="136" t="s">
        <v>1006</v>
      </c>
      <c r="F2468" s="136">
        <v>2016</v>
      </c>
      <c r="G2468" s="136" t="s">
        <v>94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35">
      <c r="A2469" s="136" t="s">
        <v>74</v>
      </c>
      <c r="B2469" s="136" t="s">
        <v>1000</v>
      </c>
      <c r="C2469" s="136" t="s">
        <v>1005</v>
      </c>
      <c r="D2469" s="136" t="s">
        <v>1018</v>
      </c>
      <c r="E2469" s="136" t="s">
        <v>1006</v>
      </c>
      <c r="F2469" s="136">
        <v>2017</v>
      </c>
      <c r="G2469" s="136" t="s">
        <v>94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35">
      <c r="A2470" s="136" t="s">
        <v>74</v>
      </c>
      <c r="B2470" s="136" t="s">
        <v>1000</v>
      </c>
      <c r="C2470" s="136" t="s">
        <v>1005</v>
      </c>
      <c r="D2470" s="136" t="s">
        <v>1018</v>
      </c>
      <c r="E2470" s="136" t="s">
        <v>1006</v>
      </c>
      <c r="F2470" s="136">
        <v>2018</v>
      </c>
      <c r="G2470" s="136" t="s">
        <v>94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35">
      <c r="A2471" s="136" t="s">
        <v>74</v>
      </c>
      <c r="B2471" s="136" t="s">
        <v>1000</v>
      </c>
      <c r="C2471" s="136" t="s">
        <v>1005</v>
      </c>
      <c r="D2471" s="136" t="s">
        <v>1018</v>
      </c>
      <c r="E2471" s="136" t="s">
        <v>1006</v>
      </c>
      <c r="F2471" s="136">
        <v>2019</v>
      </c>
      <c r="G2471" s="136" t="s">
        <v>94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35">
      <c r="A2472" s="136" t="s">
        <v>74</v>
      </c>
      <c r="B2472" s="136" t="s">
        <v>1000</v>
      </c>
      <c r="C2472" s="136" t="s">
        <v>1005</v>
      </c>
      <c r="D2472" s="136" t="s">
        <v>1018</v>
      </c>
      <c r="E2472" s="136" t="s">
        <v>1006</v>
      </c>
      <c r="F2472" s="136">
        <v>2020</v>
      </c>
      <c r="G2472" s="136" t="s">
        <v>94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35">
      <c r="A2473" s="136" t="s">
        <v>74</v>
      </c>
      <c r="B2473" s="136" t="s">
        <v>1000</v>
      </c>
      <c r="C2473" s="136" t="s">
        <v>1005</v>
      </c>
      <c r="D2473" s="136" t="s">
        <v>1018</v>
      </c>
      <c r="E2473" s="136" t="s">
        <v>1006</v>
      </c>
      <c r="F2473" s="136">
        <v>2021</v>
      </c>
      <c r="G2473" s="136" t="s">
        <v>94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35">
      <c r="A2474" s="136" t="s">
        <v>74</v>
      </c>
      <c r="B2474" s="136" t="s">
        <v>1000</v>
      </c>
      <c r="C2474" s="136" t="s">
        <v>1005</v>
      </c>
      <c r="D2474" s="136" t="s">
        <v>1018</v>
      </c>
      <c r="E2474" s="136" t="s">
        <v>1006</v>
      </c>
      <c r="F2474" s="136">
        <v>2022</v>
      </c>
      <c r="G2474" s="136" t="s">
        <v>94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35">
      <c r="A2475" s="136" t="s">
        <v>74</v>
      </c>
      <c r="B2475" s="136" t="s">
        <v>1000</v>
      </c>
      <c r="C2475" s="136" t="s">
        <v>1005</v>
      </c>
      <c r="D2475" s="136" t="s">
        <v>1018</v>
      </c>
      <c r="E2475" s="136" t="s">
        <v>1006</v>
      </c>
      <c r="F2475" s="136">
        <v>2023</v>
      </c>
      <c r="G2475" s="136" t="s">
        <v>94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35">
      <c r="A2476" s="136" t="s">
        <v>74</v>
      </c>
      <c r="B2476" s="136" t="s">
        <v>1000</v>
      </c>
      <c r="C2476" s="136" t="s">
        <v>1005</v>
      </c>
      <c r="D2476" s="136" t="s">
        <v>1018</v>
      </c>
      <c r="E2476" s="136" t="s">
        <v>1006</v>
      </c>
      <c r="F2476" s="136">
        <v>2024</v>
      </c>
      <c r="G2476" s="136" t="s">
        <v>94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35">
      <c r="A2477" s="136" t="s">
        <v>74</v>
      </c>
      <c r="B2477" s="136" t="s">
        <v>1000</v>
      </c>
      <c r="C2477" s="136" t="s">
        <v>1005</v>
      </c>
      <c r="D2477" s="136" t="s">
        <v>1018</v>
      </c>
      <c r="E2477" s="136" t="s">
        <v>1006</v>
      </c>
      <c r="F2477" s="136">
        <v>2025</v>
      </c>
      <c r="G2477" s="136" t="s">
        <v>94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35">
      <c r="A2478" s="136" t="s">
        <v>74</v>
      </c>
      <c r="B2478" s="136" t="s">
        <v>1000</v>
      </c>
      <c r="C2478" s="136" t="s">
        <v>1005</v>
      </c>
      <c r="D2478" s="136" t="s">
        <v>1018</v>
      </c>
      <c r="E2478" s="136" t="s">
        <v>1006</v>
      </c>
      <c r="F2478" s="136">
        <v>2026</v>
      </c>
      <c r="G2478" s="136" t="s">
        <v>94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35">
      <c r="A2479" s="136" t="s">
        <v>74</v>
      </c>
      <c r="B2479" s="136" t="s">
        <v>1000</v>
      </c>
      <c r="C2479" s="136" t="s">
        <v>1005</v>
      </c>
      <c r="D2479" s="136" t="s">
        <v>1018</v>
      </c>
      <c r="E2479" s="136" t="s">
        <v>1006</v>
      </c>
      <c r="F2479" s="136">
        <v>2027</v>
      </c>
      <c r="G2479" s="136" t="s">
        <v>94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35">
      <c r="A2480" s="136" t="s">
        <v>74</v>
      </c>
      <c r="B2480" s="136" t="s">
        <v>1000</v>
      </c>
      <c r="C2480" s="136" t="s">
        <v>1005</v>
      </c>
      <c r="D2480" s="136" t="s">
        <v>1018</v>
      </c>
      <c r="E2480" s="136" t="s">
        <v>1006</v>
      </c>
      <c r="F2480" s="136">
        <v>2028</v>
      </c>
      <c r="G2480" s="136" t="s">
        <v>94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35">
      <c r="A2481" s="136" t="s">
        <v>74</v>
      </c>
      <c r="B2481" s="136" t="s">
        <v>1000</v>
      </c>
      <c r="C2481" s="136" t="s">
        <v>1005</v>
      </c>
      <c r="D2481" s="136" t="s">
        <v>1018</v>
      </c>
      <c r="E2481" s="136" t="s">
        <v>1006</v>
      </c>
      <c r="F2481" s="136">
        <v>2029</v>
      </c>
      <c r="G2481" s="136" t="s">
        <v>94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35">
      <c r="A2482" s="136" t="s">
        <v>74</v>
      </c>
      <c r="B2482" s="136" t="s">
        <v>1000</v>
      </c>
      <c r="C2482" s="136" t="s">
        <v>1005</v>
      </c>
      <c r="D2482" s="136" t="s">
        <v>1018</v>
      </c>
      <c r="E2482" s="136" t="s">
        <v>1006</v>
      </c>
      <c r="F2482" s="136">
        <v>2030</v>
      </c>
      <c r="G2482" s="136" t="s">
        <v>94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35">
      <c r="A2483" s="136" t="s">
        <v>74</v>
      </c>
      <c r="B2483" s="136" t="s">
        <v>1000</v>
      </c>
      <c r="C2483" s="136" t="s">
        <v>1005</v>
      </c>
      <c r="D2483" s="136" t="s">
        <v>1018</v>
      </c>
      <c r="E2483" s="136" t="s">
        <v>1006</v>
      </c>
      <c r="F2483" s="136">
        <v>2031</v>
      </c>
      <c r="G2483" s="136" t="s">
        <v>94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35">
      <c r="A2484" s="136" t="s">
        <v>74</v>
      </c>
      <c r="B2484" s="136" t="s">
        <v>1000</v>
      </c>
      <c r="C2484" s="136" t="s">
        <v>1005</v>
      </c>
      <c r="D2484" s="136" t="s">
        <v>1018</v>
      </c>
      <c r="E2484" s="136" t="s">
        <v>1006</v>
      </c>
      <c r="F2484" s="136">
        <v>2032</v>
      </c>
      <c r="G2484" s="136" t="s">
        <v>94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35">
      <c r="A2485" s="136" t="s">
        <v>74</v>
      </c>
      <c r="B2485" s="136" t="s">
        <v>1000</v>
      </c>
      <c r="C2485" s="136" t="s">
        <v>1005</v>
      </c>
      <c r="D2485" s="136" t="s">
        <v>1018</v>
      </c>
      <c r="E2485" s="136" t="s">
        <v>1006</v>
      </c>
      <c r="F2485" s="136">
        <v>2033</v>
      </c>
      <c r="G2485" s="136" t="s">
        <v>94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35">
      <c r="A2486" s="136" t="s">
        <v>74</v>
      </c>
      <c r="B2486" s="136" t="s">
        <v>1000</v>
      </c>
      <c r="C2486" s="136" t="s">
        <v>1005</v>
      </c>
      <c r="D2486" s="136" t="s">
        <v>1018</v>
      </c>
      <c r="E2486" s="136" t="s">
        <v>1006</v>
      </c>
      <c r="F2486" s="136">
        <v>2034</v>
      </c>
      <c r="G2486" s="136" t="s">
        <v>94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35">
      <c r="A2487" s="136" t="s">
        <v>74</v>
      </c>
      <c r="B2487" s="136" t="s">
        <v>1000</v>
      </c>
      <c r="C2487" s="136" t="s">
        <v>1005</v>
      </c>
      <c r="D2487" s="136" t="s">
        <v>1018</v>
      </c>
      <c r="E2487" s="136" t="s">
        <v>1006</v>
      </c>
      <c r="F2487" s="136">
        <v>2035</v>
      </c>
      <c r="G2487" s="136" t="s">
        <v>94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35">
      <c r="A2488" s="136" t="s">
        <v>74</v>
      </c>
      <c r="B2488" s="136" t="s">
        <v>1000</v>
      </c>
      <c r="C2488" s="136" t="s">
        <v>1005</v>
      </c>
      <c r="D2488" s="136" t="s">
        <v>1018</v>
      </c>
      <c r="E2488" s="136" t="s">
        <v>1006</v>
      </c>
      <c r="F2488" s="136">
        <v>2036</v>
      </c>
      <c r="G2488" s="136" t="s">
        <v>94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35">
      <c r="A2489" s="136" t="s">
        <v>74</v>
      </c>
      <c r="B2489" s="136" t="s">
        <v>1000</v>
      </c>
      <c r="C2489" s="136" t="s">
        <v>1005</v>
      </c>
      <c r="D2489" s="136" t="s">
        <v>1018</v>
      </c>
      <c r="E2489" s="136" t="s">
        <v>1006</v>
      </c>
      <c r="F2489" s="136">
        <v>2037</v>
      </c>
      <c r="G2489" s="136" t="s">
        <v>94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35">
      <c r="A2490" s="136" t="s">
        <v>74</v>
      </c>
      <c r="B2490" s="136" t="s">
        <v>1000</v>
      </c>
      <c r="C2490" s="136" t="s">
        <v>1005</v>
      </c>
      <c r="D2490" s="136" t="s">
        <v>1018</v>
      </c>
      <c r="E2490" s="136" t="s">
        <v>1006</v>
      </c>
      <c r="F2490" s="136">
        <v>2038</v>
      </c>
      <c r="G2490" s="136" t="s">
        <v>94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35">
      <c r="A2491" s="136" t="s">
        <v>74</v>
      </c>
      <c r="B2491" s="136" t="s">
        <v>1000</v>
      </c>
      <c r="C2491" s="136" t="s">
        <v>1005</v>
      </c>
      <c r="D2491" s="136" t="s">
        <v>1018</v>
      </c>
      <c r="E2491" s="136" t="s">
        <v>1006</v>
      </c>
      <c r="F2491" s="136">
        <v>2039</v>
      </c>
      <c r="G2491" s="136" t="s">
        <v>94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35">
      <c r="A2492" s="136" t="s">
        <v>74</v>
      </c>
      <c r="B2492" s="136" t="s">
        <v>1000</v>
      </c>
      <c r="C2492" s="136" t="s">
        <v>1005</v>
      </c>
      <c r="D2492" s="136" t="s">
        <v>1018</v>
      </c>
      <c r="E2492" s="136" t="s">
        <v>1006</v>
      </c>
      <c r="F2492" s="136">
        <v>2040</v>
      </c>
      <c r="G2492" s="136" t="s">
        <v>94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35">
      <c r="A2493" s="136" t="s">
        <v>74</v>
      </c>
      <c r="B2493" s="136" t="s">
        <v>1000</v>
      </c>
      <c r="C2493" s="136" t="s">
        <v>1005</v>
      </c>
      <c r="D2493" s="136" t="s">
        <v>1018</v>
      </c>
      <c r="E2493" s="136" t="s">
        <v>1006</v>
      </c>
      <c r="F2493" s="136">
        <v>2041</v>
      </c>
      <c r="G2493" s="136" t="s">
        <v>94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35">
      <c r="A2494" s="136" t="s">
        <v>74</v>
      </c>
      <c r="B2494" s="136" t="s">
        <v>1000</v>
      </c>
      <c r="C2494" s="136" t="s">
        <v>1005</v>
      </c>
      <c r="D2494" s="136" t="s">
        <v>1018</v>
      </c>
      <c r="E2494" s="136" t="s">
        <v>1006</v>
      </c>
      <c r="F2494" s="136">
        <v>2042</v>
      </c>
      <c r="G2494" s="136" t="s">
        <v>94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35">
      <c r="A2495" s="136" t="s">
        <v>74</v>
      </c>
      <c r="B2495" s="136" t="s">
        <v>1000</v>
      </c>
      <c r="C2495" s="136" t="s">
        <v>1005</v>
      </c>
      <c r="D2495" s="136" t="s">
        <v>1018</v>
      </c>
      <c r="E2495" s="136" t="s">
        <v>1006</v>
      </c>
      <c r="F2495" s="136">
        <v>2043</v>
      </c>
      <c r="G2495" s="136" t="s">
        <v>94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35">
      <c r="A2496" s="136" t="s">
        <v>74</v>
      </c>
      <c r="B2496" s="136" t="s">
        <v>1000</v>
      </c>
      <c r="C2496" s="136" t="s">
        <v>1005</v>
      </c>
      <c r="D2496" s="136" t="s">
        <v>1018</v>
      </c>
      <c r="E2496" s="136" t="s">
        <v>1006</v>
      </c>
      <c r="F2496" s="136">
        <v>2044</v>
      </c>
      <c r="G2496" s="136" t="s">
        <v>94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35">
      <c r="A2497" s="136" t="s">
        <v>74</v>
      </c>
      <c r="B2497" s="136" t="s">
        <v>1000</v>
      </c>
      <c r="C2497" s="136" t="s">
        <v>1005</v>
      </c>
      <c r="D2497" s="136" t="s">
        <v>1018</v>
      </c>
      <c r="E2497" s="136" t="s">
        <v>1006</v>
      </c>
      <c r="F2497" s="136">
        <v>2045</v>
      </c>
      <c r="G2497" s="136" t="s">
        <v>94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35">
      <c r="A2498" s="136" t="s">
        <v>74</v>
      </c>
      <c r="B2498" s="136" t="s">
        <v>1000</v>
      </c>
      <c r="C2498" s="136" t="s">
        <v>1005</v>
      </c>
      <c r="D2498" s="136" t="s">
        <v>1018</v>
      </c>
      <c r="E2498" s="136" t="s">
        <v>1006</v>
      </c>
      <c r="F2498" s="136">
        <v>2046</v>
      </c>
      <c r="G2498" s="136" t="s">
        <v>94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35">
      <c r="A2499" s="136" t="s">
        <v>74</v>
      </c>
      <c r="B2499" s="136" t="s">
        <v>1000</v>
      </c>
      <c r="C2499" s="136" t="s">
        <v>1005</v>
      </c>
      <c r="D2499" s="136" t="s">
        <v>1018</v>
      </c>
      <c r="E2499" s="136" t="s">
        <v>1006</v>
      </c>
      <c r="F2499" s="136">
        <v>2047</v>
      </c>
      <c r="G2499" s="136" t="s">
        <v>94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35">
      <c r="A2500" s="136" t="s">
        <v>74</v>
      </c>
      <c r="B2500" s="136" t="s">
        <v>1000</v>
      </c>
      <c r="C2500" s="136" t="s">
        <v>1005</v>
      </c>
      <c r="D2500" s="136" t="s">
        <v>1018</v>
      </c>
      <c r="E2500" s="136" t="s">
        <v>1006</v>
      </c>
      <c r="F2500" s="136">
        <v>2048</v>
      </c>
      <c r="G2500" s="136" t="s">
        <v>94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35">
      <c r="A2501" s="136" t="s">
        <v>74</v>
      </c>
      <c r="B2501" s="136" t="s">
        <v>1000</v>
      </c>
      <c r="C2501" s="136" t="s">
        <v>1005</v>
      </c>
      <c r="D2501" s="136" t="s">
        <v>1018</v>
      </c>
      <c r="E2501" s="136" t="s">
        <v>1006</v>
      </c>
      <c r="F2501" s="136">
        <v>2049</v>
      </c>
      <c r="G2501" s="136" t="s">
        <v>94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35">
      <c r="A2502" s="136" t="s">
        <v>74</v>
      </c>
      <c r="B2502" s="136" t="s">
        <v>1000</v>
      </c>
      <c r="C2502" s="136" t="s">
        <v>1005</v>
      </c>
      <c r="D2502" s="136" t="s">
        <v>1018</v>
      </c>
      <c r="E2502" s="136" t="s">
        <v>1006</v>
      </c>
      <c r="F2502" s="136">
        <v>2050</v>
      </c>
      <c r="G2502" s="136" t="s">
        <v>94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35">
      <c r="A2503" s="136" t="s">
        <v>74</v>
      </c>
      <c r="B2503" s="136" t="s">
        <v>1000</v>
      </c>
      <c r="C2503" s="136" t="s">
        <v>1005</v>
      </c>
      <c r="D2503" s="136" t="s">
        <v>1018</v>
      </c>
      <c r="E2503" s="136" t="s">
        <v>1007</v>
      </c>
      <c r="F2503" s="136">
        <v>1990</v>
      </c>
      <c r="G2503" s="136" t="s">
        <v>94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35">
      <c r="A2504" s="136" t="s">
        <v>74</v>
      </c>
      <c r="B2504" s="136" t="s">
        <v>1000</v>
      </c>
      <c r="C2504" s="136" t="s">
        <v>1005</v>
      </c>
      <c r="D2504" s="136" t="s">
        <v>1018</v>
      </c>
      <c r="E2504" s="136" t="s">
        <v>1007</v>
      </c>
      <c r="F2504" s="136">
        <v>1991</v>
      </c>
      <c r="G2504" s="136" t="s">
        <v>94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35">
      <c r="A2505" s="136" t="s">
        <v>74</v>
      </c>
      <c r="B2505" s="136" t="s">
        <v>1000</v>
      </c>
      <c r="C2505" s="136" t="s">
        <v>1005</v>
      </c>
      <c r="D2505" s="136" t="s">
        <v>1018</v>
      </c>
      <c r="E2505" s="136" t="s">
        <v>1007</v>
      </c>
      <c r="F2505" s="136">
        <v>1992</v>
      </c>
      <c r="G2505" s="136" t="s">
        <v>94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35">
      <c r="A2506" s="136" t="s">
        <v>74</v>
      </c>
      <c r="B2506" s="136" t="s">
        <v>1000</v>
      </c>
      <c r="C2506" s="136" t="s">
        <v>1005</v>
      </c>
      <c r="D2506" s="136" t="s">
        <v>1018</v>
      </c>
      <c r="E2506" s="136" t="s">
        <v>1007</v>
      </c>
      <c r="F2506" s="136">
        <v>1993</v>
      </c>
      <c r="G2506" s="136" t="s">
        <v>94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35">
      <c r="A2507" s="136" t="s">
        <v>74</v>
      </c>
      <c r="B2507" s="136" t="s">
        <v>1000</v>
      </c>
      <c r="C2507" s="136" t="s">
        <v>1005</v>
      </c>
      <c r="D2507" s="136" t="s">
        <v>1018</v>
      </c>
      <c r="E2507" s="136" t="s">
        <v>1007</v>
      </c>
      <c r="F2507" s="136">
        <v>1994</v>
      </c>
      <c r="G2507" s="136" t="s">
        <v>94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35">
      <c r="A2508" s="136" t="s">
        <v>74</v>
      </c>
      <c r="B2508" s="136" t="s">
        <v>1000</v>
      </c>
      <c r="C2508" s="136" t="s">
        <v>1005</v>
      </c>
      <c r="D2508" s="136" t="s">
        <v>1018</v>
      </c>
      <c r="E2508" s="136" t="s">
        <v>1007</v>
      </c>
      <c r="F2508" s="136">
        <v>1995</v>
      </c>
      <c r="G2508" s="136" t="s">
        <v>94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35">
      <c r="A2509" s="136" t="s">
        <v>74</v>
      </c>
      <c r="B2509" s="136" t="s">
        <v>1000</v>
      </c>
      <c r="C2509" s="136" t="s">
        <v>1005</v>
      </c>
      <c r="D2509" s="136" t="s">
        <v>1018</v>
      </c>
      <c r="E2509" s="136" t="s">
        <v>1007</v>
      </c>
      <c r="F2509" s="136">
        <v>1996</v>
      </c>
      <c r="G2509" s="136" t="s">
        <v>94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35">
      <c r="A2510" s="136" t="s">
        <v>74</v>
      </c>
      <c r="B2510" s="136" t="s">
        <v>1000</v>
      </c>
      <c r="C2510" s="136" t="s">
        <v>1005</v>
      </c>
      <c r="D2510" s="136" t="s">
        <v>1018</v>
      </c>
      <c r="E2510" s="136" t="s">
        <v>1007</v>
      </c>
      <c r="F2510" s="136">
        <v>1997</v>
      </c>
      <c r="G2510" s="136" t="s">
        <v>94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35">
      <c r="A2511" s="136" t="s">
        <v>74</v>
      </c>
      <c r="B2511" s="136" t="s">
        <v>1000</v>
      </c>
      <c r="C2511" s="136" t="s">
        <v>1005</v>
      </c>
      <c r="D2511" s="136" t="s">
        <v>1018</v>
      </c>
      <c r="E2511" s="136" t="s">
        <v>1007</v>
      </c>
      <c r="F2511" s="136">
        <v>1998</v>
      </c>
      <c r="G2511" s="136" t="s">
        <v>94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35">
      <c r="A2512" s="136" t="s">
        <v>74</v>
      </c>
      <c r="B2512" s="136" t="s">
        <v>1000</v>
      </c>
      <c r="C2512" s="136" t="s">
        <v>1005</v>
      </c>
      <c r="D2512" s="136" t="s">
        <v>1018</v>
      </c>
      <c r="E2512" s="136" t="s">
        <v>1007</v>
      </c>
      <c r="F2512" s="136">
        <v>1999</v>
      </c>
      <c r="G2512" s="136" t="s">
        <v>94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35">
      <c r="A2513" s="136" t="s">
        <v>74</v>
      </c>
      <c r="B2513" s="136" t="s">
        <v>1000</v>
      </c>
      <c r="C2513" s="136" t="s">
        <v>1005</v>
      </c>
      <c r="D2513" s="136" t="s">
        <v>1018</v>
      </c>
      <c r="E2513" s="136" t="s">
        <v>1007</v>
      </c>
      <c r="F2513" s="136">
        <v>2000</v>
      </c>
      <c r="G2513" s="136" t="s">
        <v>94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35">
      <c r="A2514" s="136" t="s">
        <v>74</v>
      </c>
      <c r="B2514" s="136" t="s">
        <v>1000</v>
      </c>
      <c r="C2514" s="136" t="s">
        <v>1005</v>
      </c>
      <c r="D2514" s="136" t="s">
        <v>1018</v>
      </c>
      <c r="E2514" s="136" t="s">
        <v>1007</v>
      </c>
      <c r="F2514" s="136">
        <v>2001</v>
      </c>
      <c r="G2514" s="136" t="s">
        <v>94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35">
      <c r="A2515" s="136" t="s">
        <v>74</v>
      </c>
      <c r="B2515" s="136" t="s">
        <v>1000</v>
      </c>
      <c r="C2515" s="136" t="s">
        <v>1005</v>
      </c>
      <c r="D2515" s="136" t="s">
        <v>1018</v>
      </c>
      <c r="E2515" s="136" t="s">
        <v>1007</v>
      </c>
      <c r="F2515" s="136">
        <v>2002</v>
      </c>
      <c r="G2515" s="136" t="s">
        <v>94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35">
      <c r="A2516" s="136" t="s">
        <v>74</v>
      </c>
      <c r="B2516" s="136" t="s">
        <v>1000</v>
      </c>
      <c r="C2516" s="136" t="s">
        <v>1005</v>
      </c>
      <c r="D2516" s="136" t="s">
        <v>1018</v>
      </c>
      <c r="E2516" s="136" t="s">
        <v>1007</v>
      </c>
      <c r="F2516" s="136">
        <v>2003</v>
      </c>
      <c r="G2516" s="136" t="s">
        <v>94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35">
      <c r="A2517" s="136" t="s">
        <v>74</v>
      </c>
      <c r="B2517" s="136" t="s">
        <v>1000</v>
      </c>
      <c r="C2517" s="136" t="s">
        <v>1005</v>
      </c>
      <c r="D2517" s="136" t="s">
        <v>1018</v>
      </c>
      <c r="E2517" s="136" t="s">
        <v>1007</v>
      </c>
      <c r="F2517" s="136">
        <v>2004</v>
      </c>
      <c r="G2517" s="136" t="s">
        <v>94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35">
      <c r="A2518" s="136" t="s">
        <v>74</v>
      </c>
      <c r="B2518" s="136" t="s">
        <v>1000</v>
      </c>
      <c r="C2518" s="136" t="s">
        <v>1005</v>
      </c>
      <c r="D2518" s="136" t="s">
        <v>1018</v>
      </c>
      <c r="E2518" s="136" t="s">
        <v>1007</v>
      </c>
      <c r="F2518" s="136">
        <v>2005</v>
      </c>
      <c r="G2518" s="136" t="s">
        <v>94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35">
      <c r="A2519" s="136" t="s">
        <v>74</v>
      </c>
      <c r="B2519" s="136" t="s">
        <v>1000</v>
      </c>
      <c r="C2519" s="136" t="s">
        <v>1005</v>
      </c>
      <c r="D2519" s="136" t="s">
        <v>1018</v>
      </c>
      <c r="E2519" s="136" t="s">
        <v>1007</v>
      </c>
      <c r="F2519" s="136">
        <v>2006</v>
      </c>
      <c r="G2519" s="136" t="s">
        <v>94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35">
      <c r="A2520" s="136" t="s">
        <v>74</v>
      </c>
      <c r="B2520" s="136" t="s">
        <v>1000</v>
      </c>
      <c r="C2520" s="136" t="s">
        <v>1005</v>
      </c>
      <c r="D2520" s="136" t="s">
        <v>1018</v>
      </c>
      <c r="E2520" s="136" t="s">
        <v>1007</v>
      </c>
      <c r="F2520" s="136">
        <v>2007</v>
      </c>
      <c r="G2520" s="136" t="s">
        <v>94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35">
      <c r="A2521" s="136" t="s">
        <v>74</v>
      </c>
      <c r="B2521" s="136" t="s">
        <v>1000</v>
      </c>
      <c r="C2521" s="136" t="s">
        <v>1005</v>
      </c>
      <c r="D2521" s="136" t="s">
        <v>1018</v>
      </c>
      <c r="E2521" s="136" t="s">
        <v>1007</v>
      </c>
      <c r="F2521" s="136">
        <v>2008</v>
      </c>
      <c r="G2521" s="136" t="s">
        <v>94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35">
      <c r="A2522" s="136" t="s">
        <v>74</v>
      </c>
      <c r="B2522" s="136" t="s">
        <v>1000</v>
      </c>
      <c r="C2522" s="136" t="s">
        <v>1005</v>
      </c>
      <c r="D2522" s="136" t="s">
        <v>1018</v>
      </c>
      <c r="E2522" s="136" t="s">
        <v>1007</v>
      </c>
      <c r="F2522" s="136">
        <v>2009</v>
      </c>
      <c r="G2522" s="136" t="s">
        <v>94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35">
      <c r="A2523" s="136" t="s">
        <v>74</v>
      </c>
      <c r="B2523" s="136" t="s">
        <v>1000</v>
      </c>
      <c r="C2523" s="136" t="s">
        <v>1005</v>
      </c>
      <c r="D2523" s="136" t="s">
        <v>1018</v>
      </c>
      <c r="E2523" s="136" t="s">
        <v>1007</v>
      </c>
      <c r="F2523" s="136">
        <v>2010</v>
      </c>
      <c r="G2523" s="136" t="s">
        <v>94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35">
      <c r="A2524" s="136" t="s">
        <v>74</v>
      </c>
      <c r="B2524" s="136" t="s">
        <v>1000</v>
      </c>
      <c r="C2524" s="136" t="s">
        <v>1005</v>
      </c>
      <c r="D2524" s="136" t="s">
        <v>1018</v>
      </c>
      <c r="E2524" s="136" t="s">
        <v>1007</v>
      </c>
      <c r="F2524" s="136">
        <v>2011</v>
      </c>
      <c r="G2524" s="136" t="s">
        <v>94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35">
      <c r="A2525" s="136" t="s">
        <v>74</v>
      </c>
      <c r="B2525" s="136" t="s">
        <v>1000</v>
      </c>
      <c r="C2525" s="136" t="s">
        <v>1005</v>
      </c>
      <c r="D2525" s="136" t="s">
        <v>1018</v>
      </c>
      <c r="E2525" s="136" t="s">
        <v>1007</v>
      </c>
      <c r="F2525" s="136">
        <v>2012</v>
      </c>
      <c r="G2525" s="136" t="s">
        <v>94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35">
      <c r="A2526" s="136" t="s">
        <v>74</v>
      </c>
      <c r="B2526" s="136" t="s">
        <v>1000</v>
      </c>
      <c r="C2526" s="136" t="s">
        <v>1005</v>
      </c>
      <c r="D2526" s="136" t="s">
        <v>1018</v>
      </c>
      <c r="E2526" s="136" t="s">
        <v>1007</v>
      </c>
      <c r="F2526" s="136">
        <v>2013</v>
      </c>
      <c r="G2526" s="136" t="s">
        <v>94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35">
      <c r="A2527" s="136" t="s">
        <v>74</v>
      </c>
      <c r="B2527" s="136" t="s">
        <v>1000</v>
      </c>
      <c r="C2527" s="136" t="s">
        <v>1005</v>
      </c>
      <c r="D2527" s="136" t="s">
        <v>1018</v>
      </c>
      <c r="E2527" s="136" t="s">
        <v>1007</v>
      </c>
      <c r="F2527" s="136">
        <v>2014</v>
      </c>
      <c r="G2527" s="136" t="s">
        <v>94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35">
      <c r="A2528" s="136" t="s">
        <v>74</v>
      </c>
      <c r="B2528" s="136" t="s">
        <v>1000</v>
      </c>
      <c r="C2528" s="136" t="s">
        <v>1005</v>
      </c>
      <c r="D2528" s="136" t="s">
        <v>1018</v>
      </c>
      <c r="E2528" s="136" t="s">
        <v>1007</v>
      </c>
      <c r="F2528" s="136">
        <v>2015</v>
      </c>
      <c r="G2528" s="136" t="s">
        <v>94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35">
      <c r="A2529" s="136" t="s">
        <v>74</v>
      </c>
      <c r="B2529" s="136" t="s">
        <v>1000</v>
      </c>
      <c r="C2529" s="136" t="s">
        <v>1005</v>
      </c>
      <c r="D2529" s="136" t="s">
        <v>1018</v>
      </c>
      <c r="E2529" s="136" t="s">
        <v>1007</v>
      </c>
      <c r="F2529" s="136">
        <v>2016</v>
      </c>
      <c r="G2529" s="136" t="s">
        <v>94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35">
      <c r="A2530" s="136" t="s">
        <v>74</v>
      </c>
      <c r="B2530" s="136" t="s">
        <v>1000</v>
      </c>
      <c r="C2530" s="136" t="s">
        <v>1005</v>
      </c>
      <c r="D2530" s="136" t="s">
        <v>1018</v>
      </c>
      <c r="E2530" s="136" t="s">
        <v>1007</v>
      </c>
      <c r="F2530" s="136">
        <v>2017</v>
      </c>
      <c r="G2530" s="136" t="s">
        <v>94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35">
      <c r="A2531" s="136" t="s">
        <v>74</v>
      </c>
      <c r="B2531" s="136" t="s">
        <v>1000</v>
      </c>
      <c r="C2531" s="136" t="s">
        <v>1005</v>
      </c>
      <c r="D2531" s="136" t="s">
        <v>1018</v>
      </c>
      <c r="E2531" s="136" t="s">
        <v>1007</v>
      </c>
      <c r="F2531" s="136">
        <v>2018</v>
      </c>
      <c r="G2531" s="136" t="s">
        <v>94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35">
      <c r="A2532" s="136" t="s">
        <v>74</v>
      </c>
      <c r="B2532" s="136" t="s">
        <v>1000</v>
      </c>
      <c r="C2532" s="136" t="s">
        <v>1005</v>
      </c>
      <c r="D2532" s="136" t="s">
        <v>1018</v>
      </c>
      <c r="E2532" s="136" t="s">
        <v>1007</v>
      </c>
      <c r="F2532" s="136">
        <v>2019</v>
      </c>
      <c r="G2532" s="136" t="s">
        <v>94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35">
      <c r="A2533" s="136" t="s">
        <v>74</v>
      </c>
      <c r="B2533" s="136" t="s">
        <v>1000</v>
      </c>
      <c r="C2533" s="136" t="s">
        <v>1005</v>
      </c>
      <c r="D2533" s="136" t="s">
        <v>1018</v>
      </c>
      <c r="E2533" s="136" t="s">
        <v>1007</v>
      </c>
      <c r="F2533" s="136">
        <v>2020</v>
      </c>
      <c r="G2533" s="136" t="s">
        <v>94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35">
      <c r="A2534" s="136" t="s">
        <v>74</v>
      </c>
      <c r="B2534" s="136" t="s">
        <v>1000</v>
      </c>
      <c r="C2534" s="136" t="s">
        <v>1005</v>
      </c>
      <c r="D2534" s="136" t="s">
        <v>1018</v>
      </c>
      <c r="E2534" s="136" t="s">
        <v>1007</v>
      </c>
      <c r="F2534" s="136">
        <v>2021</v>
      </c>
      <c r="G2534" s="136" t="s">
        <v>94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35">
      <c r="A2535" s="136" t="s">
        <v>74</v>
      </c>
      <c r="B2535" s="136" t="s">
        <v>1000</v>
      </c>
      <c r="C2535" s="136" t="s">
        <v>1005</v>
      </c>
      <c r="D2535" s="136" t="s">
        <v>1018</v>
      </c>
      <c r="E2535" s="136" t="s">
        <v>1007</v>
      </c>
      <c r="F2535" s="136">
        <v>2022</v>
      </c>
      <c r="G2535" s="136" t="s">
        <v>94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35">
      <c r="A2536" s="136" t="s">
        <v>74</v>
      </c>
      <c r="B2536" s="136" t="s">
        <v>1000</v>
      </c>
      <c r="C2536" s="136" t="s">
        <v>1005</v>
      </c>
      <c r="D2536" s="136" t="s">
        <v>1018</v>
      </c>
      <c r="E2536" s="136" t="s">
        <v>1007</v>
      </c>
      <c r="F2536" s="136">
        <v>2023</v>
      </c>
      <c r="G2536" s="136" t="s">
        <v>94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35">
      <c r="A2537" s="136" t="s">
        <v>74</v>
      </c>
      <c r="B2537" s="136" t="s">
        <v>1000</v>
      </c>
      <c r="C2537" s="136" t="s">
        <v>1005</v>
      </c>
      <c r="D2537" s="136" t="s">
        <v>1018</v>
      </c>
      <c r="E2537" s="136" t="s">
        <v>1007</v>
      </c>
      <c r="F2537" s="136">
        <v>2024</v>
      </c>
      <c r="G2537" s="136" t="s">
        <v>94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35">
      <c r="A2538" s="136" t="s">
        <v>74</v>
      </c>
      <c r="B2538" s="136" t="s">
        <v>1000</v>
      </c>
      <c r="C2538" s="136" t="s">
        <v>1005</v>
      </c>
      <c r="D2538" s="136" t="s">
        <v>1018</v>
      </c>
      <c r="E2538" s="136" t="s">
        <v>1007</v>
      </c>
      <c r="F2538" s="136">
        <v>2025</v>
      </c>
      <c r="G2538" s="136" t="s">
        <v>94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35">
      <c r="A2539" s="136" t="s">
        <v>74</v>
      </c>
      <c r="B2539" s="136" t="s">
        <v>1000</v>
      </c>
      <c r="C2539" s="136" t="s">
        <v>1005</v>
      </c>
      <c r="D2539" s="136" t="s">
        <v>1018</v>
      </c>
      <c r="E2539" s="136" t="s">
        <v>1007</v>
      </c>
      <c r="F2539" s="136">
        <v>2026</v>
      </c>
      <c r="G2539" s="136" t="s">
        <v>94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35">
      <c r="A2540" s="136" t="s">
        <v>74</v>
      </c>
      <c r="B2540" s="136" t="s">
        <v>1000</v>
      </c>
      <c r="C2540" s="136" t="s">
        <v>1005</v>
      </c>
      <c r="D2540" s="136" t="s">
        <v>1018</v>
      </c>
      <c r="E2540" s="136" t="s">
        <v>1007</v>
      </c>
      <c r="F2540" s="136">
        <v>2027</v>
      </c>
      <c r="G2540" s="136" t="s">
        <v>94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35">
      <c r="A2541" s="136" t="s">
        <v>74</v>
      </c>
      <c r="B2541" s="136" t="s">
        <v>1000</v>
      </c>
      <c r="C2541" s="136" t="s">
        <v>1005</v>
      </c>
      <c r="D2541" s="136" t="s">
        <v>1018</v>
      </c>
      <c r="E2541" s="136" t="s">
        <v>1007</v>
      </c>
      <c r="F2541" s="136">
        <v>2028</v>
      </c>
      <c r="G2541" s="136" t="s">
        <v>94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35">
      <c r="A2542" s="136" t="s">
        <v>74</v>
      </c>
      <c r="B2542" s="136" t="s">
        <v>1000</v>
      </c>
      <c r="C2542" s="136" t="s">
        <v>1005</v>
      </c>
      <c r="D2542" s="136" t="s">
        <v>1018</v>
      </c>
      <c r="E2542" s="136" t="s">
        <v>1007</v>
      </c>
      <c r="F2542" s="136">
        <v>2029</v>
      </c>
      <c r="G2542" s="136" t="s">
        <v>94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35">
      <c r="A2543" s="136" t="s">
        <v>74</v>
      </c>
      <c r="B2543" s="136" t="s">
        <v>1000</v>
      </c>
      <c r="C2543" s="136" t="s">
        <v>1005</v>
      </c>
      <c r="D2543" s="136" t="s">
        <v>1018</v>
      </c>
      <c r="E2543" s="136" t="s">
        <v>1007</v>
      </c>
      <c r="F2543" s="136">
        <v>2030</v>
      </c>
      <c r="G2543" s="136" t="s">
        <v>94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35">
      <c r="A2544" s="136" t="s">
        <v>74</v>
      </c>
      <c r="B2544" s="136" t="s">
        <v>1000</v>
      </c>
      <c r="C2544" s="136" t="s">
        <v>1005</v>
      </c>
      <c r="D2544" s="136" t="s">
        <v>1018</v>
      </c>
      <c r="E2544" s="136" t="s">
        <v>1007</v>
      </c>
      <c r="F2544" s="136">
        <v>2031</v>
      </c>
      <c r="G2544" s="136" t="s">
        <v>94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35">
      <c r="A2545" s="136" t="s">
        <v>74</v>
      </c>
      <c r="B2545" s="136" t="s">
        <v>1000</v>
      </c>
      <c r="C2545" s="136" t="s">
        <v>1005</v>
      </c>
      <c r="D2545" s="136" t="s">
        <v>1018</v>
      </c>
      <c r="E2545" s="136" t="s">
        <v>1007</v>
      </c>
      <c r="F2545" s="136">
        <v>2032</v>
      </c>
      <c r="G2545" s="136" t="s">
        <v>94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35">
      <c r="A2546" s="136" t="s">
        <v>74</v>
      </c>
      <c r="B2546" s="136" t="s">
        <v>1000</v>
      </c>
      <c r="C2546" s="136" t="s">
        <v>1005</v>
      </c>
      <c r="D2546" s="136" t="s">
        <v>1018</v>
      </c>
      <c r="E2546" s="136" t="s">
        <v>1007</v>
      </c>
      <c r="F2546" s="136">
        <v>2033</v>
      </c>
      <c r="G2546" s="136" t="s">
        <v>94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35">
      <c r="A2547" s="136" t="s">
        <v>74</v>
      </c>
      <c r="B2547" s="136" t="s">
        <v>1000</v>
      </c>
      <c r="C2547" s="136" t="s">
        <v>1005</v>
      </c>
      <c r="D2547" s="136" t="s">
        <v>1018</v>
      </c>
      <c r="E2547" s="136" t="s">
        <v>1007</v>
      </c>
      <c r="F2547" s="136">
        <v>2034</v>
      </c>
      <c r="G2547" s="136" t="s">
        <v>94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35">
      <c r="A2548" s="136" t="s">
        <v>74</v>
      </c>
      <c r="B2548" s="136" t="s">
        <v>1000</v>
      </c>
      <c r="C2548" s="136" t="s">
        <v>1005</v>
      </c>
      <c r="D2548" s="136" t="s">
        <v>1018</v>
      </c>
      <c r="E2548" s="136" t="s">
        <v>1007</v>
      </c>
      <c r="F2548" s="136">
        <v>2035</v>
      </c>
      <c r="G2548" s="136" t="s">
        <v>94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35">
      <c r="A2549" s="136" t="s">
        <v>74</v>
      </c>
      <c r="B2549" s="136" t="s">
        <v>1000</v>
      </c>
      <c r="C2549" s="136" t="s">
        <v>1005</v>
      </c>
      <c r="D2549" s="136" t="s">
        <v>1018</v>
      </c>
      <c r="E2549" s="136" t="s">
        <v>1007</v>
      </c>
      <c r="F2549" s="136">
        <v>2036</v>
      </c>
      <c r="G2549" s="136" t="s">
        <v>94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35">
      <c r="A2550" s="136" t="s">
        <v>74</v>
      </c>
      <c r="B2550" s="136" t="s">
        <v>1000</v>
      </c>
      <c r="C2550" s="136" t="s">
        <v>1005</v>
      </c>
      <c r="D2550" s="136" t="s">
        <v>1018</v>
      </c>
      <c r="E2550" s="136" t="s">
        <v>1007</v>
      </c>
      <c r="F2550" s="136">
        <v>2037</v>
      </c>
      <c r="G2550" s="136" t="s">
        <v>94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35">
      <c r="A2551" s="136" t="s">
        <v>74</v>
      </c>
      <c r="B2551" s="136" t="s">
        <v>1000</v>
      </c>
      <c r="C2551" s="136" t="s">
        <v>1005</v>
      </c>
      <c r="D2551" s="136" t="s">
        <v>1018</v>
      </c>
      <c r="E2551" s="136" t="s">
        <v>1007</v>
      </c>
      <c r="F2551" s="136">
        <v>2038</v>
      </c>
      <c r="G2551" s="136" t="s">
        <v>94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35">
      <c r="A2552" s="136" t="s">
        <v>74</v>
      </c>
      <c r="B2552" s="136" t="s">
        <v>1000</v>
      </c>
      <c r="C2552" s="136" t="s">
        <v>1005</v>
      </c>
      <c r="D2552" s="136" t="s">
        <v>1018</v>
      </c>
      <c r="E2552" s="136" t="s">
        <v>1007</v>
      </c>
      <c r="F2552" s="136">
        <v>2039</v>
      </c>
      <c r="G2552" s="136" t="s">
        <v>94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35">
      <c r="A2553" s="136" t="s">
        <v>74</v>
      </c>
      <c r="B2553" s="136" t="s">
        <v>1000</v>
      </c>
      <c r="C2553" s="136" t="s">
        <v>1005</v>
      </c>
      <c r="D2553" s="136" t="s">
        <v>1018</v>
      </c>
      <c r="E2553" s="136" t="s">
        <v>1007</v>
      </c>
      <c r="F2553" s="136">
        <v>2040</v>
      </c>
      <c r="G2553" s="136" t="s">
        <v>94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35">
      <c r="A2554" s="136" t="s">
        <v>74</v>
      </c>
      <c r="B2554" s="136" t="s">
        <v>1000</v>
      </c>
      <c r="C2554" s="136" t="s">
        <v>1005</v>
      </c>
      <c r="D2554" s="136" t="s">
        <v>1018</v>
      </c>
      <c r="E2554" s="136" t="s">
        <v>1007</v>
      </c>
      <c r="F2554" s="136">
        <v>2041</v>
      </c>
      <c r="G2554" s="136" t="s">
        <v>94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35">
      <c r="A2555" s="136" t="s">
        <v>74</v>
      </c>
      <c r="B2555" s="136" t="s">
        <v>1000</v>
      </c>
      <c r="C2555" s="136" t="s">
        <v>1005</v>
      </c>
      <c r="D2555" s="136" t="s">
        <v>1018</v>
      </c>
      <c r="E2555" s="136" t="s">
        <v>1007</v>
      </c>
      <c r="F2555" s="136">
        <v>2042</v>
      </c>
      <c r="G2555" s="136" t="s">
        <v>94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35">
      <c r="A2556" s="136" t="s">
        <v>74</v>
      </c>
      <c r="B2556" s="136" t="s">
        <v>1000</v>
      </c>
      <c r="C2556" s="136" t="s">
        <v>1005</v>
      </c>
      <c r="D2556" s="136" t="s">
        <v>1018</v>
      </c>
      <c r="E2556" s="136" t="s">
        <v>1007</v>
      </c>
      <c r="F2556" s="136">
        <v>2043</v>
      </c>
      <c r="G2556" s="136" t="s">
        <v>94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35">
      <c r="A2557" s="136" t="s">
        <v>74</v>
      </c>
      <c r="B2557" s="136" t="s">
        <v>1000</v>
      </c>
      <c r="C2557" s="136" t="s">
        <v>1005</v>
      </c>
      <c r="D2557" s="136" t="s">
        <v>1018</v>
      </c>
      <c r="E2557" s="136" t="s">
        <v>1007</v>
      </c>
      <c r="F2557" s="136">
        <v>2044</v>
      </c>
      <c r="G2557" s="136" t="s">
        <v>94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35">
      <c r="A2558" s="136" t="s">
        <v>74</v>
      </c>
      <c r="B2558" s="136" t="s">
        <v>1000</v>
      </c>
      <c r="C2558" s="136" t="s">
        <v>1005</v>
      </c>
      <c r="D2558" s="136" t="s">
        <v>1018</v>
      </c>
      <c r="E2558" s="136" t="s">
        <v>1007</v>
      </c>
      <c r="F2558" s="136">
        <v>2045</v>
      </c>
      <c r="G2558" s="136" t="s">
        <v>94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35">
      <c r="A2559" s="136" t="s">
        <v>74</v>
      </c>
      <c r="B2559" s="136" t="s">
        <v>1000</v>
      </c>
      <c r="C2559" s="136" t="s">
        <v>1005</v>
      </c>
      <c r="D2559" s="136" t="s">
        <v>1018</v>
      </c>
      <c r="E2559" s="136" t="s">
        <v>1007</v>
      </c>
      <c r="F2559" s="136">
        <v>2046</v>
      </c>
      <c r="G2559" s="136" t="s">
        <v>94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35">
      <c r="A2560" s="136" t="s">
        <v>74</v>
      </c>
      <c r="B2560" s="136" t="s">
        <v>1000</v>
      </c>
      <c r="C2560" s="136" t="s">
        <v>1005</v>
      </c>
      <c r="D2560" s="136" t="s">
        <v>1018</v>
      </c>
      <c r="E2560" s="136" t="s">
        <v>1007</v>
      </c>
      <c r="F2560" s="136">
        <v>2047</v>
      </c>
      <c r="G2560" s="136" t="s">
        <v>94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35">
      <c r="A2561" s="136" t="s">
        <v>74</v>
      </c>
      <c r="B2561" s="136" t="s">
        <v>1000</v>
      </c>
      <c r="C2561" s="136" t="s">
        <v>1005</v>
      </c>
      <c r="D2561" s="136" t="s">
        <v>1018</v>
      </c>
      <c r="E2561" s="136" t="s">
        <v>1007</v>
      </c>
      <c r="F2561" s="136">
        <v>2048</v>
      </c>
      <c r="G2561" s="136" t="s">
        <v>94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35">
      <c r="A2562" s="136" t="s">
        <v>74</v>
      </c>
      <c r="B2562" s="136" t="s">
        <v>1000</v>
      </c>
      <c r="C2562" s="136" t="s">
        <v>1005</v>
      </c>
      <c r="D2562" s="136" t="s">
        <v>1018</v>
      </c>
      <c r="E2562" s="136" t="s">
        <v>1007</v>
      </c>
      <c r="F2562" s="136">
        <v>2049</v>
      </c>
      <c r="G2562" s="136" t="s">
        <v>94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35">
      <c r="A2563" s="136" t="s">
        <v>74</v>
      </c>
      <c r="B2563" s="136" t="s">
        <v>1000</v>
      </c>
      <c r="C2563" s="136" t="s">
        <v>1005</v>
      </c>
      <c r="D2563" s="136" t="s">
        <v>1018</v>
      </c>
      <c r="E2563" s="136" t="s">
        <v>1007</v>
      </c>
      <c r="F2563" s="136">
        <v>2050</v>
      </c>
      <c r="G2563" s="136" t="s">
        <v>94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35">
      <c r="A2564" s="136" t="s">
        <v>74</v>
      </c>
      <c r="B2564" s="136" t="s">
        <v>1000</v>
      </c>
      <c r="C2564" s="136" t="s">
        <v>1005</v>
      </c>
      <c r="D2564" s="136" t="s">
        <v>1018</v>
      </c>
      <c r="E2564" s="136" t="s">
        <v>1003</v>
      </c>
      <c r="F2564" s="136">
        <v>1990</v>
      </c>
      <c r="G2564" s="136" t="s">
        <v>94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35">
      <c r="A2565" s="136" t="s">
        <v>74</v>
      </c>
      <c r="B2565" s="136" t="s">
        <v>1000</v>
      </c>
      <c r="C2565" s="136" t="s">
        <v>1005</v>
      </c>
      <c r="D2565" s="136" t="s">
        <v>1018</v>
      </c>
      <c r="E2565" s="136" t="s">
        <v>1003</v>
      </c>
      <c r="F2565" s="136">
        <v>1991</v>
      </c>
      <c r="G2565" s="136" t="s">
        <v>94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35">
      <c r="A2566" s="136" t="s">
        <v>74</v>
      </c>
      <c r="B2566" s="136" t="s">
        <v>1000</v>
      </c>
      <c r="C2566" s="136" t="s">
        <v>1005</v>
      </c>
      <c r="D2566" s="136" t="s">
        <v>1018</v>
      </c>
      <c r="E2566" s="136" t="s">
        <v>1003</v>
      </c>
      <c r="F2566" s="136">
        <v>1992</v>
      </c>
      <c r="G2566" s="136" t="s">
        <v>94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35">
      <c r="A2567" s="136" t="s">
        <v>74</v>
      </c>
      <c r="B2567" s="136" t="s">
        <v>1000</v>
      </c>
      <c r="C2567" s="136" t="s">
        <v>1005</v>
      </c>
      <c r="D2567" s="136" t="s">
        <v>1018</v>
      </c>
      <c r="E2567" s="136" t="s">
        <v>1003</v>
      </c>
      <c r="F2567" s="136">
        <v>1993</v>
      </c>
      <c r="G2567" s="136" t="s">
        <v>94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35">
      <c r="A2568" s="136" t="s">
        <v>74</v>
      </c>
      <c r="B2568" s="136" t="s">
        <v>1000</v>
      </c>
      <c r="C2568" s="136" t="s">
        <v>1005</v>
      </c>
      <c r="D2568" s="136" t="s">
        <v>1018</v>
      </c>
      <c r="E2568" s="136" t="s">
        <v>1003</v>
      </c>
      <c r="F2568" s="136">
        <v>1994</v>
      </c>
      <c r="G2568" s="136" t="s">
        <v>94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35">
      <c r="A2569" s="136" t="s">
        <v>74</v>
      </c>
      <c r="B2569" s="136" t="s">
        <v>1000</v>
      </c>
      <c r="C2569" s="136" t="s">
        <v>1005</v>
      </c>
      <c r="D2569" s="136" t="s">
        <v>1018</v>
      </c>
      <c r="E2569" s="136" t="s">
        <v>1003</v>
      </c>
      <c r="F2569" s="136">
        <v>1995</v>
      </c>
      <c r="G2569" s="136" t="s">
        <v>94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35">
      <c r="A2570" s="136" t="s">
        <v>74</v>
      </c>
      <c r="B2570" s="136" t="s">
        <v>1000</v>
      </c>
      <c r="C2570" s="136" t="s">
        <v>1005</v>
      </c>
      <c r="D2570" s="136" t="s">
        <v>1018</v>
      </c>
      <c r="E2570" s="136" t="s">
        <v>1003</v>
      </c>
      <c r="F2570" s="136">
        <v>1996</v>
      </c>
      <c r="G2570" s="136" t="s">
        <v>94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35">
      <c r="A2571" s="136" t="s">
        <v>74</v>
      </c>
      <c r="B2571" s="136" t="s">
        <v>1000</v>
      </c>
      <c r="C2571" s="136" t="s">
        <v>1005</v>
      </c>
      <c r="D2571" s="136" t="s">
        <v>1018</v>
      </c>
      <c r="E2571" s="136" t="s">
        <v>1003</v>
      </c>
      <c r="F2571" s="136">
        <v>1997</v>
      </c>
      <c r="G2571" s="136" t="s">
        <v>94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35">
      <c r="A2572" s="136" t="s">
        <v>74</v>
      </c>
      <c r="B2572" s="136" t="s">
        <v>1000</v>
      </c>
      <c r="C2572" s="136" t="s">
        <v>1005</v>
      </c>
      <c r="D2572" s="136" t="s">
        <v>1018</v>
      </c>
      <c r="E2572" s="136" t="s">
        <v>1003</v>
      </c>
      <c r="F2572" s="136">
        <v>1998</v>
      </c>
      <c r="G2572" s="136" t="s">
        <v>94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35">
      <c r="A2573" s="136" t="s">
        <v>74</v>
      </c>
      <c r="B2573" s="136" t="s">
        <v>1000</v>
      </c>
      <c r="C2573" s="136" t="s">
        <v>1005</v>
      </c>
      <c r="D2573" s="136" t="s">
        <v>1018</v>
      </c>
      <c r="E2573" s="136" t="s">
        <v>1003</v>
      </c>
      <c r="F2573" s="136">
        <v>1999</v>
      </c>
      <c r="G2573" s="136" t="s">
        <v>94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35">
      <c r="A2574" s="136" t="s">
        <v>74</v>
      </c>
      <c r="B2574" s="136" t="s">
        <v>1000</v>
      </c>
      <c r="C2574" s="136" t="s">
        <v>1005</v>
      </c>
      <c r="D2574" s="136" t="s">
        <v>1018</v>
      </c>
      <c r="E2574" s="136" t="s">
        <v>1003</v>
      </c>
      <c r="F2574" s="136">
        <v>2000</v>
      </c>
      <c r="G2574" s="136" t="s">
        <v>94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35">
      <c r="A2575" s="136" t="s">
        <v>74</v>
      </c>
      <c r="B2575" s="136" t="s">
        <v>1000</v>
      </c>
      <c r="C2575" s="136" t="s">
        <v>1005</v>
      </c>
      <c r="D2575" s="136" t="s">
        <v>1018</v>
      </c>
      <c r="E2575" s="136" t="s">
        <v>1003</v>
      </c>
      <c r="F2575" s="136">
        <v>2001</v>
      </c>
      <c r="G2575" s="136" t="s">
        <v>94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35">
      <c r="A2576" s="136" t="s">
        <v>74</v>
      </c>
      <c r="B2576" s="136" t="s">
        <v>1000</v>
      </c>
      <c r="C2576" s="136" t="s">
        <v>1005</v>
      </c>
      <c r="D2576" s="136" t="s">
        <v>1018</v>
      </c>
      <c r="E2576" s="136" t="s">
        <v>1003</v>
      </c>
      <c r="F2576" s="136">
        <v>2002</v>
      </c>
      <c r="G2576" s="136" t="s">
        <v>94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35">
      <c r="A2577" s="136" t="s">
        <v>74</v>
      </c>
      <c r="B2577" s="136" t="s">
        <v>1000</v>
      </c>
      <c r="C2577" s="136" t="s">
        <v>1005</v>
      </c>
      <c r="D2577" s="136" t="s">
        <v>1018</v>
      </c>
      <c r="E2577" s="136" t="s">
        <v>1003</v>
      </c>
      <c r="F2577" s="136">
        <v>2003</v>
      </c>
      <c r="G2577" s="136" t="s">
        <v>94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35">
      <c r="A2578" s="136" t="s">
        <v>74</v>
      </c>
      <c r="B2578" s="136" t="s">
        <v>1000</v>
      </c>
      <c r="C2578" s="136" t="s">
        <v>1005</v>
      </c>
      <c r="D2578" s="136" t="s">
        <v>1018</v>
      </c>
      <c r="E2578" s="136" t="s">
        <v>1003</v>
      </c>
      <c r="F2578" s="136">
        <v>2004</v>
      </c>
      <c r="G2578" s="136" t="s">
        <v>94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35">
      <c r="A2579" s="136" t="s">
        <v>74</v>
      </c>
      <c r="B2579" s="136" t="s">
        <v>1000</v>
      </c>
      <c r="C2579" s="136" t="s">
        <v>1005</v>
      </c>
      <c r="D2579" s="136" t="s">
        <v>1018</v>
      </c>
      <c r="E2579" s="136" t="s">
        <v>1003</v>
      </c>
      <c r="F2579" s="136">
        <v>2005</v>
      </c>
      <c r="G2579" s="136" t="s">
        <v>94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35">
      <c r="A2580" s="136" t="s">
        <v>74</v>
      </c>
      <c r="B2580" s="136" t="s">
        <v>1000</v>
      </c>
      <c r="C2580" s="136" t="s">
        <v>1005</v>
      </c>
      <c r="D2580" s="136" t="s">
        <v>1018</v>
      </c>
      <c r="E2580" s="136" t="s">
        <v>1003</v>
      </c>
      <c r="F2580" s="136">
        <v>2006</v>
      </c>
      <c r="G2580" s="136" t="s">
        <v>94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35">
      <c r="A2581" s="136" t="s">
        <v>74</v>
      </c>
      <c r="B2581" s="136" t="s">
        <v>1000</v>
      </c>
      <c r="C2581" s="136" t="s">
        <v>1005</v>
      </c>
      <c r="D2581" s="136" t="s">
        <v>1018</v>
      </c>
      <c r="E2581" s="136" t="s">
        <v>1003</v>
      </c>
      <c r="F2581" s="136">
        <v>2007</v>
      </c>
      <c r="G2581" s="136" t="s">
        <v>94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35">
      <c r="A2582" s="136" t="s">
        <v>74</v>
      </c>
      <c r="B2582" s="136" t="s">
        <v>1000</v>
      </c>
      <c r="C2582" s="136" t="s">
        <v>1005</v>
      </c>
      <c r="D2582" s="136" t="s">
        <v>1018</v>
      </c>
      <c r="E2582" s="136" t="s">
        <v>1003</v>
      </c>
      <c r="F2582" s="136">
        <v>2008</v>
      </c>
      <c r="G2582" s="136" t="s">
        <v>94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35">
      <c r="A2583" s="136" t="s">
        <v>74</v>
      </c>
      <c r="B2583" s="136" t="s">
        <v>1000</v>
      </c>
      <c r="C2583" s="136" t="s">
        <v>1005</v>
      </c>
      <c r="D2583" s="136" t="s">
        <v>1018</v>
      </c>
      <c r="E2583" s="136" t="s">
        <v>1003</v>
      </c>
      <c r="F2583" s="136">
        <v>2009</v>
      </c>
      <c r="G2583" s="136" t="s">
        <v>94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35">
      <c r="A2584" s="136" t="s">
        <v>74</v>
      </c>
      <c r="B2584" s="136" t="s">
        <v>1000</v>
      </c>
      <c r="C2584" s="136" t="s">
        <v>1005</v>
      </c>
      <c r="D2584" s="136" t="s">
        <v>1018</v>
      </c>
      <c r="E2584" s="136" t="s">
        <v>1003</v>
      </c>
      <c r="F2584" s="136">
        <v>2010</v>
      </c>
      <c r="G2584" s="136" t="s">
        <v>94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35">
      <c r="A2585" s="136" t="s">
        <v>74</v>
      </c>
      <c r="B2585" s="136" t="s">
        <v>1000</v>
      </c>
      <c r="C2585" s="136" t="s">
        <v>1005</v>
      </c>
      <c r="D2585" s="136" t="s">
        <v>1018</v>
      </c>
      <c r="E2585" s="136" t="s">
        <v>1003</v>
      </c>
      <c r="F2585" s="136">
        <v>2011</v>
      </c>
      <c r="G2585" s="136" t="s">
        <v>94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35">
      <c r="A2586" s="136" t="s">
        <v>74</v>
      </c>
      <c r="B2586" s="136" t="s">
        <v>1000</v>
      </c>
      <c r="C2586" s="136" t="s">
        <v>1005</v>
      </c>
      <c r="D2586" s="136" t="s">
        <v>1018</v>
      </c>
      <c r="E2586" s="136" t="s">
        <v>1003</v>
      </c>
      <c r="F2586" s="136">
        <v>2012</v>
      </c>
      <c r="G2586" s="136" t="s">
        <v>94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35">
      <c r="A2587" s="136" t="s">
        <v>74</v>
      </c>
      <c r="B2587" s="136" t="s">
        <v>1000</v>
      </c>
      <c r="C2587" s="136" t="s">
        <v>1005</v>
      </c>
      <c r="D2587" s="136" t="s">
        <v>1018</v>
      </c>
      <c r="E2587" s="136" t="s">
        <v>1003</v>
      </c>
      <c r="F2587" s="136">
        <v>2013</v>
      </c>
      <c r="G2587" s="136" t="s">
        <v>94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35">
      <c r="A2588" s="136" t="s">
        <v>74</v>
      </c>
      <c r="B2588" s="136" t="s">
        <v>1000</v>
      </c>
      <c r="C2588" s="136" t="s">
        <v>1005</v>
      </c>
      <c r="D2588" s="136" t="s">
        <v>1018</v>
      </c>
      <c r="E2588" s="136" t="s">
        <v>1003</v>
      </c>
      <c r="F2588" s="136">
        <v>2014</v>
      </c>
      <c r="G2588" s="136" t="s">
        <v>94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35">
      <c r="A2589" s="136" t="s">
        <v>74</v>
      </c>
      <c r="B2589" s="136" t="s">
        <v>1000</v>
      </c>
      <c r="C2589" s="136" t="s">
        <v>1005</v>
      </c>
      <c r="D2589" s="136" t="s">
        <v>1018</v>
      </c>
      <c r="E2589" s="136" t="s">
        <v>1003</v>
      </c>
      <c r="F2589" s="136">
        <v>2015</v>
      </c>
      <c r="G2589" s="136" t="s">
        <v>94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35">
      <c r="A2590" s="136" t="s">
        <v>74</v>
      </c>
      <c r="B2590" s="136" t="s">
        <v>1000</v>
      </c>
      <c r="C2590" s="136" t="s">
        <v>1005</v>
      </c>
      <c r="D2590" s="136" t="s">
        <v>1018</v>
      </c>
      <c r="E2590" s="136" t="s">
        <v>1003</v>
      </c>
      <c r="F2590" s="136">
        <v>2016</v>
      </c>
      <c r="G2590" s="136" t="s">
        <v>94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35">
      <c r="A2591" s="136" t="s">
        <v>74</v>
      </c>
      <c r="B2591" s="136" t="s">
        <v>1000</v>
      </c>
      <c r="C2591" s="136" t="s">
        <v>1005</v>
      </c>
      <c r="D2591" s="136" t="s">
        <v>1018</v>
      </c>
      <c r="E2591" s="136" t="s">
        <v>1003</v>
      </c>
      <c r="F2591" s="136">
        <v>2017</v>
      </c>
      <c r="G2591" s="136" t="s">
        <v>94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35">
      <c r="A2592" s="136" t="s">
        <v>74</v>
      </c>
      <c r="B2592" s="136" t="s">
        <v>1000</v>
      </c>
      <c r="C2592" s="136" t="s">
        <v>1005</v>
      </c>
      <c r="D2592" s="136" t="s">
        <v>1018</v>
      </c>
      <c r="E2592" s="136" t="s">
        <v>1003</v>
      </c>
      <c r="F2592" s="136">
        <v>2018</v>
      </c>
      <c r="G2592" s="136" t="s">
        <v>94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35">
      <c r="A2593" s="136" t="s">
        <v>74</v>
      </c>
      <c r="B2593" s="136" t="s">
        <v>1000</v>
      </c>
      <c r="C2593" s="136" t="s">
        <v>1005</v>
      </c>
      <c r="D2593" s="136" t="s">
        <v>1018</v>
      </c>
      <c r="E2593" s="136" t="s">
        <v>1003</v>
      </c>
      <c r="F2593" s="136">
        <v>2019</v>
      </c>
      <c r="G2593" s="136" t="s">
        <v>94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35">
      <c r="A2594" s="136" t="s">
        <v>74</v>
      </c>
      <c r="B2594" s="136" t="s">
        <v>1000</v>
      </c>
      <c r="C2594" s="136" t="s">
        <v>1005</v>
      </c>
      <c r="D2594" s="136" t="s">
        <v>1018</v>
      </c>
      <c r="E2594" s="136" t="s">
        <v>1003</v>
      </c>
      <c r="F2594" s="136">
        <v>2020</v>
      </c>
      <c r="G2594" s="136" t="s">
        <v>94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35">
      <c r="A2595" s="136" t="s">
        <v>74</v>
      </c>
      <c r="B2595" s="136" t="s">
        <v>1000</v>
      </c>
      <c r="C2595" s="136" t="s">
        <v>1005</v>
      </c>
      <c r="D2595" s="136" t="s">
        <v>1018</v>
      </c>
      <c r="E2595" s="136" t="s">
        <v>1003</v>
      </c>
      <c r="F2595" s="136">
        <v>2021</v>
      </c>
      <c r="G2595" s="136" t="s">
        <v>94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35">
      <c r="A2596" s="136" t="s">
        <v>74</v>
      </c>
      <c r="B2596" s="136" t="s">
        <v>1000</v>
      </c>
      <c r="C2596" s="136" t="s">
        <v>1005</v>
      </c>
      <c r="D2596" s="136" t="s">
        <v>1018</v>
      </c>
      <c r="E2596" s="136" t="s">
        <v>1003</v>
      </c>
      <c r="F2596" s="136">
        <v>2022</v>
      </c>
      <c r="G2596" s="136" t="s">
        <v>94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35">
      <c r="A2597" s="136" t="s">
        <v>74</v>
      </c>
      <c r="B2597" s="136" t="s">
        <v>1000</v>
      </c>
      <c r="C2597" s="136" t="s">
        <v>1005</v>
      </c>
      <c r="D2597" s="136" t="s">
        <v>1018</v>
      </c>
      <c r="E2597" s="136" t="s">
        <v>1003</v>
      </c>
      <c r="F2597" s="136">
        <v>2023</v>
      </c>
      <c r="G2597" s="136" t="s">
        <v>94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35">
      <c r="A2598" s="136" t="s">
        <v>74</v>
      </c>
      <c r="B2598" s="136" t="s">
        <v>1000</v>
      </c>
      <c r="C2598" s="136" t="s">
        <v>1005</v>
      </c>
      <c r="D2598" s="136" t="s">
        <v>1018</v>
      </c>
      <c r="E2598" s="136" t="s">
        <v>1003</v>
      </c>
      <c r="F2598" s="136">
        <v>2024</v>
      </c>
      <c r="G2598" s="136" t="s">
        <v>94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35">
      <c r="A2599" s="136" t="s">
        <v>74</v>
      </c>
      <c r="B2599" s="136" t="s">
        <v>1000</v>
      </c>
      <c r="C2599" s="136" t="s">
        <v>1005</v>
      </c>
      <c r="D2599" s="136" t="s">
        <v>1018</v>
      </c>
      <c r="E2599" s="136" t="s">
        <v>1003</v>
      </c>
      <c r="F2599" s="136">
        <v>2025</v>
      </c>
      <c r="G2599" s="136" t="s">
        <v>94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35">
      <c r="A2600" s="136" t="s">
        <v>74</v>
      </c>
      <c r="B2600" s="136" t="s">
        <v>1000</v>
      </c>
      <c r="C2600" s="136" t="s">
        <v>1005</v>
      </c>
      <c r="D2600" s="136" t="s">
        <v>1018</v>
      </c>
      <c r="E2600" s="136" t="s">
        <v>1003</v>
      </c>
      <c r="F2600" s="136">
        <v>2026</v>
      </c>
      <c r="G2600" s="136" t="s">
        <v>94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35">
      <c r="A2601" s="136" t="s">
        <v>74</v>
      </c>
      <c r="B2601" s="136" t="s">
        <v>1000</v>
      </c>
      <c r="C2601" s="136" t="s">
        <v>1005</v>
      </c>
      <c r="D2601" s="136" t="s">
        <v>1018</v>
      </c>
      <c r="E2601" s="136" t="s">
        <v>1003</v>
      </c>
      <c r="F2601" s="136">
        <v>2027</v>
      </c>
      <c r="G2601" s="136" t="s">
        <v>94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35">
      <c r="A2602" s="136" t="s">
        <v>74</v>
      </c>
      <c r="B2602" s="136" t="s">
        <v>1000</v>
      </c>
      <c r="C2602" s="136" t="s">
        <v>1005</v>
      </c>
      <c r="D2602" s="136" t="s">
        <v>1018</v>
      </c>
      <c r="E2602" s="136" t="s">
        <v>1003</v>
      </c>
      <c r="F2602" s="136">
        <v>2028</v>
      </c>
      <c r="G2602" s="136" t="s">
        <v>94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35">
      <c r="A2603" s="136" t="s">
        <v>74</v>
      </c>
      <c r="B2603" s="136" t="s">
        <v>1000</v>
      </c>
      <c r="C2603" s="136" t="s">
        <v>1005</v>
      </c>
      <c r="D2603" s="136" t="s">
        <v>1018</v>
      </c>
      <c r="E2603" s="136" t="s">
        <v>1003</v>
      </c>
      <c r="F2603" s="136">
        <v>2029</v>
      </c>
      <c r="G2603" s="136" t="s">
        <v>94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35">
      <c r="A2604" s="136" t="s">
        <v>74</v>
      </c>
      <c r="B2604" s="136" t="s">
        <v>1000</v>
      </c>
      <c r="C2604" s="136" t="s">
        <v>1005</v>
      </c>
      <c r="D2604" s="136" t="s">
        <v>1018</v>
      </c>
      <c r="E2604" s="136" t="s">
        <v>1003</v>
      </c>
      <c r="F2604" s="136">
        <v>2030</v>
      </c>
      <c r="G2604" s="136" t="s">
        <v>94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35">
      <c r="A2605" s="136" t="s">
        <v>74</v>
      </c>
      <c r="B2605" s="136" t="s">
        <v>1000</v>
      </c>
      <c r="C2605" s="136" t="s">
        <v>1005</v>
      </c>
      <c r="D2605" s="136" t="s">
        <v>1018</v>
      </c>
      <c r="E2605" s="136" t="s">
        <v>1003</v>
      </c>
      <c r="F2605" s="136">
        <v>2031</v>
      </c>
      <c r="G2605" s="136" t="s">
        <v>94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35">
      <c r="A2606" s="136" t="s">
        <v>74</v>
      </c>
      <c r="B2606" s="136" t="s">
        <v>1000</v>
      </c>
      <c r="C2606" s="136" t="s">
        <v>1005</v>
      </c>
      <c r="D2606" s="136" t="s">
        <v>1018</v>
      </c>
      <c r="E2606" s="136" t="s">
        <v>1003</v>
      </c>
      <c r="F2606" s="136">
        <v>2032</v>
      </c>
      <c r="G2606" s="136" t="s">
        <v>94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35">
      <c r="A2607" s="136" t="s">
        <v>74</v>
      </c>
      <c r="B2607" s="136" t="s">
        <v>1000</v>
      </c>
      <c r="C2607" s="136" t="s">
        <v>1005</v>
      </c>
      <c r="D2607" s="136" t="s">
        <v>1018</v>
      </c>
      <c r="E2607" s="136" t="s">
        <v>1003</v>
      </c>
      <c r="F2607" s="136">
        <v>2033</v>
      </c>
      <c r="G2607" s="136" t="s">
        <v>94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35">
      <c r="A2608" s="136" t="s">
        <v>74</v>
      </c>
      <c r="B2608" s="136" t="s">
        <v>1000</v>
      </c>
      <c r="C2608" s="136" t="s">
        <v>1005</v>
      </c>
      <c r="D2608" s="136" t="s">
        <v>1018</v>
      </c>
      <c r="E2608" s="136" t="s">
        <v>1003</v>
      </c>
      <c r="F2608" s="136">
        <v>2034</v>
      </c>
      <c r="G2608" s="136" t="s">
        <v>94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35">
      <c r="A2609" s="136" t="s">
        <v>74</v>
      </c>
      <c r="B2609" s="136" t="s">
        <v>1000</v>
      </c>
      <c r="C2609" s="136" t="s">
        <v>1005</v>
      </c>
      <c r="D2609" s="136" t="s">
        <v>1018</v>
      </c>
      <c r="E2609" s="136" t="s">
        <v>1003</v>
      </c>
      <c r="F2609" s="136">
        <v>2035</v>
      </c>
      <c r="G2609" s="136" t="s">
        <v>94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35">
      <c r="A2610" s="136" t="s">
        <v>74</v>
      </c>
      <c r="B2610" s="136" t="s">
        <v>1000</v>
      </c>
      <c r="C2610" s="136" t="s">
        <v>1005</v>
      </c>
      <c r="D2610" s="136" t="s">
        <v>1018</v>
      </c>
      <c r="E2610" s="136" t="s">
        <v>1003</v>
      </c>
      <c r="F2610" s="136">
        <v>2036</v>
      </c>
      <c r="G2610" s="136" t="s">
        <v>94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35">
      <c r="A2611" s="136" t="s">
        <v>74</v>
      </c>
      <c r="B2611" s="136" t="s">
        <v>1000</v>
      </c>
      <c r="C2611" s="136" t="s">
        <v>1005</v>
      </c>
      <c r="D2611" s="136" t="s">
        <v>1018</v>
      </c>
      <c r="E2611" s="136" t="s">
        <v>1003</v>
      </c>
      <c r="F2611" s="136">
        <v>2037</v>
      </c>
      <c r="G2611" s="136" t="s">
        <v>94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35">
      <c r="A2612" s="136" t="s">
        <v>74</v>
      </c>
      <c r="B2612" s="136" t="s">
        <v>1000</v>
      </c>
      <c r="C2612" s="136" t="s">
        <v>1005</v>
      </c>
      <c r="D2612" s="136" t="s">
        <v>1018</v>
      </c>
      <c r="E2612" s="136" t="s">
        <v>1003</v>
      </c>
      <c r="F2612" s="136">
        <v>2038</v>
      </c>
      <c r="G2612" s="136" t="s">
        <v>94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35">
      <c r="A2613" s="136" t="s">
        <v>74</v>
      </c>
      <c r="B2613" s="136" t="s">
        <v>1000</v>
      </c>
      <c r="C2613" s="136" t="s">
        <v>1005</v>
      </c>
      <c r="D2613" s="136" t="s">
        <v>1018</v>
      </c>
      <c r="E2613" s="136" t="s">
        <v>1003</v>
      </c>
      <c r="F2613" s="136">
        <v>2039</v>
      </c>
      <c r="G2613" s="136" t="s">
        <v>94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35">
      <c r="A2614" s="136" t="s">
        <v>74</v>
      </c>
      <c r="B2614" s="136" t="s">
        <v>1000</v>
      </c>
      <c r="C2614" s="136" t="s">
        <v>1005</v>
      </c>
      <c r="D2614" s="136" t="s">
        <v>1018</v>
      </c>
      <c r="E2614" s="136" t="s">
        <v>1003</v>
      </c>
      <c r="F2614" s="136">
        <v>2040</v>
      </c>
      <c r="G2614" s="136" t="s">
        <v>94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35">
      <c r="A2615" s="136" t="s">
        <v>74</v>
      </c>
      <c r="B2615" s="136" t="s">
        <v>1000</v>
      </c>
      <c r="C2615" s="136" t="s">
        <v>1005</v>
      </c>
      <c r="D2615" s="136" t="s">
        <v>1018</v>
      </c>
      <c r="E2615" s="136" t="s">
        <v>1003</v>
      </c>
      <c r="F2615" s="136">
        <v>2041</v>
      </c>
      <c r="G2615" s="136" t="s">
        <v>94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35">
      <c r="A2616" s="136" t="s">
        <v>74</v>
      </c>
      <c r="B2616" s="136" t="s">
        <v>1000</v>
      </c>
      <c r="C2616" s="136" t="s">
        <v>1005</v>
      </c>
      <c r="D2616" s="136" t="s">
        <v>1018</v>
      </c>
      <c r="E2616" s="136" t="s">
        <v>1003</v>
      </c>
      <c r="F2616" s="136">
        <v>2042</v>
      </c>
      <c r="G2616" s="136" t="s">
        <v>94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35">
      <c r="A2617" s="136" t="s">
        <v>74</v>
      </c>
      <c r="B2617" s="136" t="s">
        <v>1000</v>
      </c>
      <c r="C2617" s="136" t="s">
        <v>1005</v>
      </c>
      <c r="D2617" s="136" t="s">
        <v>1018</v>
      </c>
      <c r="E2617" s="136" t="s">
        <v>1003</v>
      </c>
      <c r="F2617" s="136">
        <v>2043</v>
      </c>
      <c r="G2617" s="136" t="s">
        <v>94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35">
      <c r="A2618" s="136" t="s">
        <v>74</v>
      </c>
      <c r="B2618" s="136" t="s">
        <v>1000</v>
      </c>
      <c r="C2618" s="136" t="s">
        <v>1005</v>
      </c>
      <c r="D2618" s="136" t="s">
        <v>1018</v>
      </c>
      <c r="E2618" s="136" t="s">
        <v>1003</v>
      </c>
      <c r="F2618" s="136">
        <v>2044</v>
      </c>
      <c r="G2618" s="136" t="s">
        <v>94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35">
      <c r="A2619" s="136" t="s">
        <v>74</v>
      </c>
      <c r="B2619" s="136" t="s">
        <v>1000</v>
      </c>
      <c r="C2619" s="136" t="s">
        <v>1005</v>
      </c>
      <c r="D2619" s="136" t="s">
        <v>1018</v>
      </c>
      <c r="E2619" s="136" t="s">
        <v>1003</v>
      </c>
      <c r="F2619" s="136">
        <v>2045</v>
      </c>
      <c r="G2619" s="136" t="s">
        <v>94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35">
      <c r="A2620" s="136" t="s">
        <v>74</v>
      </c>
      <c r="B2620" s="136" t="s">
        <v>1000</v>
      </c>
      <c r="C2620" s="136" t="s">
        <v>1005</v>
      </c>
      <c r="D2620" s="136" t="s">
        <v>1018</v>
      </c>
      <c r="E2620" s="136" t="s">
        <v>1003</v>
      </c>
      <c r="F2620" s="136">
        <v>2046</v>
      </c>
      <c r="G2620" s="136" t="s">
        <v>94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35">
      <c r="A2621" s="136" t="s">
        <v>74</v>
      </c>
      <c r="B2621" s="136" t="s">
        <v>1000</v>
      </c>
      <c r="C2621" s="136" t="s">
        <v>1005</v>
      </c>
      <c r="D2621" s="136" t="s">
        <v>1018</v>
      </c>
      <c r="E2621" s="136" t="s">
        <v>1003</v>
      </c>
      <c r="F2621" s="136">
        <v>2047</v>
      </c>
      <c r="G2621" s="136" t="s">
        <v>94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35">
      <c r="A2622" s="136" t="s">
        <v>74</v>
      </c>
      <c r="B2622" s="136" t="s">
        <v>1000</v>
      </c>
      <c r="C2622" s="136" t="s">
        <v>1005</v>
      </c>
      <c r="D2622" s="136" t="s">
        <v>1018</v>
      </c>
      <c r="E2622" s="136" t="s">
        <v>1003</v>
      </c>
      <c r="F2622" s="136">
        <v>2048</v>
      </c>
      <c r="G2622" s="136" t="s">
        <v>94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35">
      <c r="A2623" s="136" t="s">
        <v>74</v>
      </c>
      <c r="B2623" s="136" t="s">
        <v>1000</v>
      </c>
      <c r="C2623" s="136" t="s">
        <v>1005</v>
      </c>
      <c r="D2623" s="136" t="s">
        <v>1018</v>
      </c>
      <c r="E2623" s="136" t="s">
        <v>1003</v>
      </c>
      <c r="F2623" s="136">
        <v>2049</v>
      </c>
      <c r="G2623" s="136" t="s">
        <v>94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35">
      <c r="A2624" s="136" t="s">
        <v>74</v>
      </c>
      <c r="B2624" s="136" t="s">
        <v>1000</v>
      </c>
      <c r="C2624" s="136" t="s">
        <v>1005</v>
      </c>
      <c r="D2624" s="136" t="s">
        <v>1018</v>
      </c>
      <c r="E2624" s="136" t="s">
        <v>1003</v>
      </c>
      <c r="F2624" s="136">
        <v>2050</v>
      </c>
      <c r="G2624" s="136" t="s">
        <v>94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35">
      <c r="A2625" s="136" t="s">
        <v>74</v>
      </c>
      <c r="B2625" s="136" t="s">
        <v>1000</v>
      </c>
      <c r="C2625" s="136" t="s">
        <v>1005</v>
      </c>
      <c r="D2625" s="136" t="s">
        <v>1018</v>
      </c>
      <c r="E2625" s="136" t="s">
        <v>1004</v>
      </c>
      <c r="F2625" s="136">
        <v>1990</v>
      </c>
      <c r="G2625" s="136" t="s">
        <v>94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35">
      <c r="A2626" s="136" t="s">
        <v>74</v>
      </c>
      <c r="B2626" s="136" t="s">
        <v>1000</v>
      </c>
      <c r="C2626" s="136" t="s">
        <v>1005</v>
      </c>
      <c r="D2626" s="136" t="s">
        <v>1018</v>
      </c>
      <c r="E2626" s="136" t="s">
        <v>1004</v>
      </c>
      <c r="F2626" s="136">
        <v>1991</v>
      </c>
      <c r="G2626" s="136" t="s">
        <v>94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35">
      <c r="A2627" s="136" t="s">
        <v>74</v>
      </c>
      <c r="B2627" s="136" t="s">
        <v>1000</v>
      </c>
      <c r="C2627" s="136" t="s">
        <v>1005</v>
      </c>
      <c r="D2627" s="136" t="s">
        <v>1018</v>
      </c>
      <c r="E2627" s="136" t="s">
        <v>1004</v>
      </c>
      <c r="F2627" s="136">
        <v>1992</v>
      </c>
      <c r="G2627" s="136" t="s">
        <v>94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35">
      <c r="A2628" s="136" t="s">
        <v>74</v>
      </c>
      <c r="B2628" s="136" t="s">
        <v>1000</v>
      </c>
      <c r="C2628" s="136" t="s">
        <v>1005</v>
      </c>
      <c r="D2628" s="136" t="s">
        <v>1018</v>
      </c>
      <c r="E2628" s="136" t="s">
        <v>1004</v>
      </c>
      <c r="F2628" s="136">
        <v>1993</v>
      </c>
      <c r="G2628" s="136" t="s">
        <v>94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35">
      <c r="A2629" s="136" t="s">
        <v>74</v>
      </c>
      <c r="B2629" s="136" t="s">
        <v>1000</v>
      </c>
      <c r="C2629" s="136" t="s">
        <v>1005</v>
      </c>
      <c r="D2629" s="136" t="s">
        <v>1018</v>
      </c>
      <c r="E2629" s="136" t="s">
        <v>1004</v>
      </c>
      <c r="F2629" s="136">
        <v>1994</v>
      </c>
      <c r="G2629" s="136" t="s">
        <v>94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35">
      <c r="A2630" s="136" t="s">
        <v>74</v>
      </c>
      <c r="B2630" s="136" t="s">
        <v>1000</v>
      </c>
      <c r="C2630" s="136" t="s">
        <v>1005</v>
      </c>
      <c r="D2630" s="136" t="s">
        <v>1018</v>
      </c>
      <c r="E2630" s="136" t="s">
        <v>1004</v>
      </c>
      <c r="F2630" s="136">
        <v>1995</v>
      </c>
      <c r="G2630" s="136" t="s">
        <v>94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35">
      <c r="A2631" s="136" t="s">
        <v>74</v>
      </c>
      <c r="B2631" s="136" t="s">
        <v>1000</v>
      </c>
      <c r="C2631" s="136" t="s">
        <v>1005</v>
      </c>
      <c r="D2631" s="136" t="s">
        <v>1018</v>
      </c>
      <c r="E2631" s="136" t="s">
        <v>1004</v>
      </c>
      <c r="F2631" s="136">
        <v>1996</v>
      </c>
      <c r="G2631" s="136" t="s">
        <v>94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35">
      <c r="A2632" s="136" t="s">
        <v>74</v>
      </c>
      <c r="B2632" s="136" t="s">
        <v>1000</v>
      </c>
      <c r="C2632" s="136" t="s">
        <v>1005</v>
      </c>
      <c r="D2632" s="136" t="s">
        <v>1018</v>
      </c>
      <c r="E2632" s="136" t="s">
        <v>1004</v>
      </c>
      <c r="F2632" s="136">
        <v>1997</v>
      </c>
      <c r="G2632" s="136" t="s">
        <v>94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35">
      <c r="A2633" s="136" t="s">
        <v>74</v>
      </c>
      <c r="B2633" s="136" t="s">
        <v>1000</v>
      </c>
      <c r="C2633" s="136" t="s">
        <v>1005</v>
      </c>
      <c r="D2633" s="136" t="s">
        <v>1018</v>
      </c>
      <c r="E2633" s="136" t="s">
        <v>1004</v>
      </c>
      <c r="F2633" s="136">
        <v>1998</v>
      </c>
      <c r="G2633" s="136" t="s">
        <v>94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35">
      <c r="A2634" s="136" t="s">
        <v>74</v>
      </c>
      <c r="B2634" s="136" t="s">
        <v>1000</v>
      </c>
      <c r="C2634" s="136" t="s">
        <v>1005</v>
      </c>
      <c r="D2634" s="136" t="s">
        <v>1018</v>
      </c>
      <c r="E2634" s="136" t="s">
        <v>1004</v>
      </c>
      <c r="F2634" s="136">
        <v>1999</v>
      </c>
      <c r="G2634" s="136" t="s">
        <v>94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35">
      <c r="A2635" s="136" t="s">
        <v>74</v>
      </c>
      <c r="B2635" s="136" t="s">
        <v>1000</v>
      </c>
      <c r="C2635" s="136" t="s">
        <v>1005</v>
      </c>
      <c r="D2635" s="136" t="s">
        <v>1018</v>
      </c>
      <c r="E2635" s="136" t="s">
        <v>1004</v>
      </c>
      <c r="F2635" s="136">
        <v>2000</v>
      </c>
      <c r="G2635" s="136" t="s">
        <v>94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35">
      <c r="A2636" s="136" t="s">
        <v>74</v>
      </c>
      <c r="B2636" s="136" t="s">
        <v>1000</v>
      </c>
      <c r="C2636" s="136" t="s">
        <v>1005</v>
      </c>
      <c r="D2636" s="136" t="s">
        <v>1018</v>
      </c>
      <c r="E2636" s="136" t="s">
        <v>1004</v>
      </c>
      <c r="F2636" s="136">
        <v>2001</v>
      </c>
      <c r="G2636" s="136" t="s">
        <v>94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35">
      <c r="A2637" s="136" t="s">
        <v>74</v>
      </c>
      <c r="B2637" s="136" t="s">
        <v>1000</v>
      </c>
      <c r="C2637" s="136" t="s">
        <v>1005</v>
      </c>
      <c r="D2637" s="136" t="s">
        <v>1018</v>
      </c>
      <c r="E2637" s="136" t="s">
        <v>1004</v>
      </c>
      <c r="F2637" s="136">
        <v>2002</v>
      </c>
      <c r="G2637" s="136" t="s">
        <v>94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35">
      <c r="A2638" s="136" t="s">
        <v>74</v>
      </c>
      <c r="B2638" s="136" t="s">
        <v>1000</v>
      </c>
      <c r="C2638" s="136" t="s">
        <v>1005</v>
      </c>
      <c r="D2638" s="136" t="s">
        <v>1018</v>
      </c>
      <c r="E2638" s="136" t="s">
        <v>1004</v>
      </c>
      <c r="F2638" s="136">
        <v>2003</v>
      </c>
      <c r="G2638" s="136" t="s">
        <v>94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35">
      <c r="A2639" s="136" t="s">
        <v>74</v>
      </c>
      <c r="B2639" s="136" t="s">
        <v>1000</v>
      </c>
      <c r="C2639" s="136" t="s">
        <v>1005</v>
      </c>
      <c r="D2639" s="136" t="s">
        <v>1018</v>
      </c>
      <c r="E2639" s="136" t="s">
        <v>1004</v>
      </c>
      <c r="F2639" s="136">
        <v>2004</v>
      </c>
      <c r="G2639" s="136" t="s">
        <v>94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35">
      <c r="A2640" s="136" t="s">
        <v>74</v>
      </c>
      <c r="B2640" s="136" t="s">
        <v>1000</v>
      </c>
      <c r="C2640" s="136" t="s">
        <v>1005</v>
      </c>
      <c r="D2640" s="136" t="s">
        <v>1018</v>
      </c>
      <c r="E2640" s="136" t="s">
        <v>1004</v>
      </c>
      <c r="F2640" s="136">
        <v>2005</v>
      </c>
      <c r="G2640" s="136" t="s">
        <v>94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35">
      <c r="A2641" s="136" t="s">
        <v>74</v>
      </c>
      <c r="B2641" s="136" t="s">
        <v>1000</v>
      </c>
      <c r="C2641" s="136" t="s">
        <v>1005</v>
      </c>
      <c r="D2641" s="136" t="s">
        <v>1018</v>
      </c>
      <c r="E2641" s="136" t="s">
        <v>1004</v>
      </c>
      <c r="F2641" s="136">
        <v>2006</v>
      </c>
      <c r="G2641" s="136" t="s">
        <v>94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35">
      <c r="A2642" s="136" t="s">
        <v>74</v>
      </c>
      <c r="B2642" s="136" t="s">
        <v>1000</v>
      </c>
      <c r="C2642" s="136" t="s">
        <v>1005</v>
      </c>
      <c r="D2642" s="136" t="s">
        <v>1018</v>
      </c>
      <c r="E2642" s="136" t="s">
        <v>1004</v>
      </c>
      <c r="F2642" s="136">
        <v>2007</v>
      </c>
      <c r="G2642" s="136" t="s">
        <v>94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35">
      <c r="A2643" s="136" t="s">
        <v>74</v>
      </c>
      <c r="B2643" s="136" t="s">
        <v>1000</v>
      </c>
      <c r="C2643" s="136" t="s">
        <v>1005</v>
      </c>
      <c r="D2643" s="136" t="s">
        <v>1018</v>
      </c>
      <c r="E2643" s="136" t="s">
        <v>1004</v>
      </c>
      <c r="F2643" s="136">
        <v>2008</v>
      </c>
      <c r="G2643" s="136" t="s">
        <v>94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35">
      <c r="A2644" s="136" t="s">
        <v>74</v>
      </c>
      <c r="B2644" s="136" t="s">
        <v>1000</v>
      </c>
      <c r="C2644" s="136" t="s">
        <v>1005</v>
      </c>
      <c r="D2644" s="136" t="s">
        <v>1018</v>
      </c>
      <c r="E2644" s="136" t="s">
        <v>1004</v>
      </c>
      <c r="F2644" s="136">
        <v>2009</v>
      </c>
      <c r="G2644" s="136" t="s">
        <v>94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35">
      <c r="A2645" s="136" t="s">
        <v>74</v>
      </c>
      <c r="B2645" s="136" t="s">
        <v>1000</v>
      </c>
      <c r="C2645" s="136" t="s">
        <v>1005</v>
      </c>
      <c r="D2645" s="136" t="s">
        <v>1018</v>
      </c>
      <c r="E2645" s="136" t="s">
        <v>1004</v>
      </c>
      <c r="F2645" s="136">
        <v>2010</v>
      </c>
      <c r="G2645" s="136" t="s">
        <v>94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35">
      <c r="A2646" s="136" t="s">
        <v>74</v>
      </c>
      <c r="B2646" s="136" t="s">
        <v>1000</v>
      </c>
      <c r="C2646" s="136" t="s">
        <v>1005</v>
      </c>
      <c r="D2646" s="136" t="s">
        <v>1018</v>
      </c>
      <c r="E2646" s="136" t="s">
        <v>1004</v>
      </c>
      <c r="F2646" s="136">
        <v>2011</v>
      </c>
      <c r="G2646" s="136" t="s">
        <v>94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35">
      <c r="A2647" s="136" t="s">
        <v>74</v>
      </c>
      <c r="B2647" s="136" t="s">
        <v>1000</v>
      </c>
      <c r="C2647" s="136" t="s">
        <v>1005</v>
      </c>
      <c r="D2647" s="136" t="s">
        <v>1018</v>
      </c>
      <c r="E2647" s="136" t="s">
        <v>1004</v>
      </c>
      <c r="F2647" s="136">
        <v>2012</v>
      </c>
      <c r="G2647" s="136" t="s">
        <v>94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35">
      <c r="A2648" s="136" t="s">
        <v>74</v>
      </c>
      <c r="B2648" s="136" t="s">
        <v>1000</v>
      </c>
      <c r="C2648" s="136" t="s">
        <v>1005</v>
      </c>
      <c r="D2648" s="136" t="s">
        <v>1018</v>
      </c>
      <c r="E2648" s="136" t="s">
        <v>1004</v>
      </c>
      <c r="F2648" s="136">
        <v>2013</v>
      </c>
      <c r="G2648" s="136" t="s">
        <v>94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35">
      <c r="A2649" s="136" t="s">
        <v>74</v>
      </c>
      <c r="B2649" s="136" t="s">
        <v>1000</v>
      </c>
      <c r="C2649" s="136" t="s">
        <v>1005</v>
      </c>
      <c r="D2649" s="136" t="s">
        <v>1018</v>
      </c>
      <c r="E2649" s="136" t="s">
        <v>1004</v>
      </c>
      <c r="F2649" s="136">
        <v>2014</v>
      </c>
      <c r="G2649" s="136" t="s">
        <v>94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35">
      <c r="A2650" s="136" t="s">
        <v>74</v>
      </c>
      <c r="B2650" s="136" t="s">
        <v>1000</v>
      </c>
      <c r="C2650" s="136" t="s">
        <v>1005</v>
      </c>
      <c r="D2650" s="136" t="s">
        <v>1018</v>
      </c>
      <c r="E2650" s="136" t="s">
        <v>1004</v>
      </c>
      <c r="F2650" s="136">
        <v>2015</v>
      </c>
      <c r="G2650" s="136" t="s">
        <v>94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35">
      <c r="A2651" s="136" t="s">
        <v>74</v>
      </c>
      <c r="B2651" s="136" t="s">
        <v>1000</v>
      </c>
      <c r="C2651" s="136" t="s">
        <v>1005</v>
      </c>
      <c r="D2651" s="136" t="s">
        <v>1018</v>
      </c>
      <c r="E2651" s="136" t="s">
        <v>1004</v>
      </c>
      <c r="F2651" s="136">
        <v>2016</v>
      </c>
      <c r="G2651" s="136" t="s">
        <v>94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35">
      <c r="A2652" s="136" t="s">
        <v>74</v>
      </c>
      <c r="B2652" s="136" t="s">
        <v>1000</v>
      </c>
      <c r="C2652" s="136" t="s">
        <v>1005</v>
      </c>
      <c r="D2652" s="136" t="s">
        <v>1018</v>
      </c>
      <c r="E2652" s="136" t="s">
        <v>1004</v>
      </c>
      <c r="F2652" s="136">
        <v>2017</v>
      </c>
      <c r="G2652" s="136" t="s">
        <v>94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35">
      <c r="A2653" s="136" t="s">
        <v>74</v>
      </c>
      <c r="B2653" s="136" t="s">
        <v>1000</v>
      </c>
      <c r="C2653" s="136" t="s">
        <v>1005</v>
      </c>
      <c r="D2653" s="136" t="s">
        <v>1018</v>
      </c>
      <c r="E2653" s="136" t="s">
        <v>1004</v>
      </c>
      <c r="F2653" s="136">
        <v>2018</v>
      </c>
      <c r="G2653" s="136" t="s">
        <v>94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35">
      <c r="A2654" s="136" t="s">
        <v>74</v>
      </c>
      <c r="B2654" s="136" t="s">
        <v>1000</v>
      </c>
      <c r="C2654" s="136" t="s">
        <v>1005</v>
      </c>
      <c r="D2654" s="136" t="s">
        <v>1018</v>
      </c>
      <c r="E2654" s="136" t="s">
        <v>1004</v>
      </c>
      <c r="F2654" s="136">
        <v>2019</v>
      </c>
      <c r="G2654" s="136" t="s">
        <v>94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35">
      <c r="A2655" s="136" t="s">
        <v>74</v>
      </c>
      <c r="B2655" s="136" t="s">
        <v>1000</v>
      </c>
      <c r="C2655" s="136" t="s">
        <v>1005</v>
      </c>
      <c r="D2655" s="136" t="s">
        <v>1018</v>
      </c>
      <c r="E2655" s="136" t="s">
        <v>1004</v>
      </c>
      <c r="F2655" s="136">
        <v>2020</v>
      </c>
      <c r="G2655" s="136" t="s">
        <v>94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35">
      <c r="A2656" s="136" t="s">
        <v>74</v>
      </c>
      <c r="B2656" s="136" t="s">
        <v>1000</v>
      </c>
      <c r="C2656" s="136" t="s">
        <v>1005</v>
      </c>
      <c r="D2656" s="136" t="s">
        <v>1018</v>
      </c>
      <c r="E2656" s="136" t="s">
        <v>1004</v>
      </c>
      <c r="F2656" s="136">
        <v>2021</v>
      </c>
      <c r="G2656" s="136" t="s">
        <v>94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35">
      <c r="A2657" s="136" t="s">
        <v>74</v>
      </c>
      <c r="B2657" s="136" t="s">
        <v>1000</v>
      </c>
      <c r="C2657" s="136" t="s">
        <v>1005</v>
      </c>
      <c r="D2657" s="136" t="s">
        <v>1018</v>
      </c>
      <c r="E2657" s="136" t="s">
        <v>1004</v>
      </c>
      <c r="F2657" s="136">
        <v>2022</v>
      </c>
      <c r="G2657" s="136" t="s">
        <v>94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35">
      <c r="A2658" s="136" t="s">
        <v>74</v>
      </c>
      <c r="B2658" s="136" t="s">
        <v>1000</v>
      </c>
      <c r="C2658" s="136" t="s">
        <v>1005</v>
      </c>
      <c r="D2658" s="136" t="s">
        <v>1018</v>
      </c>
      <c r="E2658" s="136" t="s">
        <v>1004</v>
      </c>
      <c r="F2658" s="136">
        <v>2023</v>
      </c>
      <c r="G2658" s="136" t="s">
        <v>94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35">
      <c r="A2659" s="136" t="s">
        <v>74</v>
      </c>
      <c r="B2659" s="136" t="s">
        <v>1000</v>
      </c>
      <c r="C2659" s="136" t="s">
        <v>1005</v>
      </c>
      <c r="D2659" s="136" t="s">
        <v>1018</v>
      </c>
      <c r="E2659" s="136" t="s">
        <v>1004</v>
      </c>
      <c r="F2659" s="136">
        <v>2024</v>
      </c>
      <c r="G2659" s="136" t="s">
        <v>94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35">
      <c r="A2660" s="136" t="s">
        <v>74</v>
      </c>
      <c r="B2660" s="136" t="s">
        <v>1000</v>
      </c>
      <c r="C2660" s="136" t="s">
        <v>1005</v>
      </c>
      <c r="D2660" s="136" t="s">
        <v>1018</v>
      </c>
      <c r="E2660" s="136" t="s">
        <v>1004</v>
      </c>
      <c r="F2660" s="136">
        <v>2025</v>
      </c>
      <c r="G2660" s="136" t="s">
        <v>94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35">
      <c r="A2661" s="136" t="s">
        <v>74</v>
      </c>
      <c r="B2661" s="136" t="s">
        <v>1000</v>
      </c>
      <c r="C2661" s="136" t="s">
        <v>1005</v>
      </c>
      <c r="D2661" s="136" t="s">
        <v>1018</v>
      </c>
      <c r="E2661" s="136" t="s">
        <v>1004</v>
      </c>
      <c r="F2661" s="136">
        <v>2026</v>
      </c>
      <c r="G2661" s="136" t="s">
        <v>94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35">
      <c r="A2662" s="136" t="s">
        <v>74</v>
      </c>
      <c r="B2662" s="136" t="s">
        <v>1000</v>
      </c>
      <c r="C2662" s="136" t="s">
        <v>1005</v>
      </c>
      <c r="D2662" s="136" t="s">
        <v>1018</v>
      </c>
      <c r="E2662" s="136" t="s">
        <v>1004</v>
      </c>
      <c r="F2662" s="136">
        <v>2027</v>
      </c>
      <c r="G2662" s="136" t="s">
        <v>94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35">
      <c r="A2663" s="136" t="s">
        <v>74</v>
      </c>
      <c r="B2663" s="136" t="s">
        <v>1000</v>
      </c>
      <c r="C2663" s="136" t="s">
        <v>1005</v>
      </c>
      <c r="D2663" s="136" t="s">
        <v>1018</v>
      </c>
      <c r="E2663" s="136" t="s">
        <v>1004</v>
      </c>
      <c r="F2663" s="136">
        <v>2028</v>
      </c>
      <c r="G2663" s="136" t="s">
        <v>94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35">
      <c r="A2664" s="136" t="s">
        <v>74</v>
      </c>
      <c r="B2664" s="136" t="s">
        <v>1000</v>
      </c>
      <c r="C2664" s="136" t="s">
        <v>1005</v>
      </c>
      <c r="D2664" s="136" t="s">
        <v>1018</v>
      </c>
      <c r="E2664" s="136" t="s">
        <v>1004</v>
      </c>
      <c r="F2664" s="136">
        <v>2029</v>
      </c>
      <c r="G2664" s="136" t="s">
        <v>94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35">
      <c r="A2665" s="136" t="s">
        <v>74</v>
      </c>
      <c r="B2665" s="136" t="s">
        <v>1000</v>
      </c>
      <c r="C2665" s="136" t="s">
        <v>1005</v>
      </c>
      <c r="D2665" s="136" t="s">
        <v>1018</v>
      </c>
      <c r="E2665" s="136" t="s">
        <v>1004</v>
      </c>
      <c r="F2665" s="136">
        <v>2030</v>
      </c>
      <c r="G2665" s="136" t="s">
        <v>94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35">
      <c r="A2666" s="136" t="s">
        <v>74</v>
      </c>
      <c r="B2666" s="136" t="s">
        <v>1000</v>
      </c>
      <c r="C2666" s="136" t="s">
        <v>1005</v>
      </c>
      <c r="D2666" s="136" t="s">
        <v>1018</v>
      </c>
      <c r="E2666" s="136" t="s">
        <v>1004</v>
      </c>
      <c r="F2666" s="136">
        <v>2031</v>
      </c>
      <c r="G2666" s="136" t="s">
        <v>94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35">
      <c r="A2667" s="136" t="s">
        <v>74</v>
      </c>
      <c r="B2667" s="136" t="s">
        <v>1000</v>
      </c>
      <c r="C2667" s="136" t="s">
        <v>1005</v>
      </c>
      <c r="D2667" s="136" t="s">
        <v>1018</v>
      </c>
      <c r="E2667" s="136" t="s">
        <v>1004</v>
      </c>
      <c r="F2667" s="136">
        <v>2032</v>
      </c>
      <c r="G2667" s="136" t="s">
        <v>94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35">
      <c r="A2668" s="136" t="s">
        <v>74</v>
      </c>
      <c r="B2668" s="136" t="s">
        <v>1000</v>
      </c>
      <c r="C2668" s="136" t="s">
        <v>1005</v>
      </c>
      <c r="D2668" s="136" t="s">
        <v>1018</v>
      </c>
      <c r="E2668" s="136" t="s">
        <v>1004</v>
      </c>
      <c r="F2668" s="136">
        <v>2033</v>
      </c>
      <c r="G2668" s="136" t="s">
        <v>94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35">
      <c r="A2669" s="136" t="s">
        <v>74</v>
      </c>
      <c r="B2669" s="136" t="s">
        <v>1000</v>
      </c>
      <c r="C2669" s="136" t="s">
        <v>1005</v>
      </c>
      <c r="D2669" s="136" t="s">
        <v>1018</v>
      </c>
      <c r="E2669" s="136" t="s">
        <v>1004</v>
      </c>
      <c r="F2669" s="136">
        <v>2034</v>
      </c>
      <c r="G2669" s="136" t="s">
        <v>94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35">
      <c r="A2670" s="136" t="s">
        <v>74</v>
      </c>
      <c r="B2670" s="136" t="s">
        <v>1000</v>
      </c>
      <c r="C2670" s="136" t="s">
        <v>1005</v>
      </c>
      <c r="D2670" s="136" t="s">
        <v>1018</v>
      </c>
      <c r="E2670" s="136" t="s">
        <v>1004</v>
      </c>
      <c r="F2670" s="136">
        <v>2035</v>
      </c>
      <c r="G2670" s="136" t="s">
        <v>94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35">
      <c r="A2671" s="136" t="s">
        <v>74</v>
      </c>
      <c r="B2671" s="136" t="s">
        <v>1000</v>
      </c>
      <c r="C2671" s="136" t="s">
        <v>1005</v>
      </c>
      <c r="D2671" s="136" t="s">
        <v>1018</v>
      </c>
      <c r="E2671" s="136" t="s">
        <v>1004</v>
      </c>
      <c r="F2671" s="136">
        <v>2036</v>
      </c>
      <c r="G2671" s="136" t="s">
        <v>94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35">
      <c r="A2672" s="136" t="s">
        <v>74</v>
      </c>
      <c r="B2672" s="136" t="s">
        <v>1000</v>
      </c>
      <c r="C2672" s="136" t="s">
        <v>1005</v>
      </c>
      <c r="D2672" s="136" t="s">
        <v>1018</v>
      </c>
      <c r="E2672" s="136" t="s">
        <v>1004</v>
      </c>
      <c r="F2672" s="136">
        <v>2037</v>
      </c>
      <c r="G2672" s="136" t="s">
        <v>94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35">
      <c r="A2673" s="136" t="s">
        <v>74</v>
      </c>
      <c r="B2673" s="136" t="s">
        <v>1000</v>
      </c>
      <c r="C2673" s="136" t="s">
        <v>1005</v>
      </c>
      <c r="D2673" s="136" t="s">
        <v>1018</v>
      </c>
      <c r="E2673" s="136" t="s">
        <v>1004</v>
      </c>
      <c r="F2673" s="136">
        <v>2038</v>
      </c>
      <c r="G2673" s="136" t="s">
        <v>94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35">
      <c r="A2674" s="136" t="s">
        <v>74</v>
      </c>
      <c r="B2674" s="136" t="s">
        <v>1000</v>
      </c>
      <c r="C2674" s="136" t="s">
        <v>1005</v>
      </c>
      <c r="D2674" s="136" t="s">
        <v>1018</v>
      </c>
      <c r="E2674" s="136" t="s">
        <v>1004</v>
      </c>
      <c r="F2674" s="136">
        <v>2039</v>
      </c>
      <c r="G2674" s="136" t="s">
        <v>94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35">
      <c r="A2675" s="136" t="s">
        <v>74</v>
      </c>
      <c r="B2675" s="136" t="s">
        <v>1000</v>
      </c>
      <c r="C2675" s="136" t="s">
        <v>1005</v>
      </c>
      <c r="D2675" s="136" t="s">
        <v>1018</v>
      </c>
      <c r="E2675" s="136" t="s">
        <v>1004</v>
      </c>
      <c r="F2675" s="136">
        <v>2040</v>
      </c>
      <c r="G2675" s="136" t="s">
        <v>94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35">
      <c r="A2676" s="136" t="s">
        <v>74</v>
      </c>
      <c r="B2676" s="136" t="s">
        <v>1000</v>
      </c>
      <c r="C2676" s="136" t="s">
        <v>1005</v>
      </c>
      <c r="D2676" s="136" t="s">
        <v>1018</v>
      </c>
      <c r="E2676" s="136" t="s">
        <v>1004</v>
      </c>
      <c r="F2676" s="136">
        <v>2041</v>
      </c>
      <c r="G2676" s="136" t="s">
        <v>94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35">
      <c r="A2677" s="136" t="s">
        <v>74</v>
      </c>
      <c r="B2677" s="136" t="s">
        <v>1000</v>
      </c>
      <c r="C2677" s="136" t="s">
        <v>1005</v>
      </c>
      <c r="D2677" s="136" t="s">
        <v>1018</v>
      </c>
      <c r="E2677" s="136" t="s">
        <v>1004</v>
      </c>
      <c r="F2677" s="136">
        <v>2042</v>
      </c>
      <c r="G2677" s="136" t="s">
        <v>94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35">
      <c r="A2678" s="136" t="s">
        <v>74</v>
      </c>
      <c r="B2678" s="136" t="s">
        <v>1000</v>
      </c>
      <c r="C2678" s="136" t="s">
        <v>1005</v>
      </c>
      <c r="D2678" s="136" t="s">
        <v>1018</v>
      </c>
      <c r="E2678" s="136" t="s">
        <v>1004</v>
      </c>
      <c r="F2678" s="136">
        <v>2043</v>
      </c>
      <c r="G2678" s="136" t="s">
        <v>94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35">
      <c r="A2679" s="136" t="s">
        <v>74</v>
      </c>
      <c r="B2679" s="136" t="s">
        <v>1000</v>
      </c>
      <c r="C2679" s="136" t="s">
        <v>1005</v>
      </c>
      <c r="D2679" s="136" t="s">
        <v>1018</v>
      </c>
      <c r="E2679" s="136" t="s">
        <v>1004</v>
      </c>
      <c r="F2679" s="136">
        <v>2044</v>
      </c>
      <c r="G2679" s="136" t="s">
        <v>94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35">
      <c r="A2680" s="136" t="s">
        <v>74</v>
      </c>
      <c r="B2680" s="136" t="s">
        <v>1000</v>
      </c>
      <c r="C2680" s="136" t="s">
        <v>1005</v>
      </c>
      <c r="D2680" s="136" t="s">
        <v>1018</v>
      </c>
      <c r="E2680" s="136" t="s">
        <v>1004</v>
      </c>
      <c r="F2680" s="136">
        <v>2045</v>
      </c>
      <c r="G2680" s="136" t="s">
        <v>94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35">
      <c r="A2681" s="136" t="s">
        <v>74</v>
      </c>
      <c r="B2681" s="136" t="s">
        <v>1000</v>
      </c>
      <c r="C2681" s="136" t="s">
        <v>1005</v>
      </c>
      <c r="D2681" s="136" t="s">
        <v>1018</v>
      </c>
      <c r="E2681" s="136" t="s">
        <v>1004</v>
      </c>
      <c r="F2681" s="136">
        <v>2046</v>
      </c>
      <c r="G2681" s="136" t="s">
        <v>94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35">
      <c r="A2682" s="136" t="s">
        <v>74</v>
      </c>
      <c r="B2682" s="136" t="s">
        <v>1000</v>
      </c>
      <c r="C2682" s="136" t="s">
        <v>1005</v>
      </c>
      <c r="D2682" s="136" t="s">
        <v>1018</v>
      </c>
      <c r="E2682" s="136" t="s">
        <v>1004</v>
      </c>
      <c r="F2682" s="136">
        <v>2047</v>
      </c>
      <c r="G2682" s="136" t="s">
        <v>94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35">
      <c r="A2683" s="136" t="s">
        <v>74</v>
      </c>
      <c r="B2683" s="136" t="s">
        <v>1000</v>
      </c>
      <c r="C2683" s="136" t="s">
        <v>1005</v>
      </c>
      <c r="D2683" s="136" t="s">
        <v>1018</v>
      </c>
      <c r="E2683" s="136" t="s">
        <v>1004</v>
      </c>
      <c r="F2683" s="136">
        <v>2048</v>
      </c>
      <c r="G2683" s="136" t="s">
        <v>94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35">
      <c r="A2684" s="136" t="s">
        <v>74</v>
      </c>
      <c r="B2684" s="136" t="s">
        <v>1000</v>
      </c>
      <c r="C2684" s="136" t="s">
        <v>1005</v>
      </c>
      <c r="D2684" s="136" t="s">
        <v>1018</v>
      </c>
      <c r="E2684" s="136" t="s">
        <v>1004</v>
      </c>
      <c r="F2684" s="136">
        <v>2049</v>
      </c>
      <c r="G2684" s="136" t="s">
        <v>94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35">
      <c r="A2685" s="136" t="s">
        <v>74</v>
      </c>
      <c r="B2685" s="136" t="s">
        <v>1000</v>
      </c>
      <c r="C2685" s="136" t="s">
        <v>1005</v>
      </c>
      <c r="D2685" s="136" t="s">
        <v>1018</v>
      </c>
      <c r="E2685" s="136" t="s">
        <v>1004</v>
      </c>
      <c r="F2685" s="136">
        <v>2050</v>
      </c>
      <c r="G2685" s="136" t="s">
        <v>94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35">
      <c r="A2686" s="136" t="s">
        <v>74</v>
      </c>
      <c r="B2686" s="136" t="s">
        <v>1019</v>
      </c>
      <c r="C2686" s="136" t="s">
        <v>1020</v>
      </c>
      <c r="D2686" s="136" t="s">
        <v>1021</v>
      </c>
      <c r="E2686" s="136" t="s">
        <v>881</v>
      </c>
      <c r="F2686" s="136">
        <v>1990</v>
      </c>
      <c r="G2686" s="136" t="s">
        <v>945</v>
      </c>
      <c r="H2686" s="136">
        <v>8.16870409120083</v>
      </c>
      <c r="I2686" s="136">
        <f>IF(E2686="N2O",H2686*About!$B$99,IF('EPA non-CO2 Data'!E2686="CH4",'EPA non-CO2 Data'!H2686*About!$B$98,1))</f>
        <v>8.16870409120083</v>
      </c>
      <c r="J2686" s="144" t="str">
        <f>VLOOKUP(CONCATENATE(B2686,C2686,D2686),'EPA Source to Industry Map'!$D$2:$E$35,2,FALSE)</f>
        <v>water and waste 36T39</v>
      </c>
      <c r="K2686" s="136" t="str">
        <f t="shared" si="41"/>
        <v>CH4</v>
      </c>
    </row>
    <row r="2687" spans="1:11" x14ac:dyDescent="0.35">
      <c r="A2687" s="136" t="s">
        <v>74</v>
      </c>
      <c r="B2687" s="136" t="s">
        <v>1019</v>
      </c>
      <c r="C2687" s="136" t="s">
        <v>1020</v>
      </c>
      <c r="D2687" s="136" t="s">
        <v>1022</v>
      </c>
      <c r="E2687" s="136" t="s">
        <v>881</v>
      </c>
      <c r="F2687" s="136">
        <v>1990</v>
      </c>
      <c r="G2687" s="136" t="s">
        <v>945</v>
      </c>
      <c r="H2687" s="136">
        <v>8.5793481087991701</v>
      </c>
      <c r="I2687" s="136">
        <f>IF(E2687="N2O",H2687*About!$B$99,IF('EPA non-CO2 Data'!E2687="CH4",'EPA non-CO2 Data'!H2687*About!$B$98,1))</f>
        <v>8.5793481087991701</v>
      </c>
      <c r="J2687" s="144" t="str">
        <f>VLOOKUP(CONCATENATE(B2687,C2687,D2687),'EPA Source to Industry Map'!$D$2:$E$35,2,FALSE)</f>
        <v>water and waste 36T39</v>
      </c>
      <c r="K2687" s="136" t="str">
        <f t="shared" si="41"/>
        <v>CH4</v>
      </c>
    </row>
    <row r="2688" spans="1:11" x14ac:dyDescent="0.35">
      <c r="A2688" s="136" t="s">
        <v>74</v>
      </c>
      <c r="B2688" s="136" t="s">
        <v>1019</v>
      </c>
      <c r="C2688" s="136" t="s">
        <v>1020</v>
      </c>
      <c r="D2688" s="136" t="s">
        <v>1021</v>
      </c>
      <c r="E2688" s="136" t="s">
        <v>881</v>
      </c>
      <c r="F2688" s="136">
        <v>1991</v>
      </c>
      <c r="G2688" s="136" t="s">
        <v>945</v>
      </c>
      <c r="H2688" s="136">
        <v>8.3546773337576692</v>
      </c>
      <c r="I2688" s="136">
        <f>IF(E2688="N2O",H2688*About!$B$99,IF('EPA non-CO2 Data'!E2688="CH4",'EPA non-CO2 Data'!H2688*About!$B$98,1))</f>
        <v>8.3546773337576692</v>
      </c>
      <c r="J2688" s="144" t="str">
        <f>VLOOKUP(CONCATENATE(B2688,C2688,D2688),'EPA Source to Industry Map'!$D$2:$E$35,2,FALSE)</f>
        <v>water and waste 36T39</v>
      </c>
      <c r="K2688" s="136" t="str">
        <f t="shared" si="41"/>
        <v>CH4</v>
      </c>
    </row>
    <row r="2689" spans="1:11" x14ac:dyDescent="0.35">
      <c r="A2689" s="136" t="s">
        <v>74</v>
      </c>
      <c r="B2689" s="136" t="s">
        <v>1019</v>
      </c>
      <c r="C2689" s="136" t="s">
        <v>1020</v>
      </c>
      <c r="D2689" s="136" t="s">
        <v>1022</v>
      </c>
      <c r="E2689" s="136" t="s">
        <v>881</v>
      </c>
      <c r="F2689" s="136">
        <v>1991</v>
      </c>
      <c r="G2689" s="136" t="s">
        <v>945</v>
      </c>
      <c r="H2689" s="136">
        <v>8.6968647412423294</v>
      </c>
      <c r="I2689" s="136">
        <f>IF(E2689="N2O",H2689*About!$B$99,IF('EPA non-CO2 Data'!E2689="CH4",'EPA non-CO2 Data'!H2689*About!$B$98,1))</f>
        <v>8.6968647412423294</v>
      </c>
      <c r="J2689" s="144" t="str">
        <f>VLOOKUP(CONCATENATE(B2689,C2689,D2689),'EPA Source to Industry Map'!$D$2:$E$35,2,FALSE)</f>
        <v>water and waste 36T39</v>
      </c>
      <c r="K2689" s="136" t="str">
        <f t="shared" si="41"/>
        <v>CH4</v>
      </c>
    </row>
    <row r="2690" spans="1:11" x14ac:dyDescent="0.35">
      <c r="A2690" s="136" t="s">
        <v>74</v>
      </c>
      <c r="B2690" s="136" t="s">
        <v>1019</v>
      </c>
      <c r="C2690" s="136" t="s">
        <v>1020</v>
      </c>
      <c r="D2690" s="136" t="s">
        <v>1021</v>
      </c>
      <c r="E2690" s="136" t="s">
        <v>881</v>
      </c>
      <c r="F2690" s="136">
        <v>1992</v>
      </c>
      <c r="G2690" s="136" t="s">
        <v>945</v>
      </c>
      <c r="H2690" s="136">
        <v>8.4772320472429001</v>
      </c>
      <c r="I2690" s="136">
        <f>IF(E2690="N2O",H2690*About!$B$99,IF('EPA non-CO2 Data'!E2690="CH4",'EPA non-CO2 Data'!H2690*About!$B$98,1))</f>
        <v>8.4772320472429001</v>
      </c>
      <c r="J2690" s="144" t="str">
        <f>VLOOKUP(CONCATENATE(B2690,C2690,D2690),'EPA Source to Industry Map'!$D$2:$E$35,2,FALSE)</f>
        <v>water and waste 36T39</v>
      </c>
      <c r="K2690" s="136" t="str">
        <f t="shared" si="41"/>
        <v>CH4</v>
      </c>
    </row>
    <row r="2691" spans="1:11" x14ac:dyDescent="0.35">
      <c r="A2691" s="136" t="s">
        <v>74</v>
      </c>
      <c r="B2691" s="136" t="s">
        <v>1019</v>
      </c>
      <c r="C2691" s="136" t="s">
        <v>1020</v>
      </c>
      <c r="D2691" s="136" t="s">
        <v>1022</v>
      </c>
      <c r="E2691" s="136" t="s">
        <v>881</v>
      </c>
      <c r="F2691" s="136">
        <v>1992</v>
      </c>
      <c r="G2691" s="136" t="s">
        <v>945</v>
      </c>
      <c r="H2691" s="136">
        <v>8.7497891527570992</v>
      </c>
      <c r="I2691" s="136">
        <f>IF(E2691="N2O",H2691*About!$B$99,IF('EPA non-CO2 Data'!E2691="CH4",'EPA non-CO2 Data'!H2691*About!$B$98,1))</f>
        <v>8.7497891527570992</v>
      </c>
      <c r="J2691" s="144" t="str">
        <f>VLOOKUP(CONCATENATE(B2691,C2691,D2691),'EPA Source to Industry Map'!$D$2:$E$35,2,FALSE)</f>
        <v>water and waste 36T39</v>
      </c>
      <c r="K2691" s="136" t="str">
        <f t="shared" ref="K2691:K2754" si="42">IF(E2691="N2O","N2O",IF(E2691="CH4","CH4","F-gases"))</f>
        <v>CH4</v>
      </c>
    </row>
    <row r="2692" spans="1:11" x14ac:dyDescent="0.35">
      <c r="A2692" s="136" t="s">
        <v>74</v>
      </c>
      <c r="B2692" s="136" t="s">
        <v>1019</v>
      </c>
      <c r="C2692" s="136" t="s">
        <v>1020</v>
      </c>
      <c r="D2692" s="136" t="s">
        <v>1021</v>
      </c>
      <c r="E2692" s="136" t="s">
        <v>881</v>
      </c>
      <c r="F2692" s="136">
        <v>1993</v>
      </c>
      <c r="G2692" s="136" t="s">
        <v>945</v>
      </c>
      <c r="H2692" s="136">
        <v>8.5924698015461196</v>
      </c>
      <c r="I2692" s="136">
        <f>IF(E2692="N2O",H2692*About!$B$99,IF('EPA non-CO2 Data'!E2692="CH4",'EPA non-CO2 Data'!H2692*About!$B$98,1))</f>
        <v>8.5924698015461196</v>
      </c>
      <c r="J2692" s="144" t="str">
        <f>VLOOKUP(CONCATENATE(B2692,C2692,D2692),'EPA Source to Industry Map'!$D$2:$E$35,2,FALSE)</f>
        <v>water and waste 36T39</v>
      </c>
      <c r="K2692" s="136" t="str">
        <f t="shared" si="42"/>
        <v>CH4</v>
      </c>
    </row>
    <row r="2693" spans="1:11" x14ac:dyDescent="0.35">
      <c r="A2693" s="136" t="s">
        <v>74</v>
      </c>
      <c r="B2693" s="136" t="s">
        <v>1019</v>
      </c>
      <c r="C2693" s="136" t="s">
        <v>1020</v>
      </c>
      <c r="D2693" s="136" t="s">
        <v>1022</v>
      </c>
      <c r="E2693" s="136" t="s">
        <v>881</v>
      </c>
      <c r="F2693" s="136">
        <v>1993</v>
      </c>
      <c r="G2693" s="136" t="s">
        <v>945</v>
      </c>
      <c r="H2693" s="136">
        <v>8.7970766484538796</v>
      </c>
      <c r="I2693" s="136">
        <f>IF(E2693="N2O",H2693*About!$B$99,IF('EPA non-CO2 Data'!E2693="CH4",'EPA non-CO2 Data'!H2693*About!$B$98,1))</f>
        <v>8.7970766484538796</v>
      </c>
      <c r="J2693" s="144" t="str">
        <f>VLOOKUP(CONCATENATE(B2693,C2693,D2693),'EPA Source to Industry Map'!$D$2:$E$35,2,FALSE)</f>
        <v>water and waste 36T39</v>
      </c>
      <c r="K2693" s="136" t="str">
        <f t="shared" si="42"/>
        <v>CH4</v>
      </c>
    </row>
    <row r="2694" spans="1:11" x14ac:dyDescent="0.35">
      <c r="A2694" s="136" t="s">
        <v>74</v>
      </c>
      <c r="B2694" s="136" t="s">
        <v>1019</v>
      </c>
      <c r="C2694" s="136" t="s">
        <v>1020</v>
      </c>
      <c r="D2694" s="136" t="s">
        <v>1021</v>
      </c>
      <c r="E2694" s="136" t="s">
        <v>881</v>
      </c>
      <c r="F2694" s="136">
        <v>1994</v>
      </c>
      <c r="G2694" s="136" t="s">
        <v>945</v>
      </c>
      <c r="H2694" s="136">
        <v>8.6441198080519701</v>
      </c>
      <c r="I2694" s="136">
        <f>IF(E2694="N2O",H2694*About!$B$99,IF('EPA non-CO2 Data'!E2694="CH4",'EPA non-CO2 Data'!H2694*About!$B$98,1))</f>
        <v>8.6441198080519701</v>
      </c>
      <c r="J2694" s="144" t="str">
        <f>VLOOKUP(CONCATENATE(B2694,C2694,D2694),'EPA Source to Industry Map'!$D$2:$E$35,2,FALSE)</f>
        <v>water and waste 36T39</v>
      </c>
      <c r="K2694" s="136" t="str">
        <f t="shared" si="42"/>
        <v>CH4</v>
      </c>
    </row>
    <row r="2695" spans="1:11" x14ac:dyDescent="0.35">
      <c r="A2695" s="136" t="s">
        <v>74</v>
      </c>
      <c r="B2695" s="136" t="s">
        <v>1019</v>
      </c>
      <c r="C2695" s="136" t="s">
        <v>1020</v>
      </c>
      <c r="D2695" s="136" t="s">
        <v>1022</v>
      </c>
      <c r="E2695" s="136" t="s">
        <v>881</v>
      </c>
      <c r="F2695" s="136">
        <v>1994</v>
      </c>
      <c r="G2695" s="136" t="s">
        <v>945</v>
      </c>
      <c r="H2695" s="136">
        <v>8.7815915669480304</v>
      </c>
      <c r="I2695" s="136">
        <f>IF(E2695="N2O",H2695*About!$B$99,IF('EPA non-CO2 Data'!E2695="CH4",'EPA non-CO2 Data'!H2695*About!$B$98,1))</f>
        <v>8.7815915669480304</v>
      </c>
      <c r="J2695" s="144" t="str">
        <f>VLOOKUP(CONCATENATE(B2695,C2695,D2695),'EPA Source to Industry Map'!$D$2:$E$35,2,FALSE)</f>
        <v>water and waste 36T39</v>
      </c>
      <c r="K2695" s="136" t="str">
        <f t="shared" si="42"/>
        <v>CH4</v>
      </c>
    </row>
    <row r="2696" spans="1:11" x14ac:dyDescent="0.35">
      <c r="A2696" s="136" t="s">
        <v>74</v>
      </c>
      <c r="B2696" s="136" t="s">
        <v>1019</v>
      </c>
      <c r="C2696" s="136" t="s">
        <v>1020</v>
      </c>
      <c r="D2696" s="136" t="s">
        <v>1021</v>
      </c>
      <c r="E2696" s="136" t="s">
        <v>881</v>
      </c>
      <c r="F2696" s="136">
        <v>1995</v>
      </c>
      <c r="G2696" s="136" t="s">
        <v>945</v>
      </c>
      <c r="H2696" s="136">
        <v>8.6486972717416606</v>
      </c>
      <c r="I2696" s="136">
        <f>IF(E2696="N2O",H2696*About!$B$99,IF('EPA non-CO2 Data'!E2696="CH4",'EPA non-CO2 Data'!H2696*About!$B$98,1))</f>
        <v>8.6486972717416606</v>
      </c>
      <c r="J2696" s="144" t="str">
        <f>VLOOKUP(CONCATENATE(B2696,C2696,D2696),'EPA Source to Industry Map'!$D$2:$E$35,2,FALSE)</f>
        <v>water and waste 36T39</v>
      </c>
      <c r="K2696" s="136" t="str">
        <f t="shared" si="42"/>
        <v>CH4</v>
      </c>
    </row>
    <row r="2697" spans="1:11" x14ac:dyDescent="0.35">
      <c r="A2697" s="136" t="s">
        <v>74</v>
      </c>
      <c r="B2697" s="136" t="s">
        <v>1019</v>
      </c>
      <c r="C2697" s="136" t="s">
        <v>1020</v>
      </c>
      <c r="D2697" s="136" t="s">
        <v>1022</v>
      </c>
      <c r="E2697" s="136" t="s">
        <v>881</v>
      </c>
      <c r="F2697" s="136">
        <v>1995</v>
      </c>
      <c r="G2697" s="136" t="s">
        <v>945</v>
      </c>
      <c r="H2697" s="136">
        <v>8.7212826532583403</v>
      </c>
      <c r="I2697" s="136">
        <f>IF(E2697="N2O",H2697*About!$B$99,IF('EPA non-CO2 Data'!E2697="CH4",'EPA non-CO2 Data'!H2697*About!$B$98,1))</f>
        <v>8.7212826532583403</v>
      </c>
      <c r="J2697" s="144" t="str">
        <f>VLOOKUP(CONCATENATE(B2697,C2697,D2697),'EPA Source to Industry Map'!$D$2:$E$35,2,FALSE)</f>
        <v>water and waste 36T39</v>
      </c>
      <c r="K2697" s="136" t="str">
        <f t="shared" si="42"/>
        <v>CH4</v>
      </c>
    </row>
    <row r="2698" spans="1:11" x14ac:dyDescent="0.35">
      <c r="A2698" s="136" t="s">
        <v>74</v>
      </c>
      <c r="B2698" s="136" t="s">
        <v>1019</v>
      </c>
      <c r="C2698" s="136" t="s">
        <v>1020</v>
      </c>
      <c r="D2698" s="136" t="s">
        <v>1021</v>
      </c>
      <c r="E2698" s="136" t="s">
        <v>881</v>
      </c>
      <c r="F2698" s="136">
        <v>1996</v>
      </c>
      <c r="G2698" s="136" t="s">
        <v>945</v>
      </c>
      <c r="H2698" s="136">
        <v>8.6663014832873895</v>
      </c>
      <c r="I2698" s="136">
        <f>IF(E2698="N2O",H2698*About!$B$99,IF('EPA non-CO2 Data'!E2698="CH4",'EPA non-CO2 Data'!H2698*About!$B$98,1))</f>
        <v>8.6663014832873895</v>
      </c>
      <c r="J2698" s="144" t="str">
        <f>VLOOKUP(CONCATENATE(B2698,C2698,D2698),'EPA Source to Industry Map'!$D$2:$E$35,2,FALSE)</f>
        <v>water and waste 36T39</v>
      </c>
      <c r="K2698" s="136" t="str">
        <f t="shared" si="42"/>
        <v>CH4</v>
      </c>
    </row>
    <row r="2699" spans="1:11" x14ac:dyDescent="0.35">
      <c r="A2699" s="136" t="s">
        <v>74</v>
      </c>
      <c r="B2699" s="136" t="s">
        <v>1019</v>
      </c>
      <c r="C2699" s="136" t="s">
        <v>1020</v>
      </c>
      <c r="D2699" s="136" t="s">
        <v>1022</v>
      </c>
      <c r="E2699" s="136" t="s">
        <v>881</v>
      </c>
      <c r="F2699" s="136">
        <v>1996</v>
      </c>
      <c r="G2699" s="136" t="s">
        <v>945</v>
      </c>
      <c r="H2699" s="136">
        <v>8.6269598667126104</v>
      </c>
      <c r="I2699" s="136">
        <f>IF(E2699="N2O",H2699*About!$B$99,IF('EPA non-CO2 Data'!E2699="CH4",'EPA non-CO2 Data'!H2699*About!$B$98,1))</f>
        <v>8.6269598667126104</v>
      </c>
      <c r="J2699" s="144" t="str">
        <f>VLOOKUP(CONCATENATE(B2699,C2699,D2699),'EPA Source to Industry Map'!$D$2:$E$35,2,FALSE)</f>
        <v>water and waste 36T39</v>
      </c>
      <c r="K2699" s="136" t="str">
        <f t="shared" si="42"/>
        <v>CH4</v>
      </c>
    </row>
    <row r="2700" spans="1:11" x14ac:dyDescent="0.35">
      <c r="A2700" s="136" t="s">
        <v>74</v>
      </c>
      <c r="B2700" s="136" t="s">
        <v>1019</v>
      </c>
      <c r="C2700" s="136" t="s">
        <v>1020</v>
      </c>
      <c r="D2700" s="136" t="s">
        <v>1021</v>
      </c>
      <c r="E2700" s="136" t="s">
        <v>881</v>
      </c>
      <c r="F2700" s="136">
        <v>1997</v>
      </c>
      <c r="G2700" s="136" t="s">
        <v>945</v>
      </c>
      <c r="H2700" s="136">
        <v>8.8618989320441202</v>
      </c>
      <c r="I2700" s="136">
        <f>IF(E2700="N2O",H2700*About!$B$99,IF('EPA non-CO2 Data'!E2700="CH4",'EPA non-CO2 Data'!H2700*About!$B$98,1))</f>
        <v>8.8618989320441202</v>
      </c>
      <c r="J2700" s="144" t="str">
        <f>VLOOKUP(CONCATENATE(B2700,C2700,D2700),'EPA Source to Industry Map'!$D$2:$E$35,2,FALSE)</f>
        <v>water and waste 36T39</v>
      </c>
      <c r="K2700" s="136" t="str">
        <f t="shared" si="42"/>
        <v>CH4</v>
      </c>
    </row>
    <row r="2701" spans="1:11" x14ac:dyDescent="0.35">
      <c r="A2701" s="136" t="s">
        <v>74</v>
      </c>
      <c r="B2701" s="136" t="s">
        <v>1019</v>
      </c>
      <c r="C2701" s="136" t="s">
        <v>1020</v>
      </c>
      <c r="D2701" s="136" t="s">
        <v>1022</v>
      </c>
      <c r="E2701" s="136" t="s">
        <v>881</v>
      </c>
      <c r="F2701" s="136">
        <v>1997</v>
      </c>
      <c r="G2701" s="136" t="s">
        <v>945</v>
      </c>
      <c r="H2701" s="136">
        <v>8.7133763929558796</v>
      </c>
      <c r="I2701" s="136">
        <f>IF(E2701="N2O",H2701*About!$B$99,IF('EPA non-CO2 Data'!E2701="CH4",'EPA non-CO2 Data'!H2701*About!$B$98,1))</f>
        <v>8.7133763929558796</v>
      </c>
      <c r="J2701" s="144" t="str">
        <f>VLOOKUP(CONCATENATE(B2701,C2701,D2701),'EPA Source to Industry Map'!$D$2:$E$35,2,FALSE)</f>
        <v>water and waste 36T39</v>
      </c>
      <c r="K2701" s="136" t="str">
        <f t="shared" si="42"/>
        <v>CH4</v>
      </c>
    </row>
    <row r="2702" spans="1:11" x14ac:dyDescent="0.35">
      <c r="A2702" s="136" t="s">
        <v>74</v>
      </c>
      <c r="B2702" s="136" t="s">
        <v>1019</v>
      </c>
      <c r="C2702" s="136" t="s">
        <v>1020</v>
      </c>
      <c r="D2702" s="136" t="s">
        <v>1021</v>
      </c>
      <c r="E2702" s="136" t="s">
        <v>881</v>
      </c>
      <c r="F2702" s="136">
        <v>1998</v>
      </c>
      <c r="G2702" s="136" t="s">
        <v>945</v>
      </c>
      <c r="H2702" s="136">
        <v>9.0518848084156502</v>
      </c>
      <c r="I2702" s="136">
        <f>IF(E2702="N2O",H2702*About!$B$99,IF('EPA non-CO2 Data'!E2702="CH4",'EPA non-CO2 Data'!H2702*About!$B$98,1))</f>
        <v>9.0518848084156502</v>
      </c>
      <c r="J2702" s="144" t="str">
        <f>VLOOKUP(CONCATENATE(B2702,C2702,D2702),'EPA Source to Industry Map'!$D$2:$E$35,2,FALSE)</f>
        <v>water and waste 36T39</v>
      </c>
      <c r="K2702" s="136" t="str">
        <f t="shared" si="42"/>
        <v>CH4</v>
      </c>
    </row>
    <row r="2703" spans="1:11" x14ac:dyDescent="0.35">
      <c r="A2703" s="136" t="s">
        <v>74</v>
      </c>
      <c r="B2703" s="136" t="s">
        <v>1019</v>
      </c>
      <c r="C2703" s="136" t="s">
        <v>1020</v>
      </c>
      <c r="D2703" s="136" t="s">
        <v>1022</v>
      </c>
      <c r="E2703" s="136" t="s">
        <v>881</v>
      </c>
      <c r="F2703" s="136">
        <v>1998</v>
      </c>
      <c r="G2703" s="136" t="s">
        <v>945</v>
      </c>
      <c r="H2703" s="136">
        <v>8.7954918665843493</v>
      </c>
      <c r="I2703" s="136">
        <f>IF(E2703="N2O",H2703*About!$B$99,IF('EPA non-CO2 Data'!E2703="CH4",'EPA non-CO2 Data'!H2703*About!$B$98,1))</f>
        <v>8.7954918665843493</v>
      </c>
      <c r="J2703" s="144" t="str">
        <f>VLOOKUP(CONCATENATE(B2703,C2703,D2703),'EPA Source to Industry Map'!$D$2:$E$35,2,FALSE)</f>
        <v>water and waste 36T39</v>
      </c>
      <c r="K2703" s="136" t="str">
        <f t="shared" si="42"/>
        <v>CH4</v>
      </c>
    </row>
    <row r="2704" spans="1:11" x14ac:dyDescent="0.35">
      <c r="A2704" s="136" t="s">
        <v>74</v>
      </c>
      <c r="B2704" s="136" t="s">
        <v>1019</v>
      </c>
      <c r="C2704" s="136" t="s">
        <v>1020</v>
      </c>
      <c r="D2704" s="136" t="s">
        <v>1021</v>
      </c>
      <c r="E2704" s="136" t="s">
        <v>881</v>
      </c>
      <c r="F2704" s="136">
        <v>1999</v>
      </c>
      <c r="G2704" s="136" t="s">
        <v>945</v>
      </c>
      <c r="H2704" s="136">
        <v>9.2517746627925295</v>
      </c>
      <c r="I2704" s="136">
        <f>IF(E2704="N2O",H2704*About!$B$99,IF('EPA non-CO2 Data'!E2704="CH4",'EPA non-CO2 Data'!H2704*About!$B$98,1))</f>
        <v>9.2517746627925295</v>
      </c>
      <c r="J2704" s="144" t="str">
        <f>VLOOKUP(CONCATENATE(B2704,C2704,D2704),'EPA Source to Industry Map'!$D$2:$E$35,2,FALSE)</f>
        <v>water and waste 36T39</v>
      </c>
      <c r="K2704" s="136" t="str">
        <f t="shared" si="42"/>
        <v>CH4</v>
      </c>
    </row>
    <row r="2705" spans="1:11" x14ac:dyDescent="0.35">
      <c r="A2705" s="136" t="s">
        <v>74</v>
      </c>
      <c r="B2705" s="136" t="s">
        <v>1019</v>
      </c>
      <c r="C2705" s="136" t="s">
        <v>1020</v>
      </c>
      <c r="D2705" s="136" t="s">
        <v>1022</v>
      </c>
      <c r="E2705" s="136" t="s">
        <v>881</v>
      </c>
      <c r="F2705" s="136">
        <v>1999</v>
      </c>
      <c r="G2705" s="136" t="s">
        <v>945</v>
      </c>
      <c r="H2705" s="136">
        <v>8.88830666220748</v>
      </c>
      <c r="I2705" s="136">
        <f>IF(E2705="N2O",H2705*About!$B$99,IF('EPA non-CO2 Data'!E2705="CH4",'EPA non-CO2 Data'!H2705*About!$B$98,1))</f>
        <v>8.88830666220748</v>
      </c>
      <c r="J2705" s="144" t="str">
        <f>VLOOKUP(CONCATENATE(B2705,C2705,D2705),'EPA Source to Industry Map'!$D$2:$E$35,2,FALSE)</f>
        <v>water and waste 36T39</v>
      </c>
      <c r="K2705" s="136" t="str">
        <f t="shared" si="42"/>
        <v>CH4</v>
      </c>
    </row>
    <row r="2706" spans="1:11" x14ac:dyDescent="0.35">
      <c r="A2706" s="136" t="s">
        <v>74</v>
      </c>
      <c r="B2706" s="136" t="s">
        <v>1019</v>
      </c>
      <c r="C2706" s="136" t="s">
        <v>1020</v>
      </c>
      <c r="D2706" s="136" t="s">
        <v>1021</v>
      </c>
      <c r="E2706" s="136" t="s">
        <v>881</v>
      </c>
      <c r="F2706" s="136">
        <v>2000</v>
      </c>
      <c r="G2706" s="136" t="s">
        <v>945</v>
      </c>
      <c r="H2706" s="136">
        <v>9.2783718411444696</v>
      </c>
      <c r="I2706" s="136">
        <f>IF(E2706="N2O",H2706*About!$B$99,IF('EPA non-CO2 Data'!E2706="CH4",'EPA non-CO2 Data'!H2706*About!$B$98,1))</f>
        <v>9.2783718411444696</v>
      </c>
      <c r="J2706" s="144" t="str">
        <f>VLOOKUP(CONCATENATE(B2706,C2706,D2706),'EPA Source to Industry Map'!$D$2:$E$35,2,FALSE)</f>
        <v>water and waste 36T39</v>
      </c>
      <c r="K2706" s="136" t="str">
        <f t="shared" si="42"/>
        <v>CH4</v>
      </c>
    </row>
    <row r="2707" spans="1:11" x14ac:dyDescent="0.35">
      <c r="A2707" s="136" t="s">
        <v>74</v>
      </c>
      <c r="B2707" s="136" t="s">
        <v>1019</v>
      </c>
      <c r="C2707" s="136" t="s">
        <v>1020</v>
      </c>
      <c r="D2707" s="136" t="s">
        <v>1022</v>
      </c>
      <c r="E2707" s="136" t="s">
        <v>881</v>
      </c>
      <c r="F2707" s="136">
        <v>2000</v>
      </c>
      <c r="G2707" s="136" t="s">
        <v>945</v>
      </c>
      <c r="H2707" s="136">
        <v>8.8173277088555295</v>
      </c>
      <c r="I2707" s="136">
        <f>IF(E2707="N2O",H2707*About!$B$99,IF('EPA non-CO2 Data'!E2707="CH4",'EPA non-CO2 Data'!H2707*About!$B$98,1))</f>
        <v>8.8173277088555295</v>
      </c>
      <c r="J2707" s="144" t="str">
        <f>VLOOKUP(CONCATENATE(B2707,C2707,D2707),'EPA Source to Industry Map'!$D$2:$E$35,2,FALSE)</f>
        <v>water and waste 36T39</v>
      </c>
      <c r="K2707" s="136" t="str">
        <f t="shared" si="42"/>
        <v>CH4</v>
      </c>
    </row>
    <row r="2708" spans="1:11" x14ac:dyDescent="0.35">
      <c r="A2708" s="136" t="s">
        <v>74</v>
      </c>
      <c r="B2708" s="136" t="s">
        <v>1019</v>
      </c>
      <c r="C2708" s="136" t="s">
        <v>1020</v>
      </c>
      <c r="D2708" s="136" t="s">
        <v>1021</v>
      </c>
      <c r="E2708" s="136" t="s">
        <v>881</v>
      </c>
      <c r="F2708" s="136">
        <v>2001</v>
      </c>
      <c r="G2708" s="136" t="s">
        <v>945</v>
      </c>
      <c r="H2708" s="136">
        <v>9.2437726450622701</v>
      </c>
      <c r="I2708" s="136">
        <f>IF(E2708="N2O",H2708*About!$B$99,IF('EPA non-CO2 Data'!E2708="CH4",'EPA non-CO2 Data'!H2708*About!$B$98,1))</f>
        <v>9.2437726450622701</v>
      </c>
      <c r="J2708" s="144" t="str">
        <f>VLOOKUP(CONCATENATE(B2708,C2708,D2708),'EPA Source to Industry Map'!$D$2:$E$35,2,FALSE)</f>
        <v>water and waste 36T39</v>
      </c>
      <c r="K2708" s="136" t="str">
        <f t="shared" si="42"/>
        <v>CH4</v>
      </c>
    </row>
    <row r="2709" spans="1:11" x14ac:dyDescent="0.35">
      <c r="A2709" s="136" t="s">
        <v>74</v>
      </c>
      <c r="B2709" s="136" t="s">
        <v>1019</v>
      </c>
      <c r="C2709" s="136" t="s">
        <v>1020</v>
      </c>
      <c r="D2709" s="136" t="s">
        <v>1022</v>
      </c>
      <c r="E2709" s="136" t="s">
        <v>881</v>
      </c>
      <c r="F2709" s="136">
        <v>2001</v>
      </c>
      <c r="G2709" s="136" t="s">
        <v>945</v>
      </c>
      <c r="H2709" s="136">
        <v>8.7640667299377295</v>
      </c>
      <c r="I2709" s="136">
        <f>IF(E2709="N2O",H2709*About!$B$99,IF('EPA non-CO2 Data'!E2709="CH4",'EPA non-CO2 Data'!H2709*About!$B$98,1))</f>
        <v>8.7640667299377295</v>
      </c>
      <c r="J2709" s="144" t="str">
        <f>VLOOKUP(CONCATENATE(B2709,C2709,D2709),'EPA Source to Industry Map'!$D$2:$E$35,2,FALSE)</f>
        <v>water and waste 36T39</v>
      </c>
      <c r="K2709" s="136" t="str">
        <f t="shared" si="42"/>
        <v>CH4</v>
      </c>
    </row>
    <row r="2710" spans="1:11" x14ac:dyDescent="0.35">
      <c r="A2710" s="136" t="s">
        <v>74</v>
      </c>
      <c r="B2710" s="136" t="s">
        <v>1019</v>
      </c>
      <c r="C2710" s="136" t="s">
        <v>1020</v>
      </c>
      <c r="D2710" s="136" t="s">
        <v>1021</v>
      </c>
      <c r="E2710" s="136" t="s">
        <v>881</v>
      </c>
      <c r="F2710" s="136">
        <v>2002</v>
      </c>
      <c r="G2710" s="136" t="s">
        <v>945</v>
      </c>
      <c r="H2710" s="136">
        <v>9.4133916435637506</v>
      </c>
      <c r="I2710" s="136">
        <f>IF(E2710="N2O",H2710*About!$B$99,IF('EPA non-CO2 Data'!E2710="CH4",'EPA non-CO2 Data'!H2710*About!$B$98,1))</f>
        <v>9.4133916435637506</v>
      </c>
      <c r="J2710" s="144" t="str">
        <f>VLOOKUP(CONCATENATE(B2710,C2710,D2710),'EPA Source to Industry Map'!$D$2:$E$35,2,FALSE)</f>
        <v>water and waste 36T39</v>
      </c>
      <c r="K2710" s="136" t="str">
        <f t="shared" si="42"/>
        <v>CH4</v>
      </c>
    </row>
    <row r="2711" spans="1:11" x14ac:dyDescent="0.35">
      <c r="A2711" s="136" t="s">
        <v>74</v>
      </c>
      <c r="B2711" s="136" t="s">
        <v>1019</v>
      </c>
      <c r="C2711" s="136" t="s">
        <v>1020</v>
      </c>
      <c r="D2711" s="136" t="s">
        <v>1022</v>
      </c>
      <c r="E2711" s="136" t="s">
        <v>881</v>
      </c>
      <c r="F2711" s="136">
        <v>2002</v>
      </c>
      <c r="G2711" s="136" t="s">
        <v>945</v>
      </c>
      <c r="H2711" s="136">
        <v>8.90547815643626</v>
      </c>
      <c r="I2711" s="136">
        <f>IF(E2711="N2O",H2711*About!$B$99,IF('EPA non-CO2 Data'!E2711="CH4",'EPA non-CO2 Data'!H2711*About!$B$98,1))</f>
        <v>8.90547815643626</v>
      </c>
      <c r="J2711" s="144" t="str">
        <f>VLOOKUP(CONCATENATE(B2711,C2711,D2711),'EPA Source to Industry Map'!$D$2:$E$35,2,FALSE)</f>
        <v>water and waste 36T39</v>
      </c>
      <c r="K2711" s="136" t="str">
        <f t="shared" si="42"/>
        <v>CH4</v>
      </c>
    </row>
    <row r="2712" spans="1:11" x14ac:dyDescent="0.35">
      <c r="A2712" s="136" t="s">
        <v>74</v>
      </c>
      <c r="B2712" s="136" t="s">
        <v>1019</v>
      </c>
      <c r="C2712" s="136" t="s">
        <v>1020</v>
      </c>
      <c r="D2712" s="136" t="s">
        <v>1021</v>
      </c>
      <c r="E2712" s="136" t="s">
        <v>881</v>
      </c>
      <c r="F2712" s="136">
        <v>2003</v>
      </c>
      <c r="G2712" s="136" t="s">
        <v>945</v>
      </c>
      <c r="H2712" s="136">
        <v>9.5764733309782706</v>
      </c>
      <c r="I2712" s="136">
        <f>IF(E2712="N2O",H2712*About!$B$99,IF('EPA non-CO2 Data'!E2712="CH4",'EPA non-CO2 Data'!H2712*About!$B$98,1))</f>
        <v>9.5764733309782706</v>
      </c>
      <c r="J2712" s="144" t="str">
        <f>VLOOKUP(CONCATENATE(B2712,C2712,D2712),'EPA Source to Industry Map'!$D$2:$E$35,2,FALSE)</f>
        <v>water and waste 36T39</v>
      </c>
      <c r="K2712" s="136" t="str">
        <f t="shared" si="42"/>
        <v>CH4</v>
      </c>
    </row>
    <row r="2713" spans="1:11" x14ac:dyDescent="0.35">
      <c r="A2713" s="136" t="s">
        <v>74</v>
      </c>
      <c r="B2713" s="136" t="s">
        <v>1019</v>
      </c>
      <c r="C2713" s="136" t="s">
        <v>1020</v>
      </c>
      <c r="D2713" s="136" t="s">
        <v>1022</v>
      </c>
      <c r="E2713" s="136" t="s">
        <v>881</v>
      </c>
      <c r="F2713" s="136">
        <v>2003</v>
      </c>
      <c r="G2713" s="136" t="s">
        <v>945</v>
      </c>
      <c r="H2713" s="136">
        <v>9.0412626190217296</v>
      </c>
      <c r="I2713" s="136">
        <f>IF(E2713="N2O",H2713*About!$B$99,IF('EPA non-CO2 Data'!E2713="CH4",'EPA non-CO2 Data'!H2713*About!$B$98,1))</f>
        <v>9.0412626190217296</v>
      </c>
      <c r="J2713" s="144" t="str">
        <f>VLOOKUP(CONCATENATE(B2713,C2713,D2713),'EPA Source to Industry Map'!$D$2:$E$35,2,FALSE)</f>
        <v>water and waste 36T39</v>
      </c>
      <c r="K2713" s="136" t="str">
        <f t="shared" si="42"/>
        <v>CH4</v>
      </c>
    </row>
    <row r="2714" spans="1:11" x14ac:dyDescent="0.35">
      <c r="A2714" s="136" t="s">
        <v>74</v>
      </c>
      <c r="B2714" s="136" t="s">
        <v>1019</v>
      </c>
      <c r="C2714" s="136" t="s">
        <v>1020</v>
      </c>
      <c r="D2714" s="136" t="s">
        <v>1021</v>
      </c>
      <c r="E2714" s="136" t="s">
        <v>881</v>
      </c>
      <c r="F2714" s="136">
        <v>2004</v>
      </c>
      <c r="G2714" s="136" t="s">
        <v>945</v>
      </c>
      <c r="H2714" s="136">
        <v>9.7369303916589001</v>
      </c>
      <c r="I2714" s="136">
        <f>IF(E2714="N2O",H2714*About!$B$99,IF('EPA non-CO2 Data'!E2714="CH4",'EPA non-CO2 Data'!H2714*About!$B$98,1))</f>
        <v>9.7369303916589001</v>
      </c>
      <c r="J2714" s="144" t="str">
        <f>VLOOKUP(CONCATENATE(B2714,C2714,D2714),'EPA Source to Industry Map'!$D$2:$E$35,2,FALSE)</f>
        <v>water and waste 36T39</v>
      </c>
      <c r="K2714" s="136" t="str">
        <f t="shared" si="42"/>
        <v>CH4</v>
      </c>
    </row>
    <row r="2715" spans="1:11" x14ac:dyDescent="0.35">
      <c r="A2715" s="136" t="s">
        <v>74</v>
      </c>
      <c r="B2715" s="136" t="s">
        <v>1019</v>
      </c>
      <c r="C2715" s="136" t="s">
        <v>1020</v>
      </c>
      <c r="D2715" s="136" t="s">
        <v>1022</v>
      </c>
      <c r="E2715" s="136" t="s">
        <v>881</v>
      </c>
      <c r="F2715" s="136">
        <v>2004</v>
      </c>
      <c r="G2715" s="136" t="s">
        <v>945</v>
      </c>
      <c r="H2715" s="136">
        <v>9.1750926833411004</v>
      </c>
      <c r="I2715" s="136">
        <f>IF(E2715="N2O",H2715*About!$B$99,IF('EPA non-CO2 Data'!E2715="CH4",'EPA non-CO2 Data'!H2715*About!$B$98,1))</f>
        <v>9.1750926833411004</v>
      </c>
      <c r="J2715" s="144" t="str">
        <f>VLOOKUP(CONCATENATE(B2715,C2715,D2715),'EPA Source to Industry Map'!$D$2:$E$35,2,FALSE)</f>
        <v>water and waste 36T39</v>
      </c>
      <c r="K2715" s="136" t="str">
        <f t="shared" si="42"/>
        <v>CH4</v>
      </c>
    </row>
    <row r="2716" spans="1:11" x14ac:dyDescent="0.35">
      <c r="A2716" s="136" t="s">
        <v>74</v>
      </c>
      <c r="B2716" s="136" t="s">
        <v>1019</v>
      </c>
      <c r="C2716" s="136" t="s">
        <v>1020</v>
      </c>
      <c r="D2716" s="136" t="s">
        <v>1021</v>
      </c>
      <c r="E2716" s="136" t="s">
        <v>881</v>
      </c>
      <c r="F2716" s="136">
        <v>2005</v>
      </c>
      <c r="G2716" s="136" t="s">
        <v>945</v>
      </c>
      <c r="H2716" s="136">
        <v>9.8761053764250395</v>
      </c>
      <c r="I2716" s="136">
        <f>IF(E2716="N2O",H2716*About!$B$99,IF('EPA non-CO2 Data'!E2716="CH4",'EPA non-CO2 Data'!H2716*About!$B$98,1))</f>
        <v>9.8761053764250395</v>
      </c>
      <c r="J2716" s="144" t="str">
        <f>VLOOKUP(CONCATENATE(B2716,C2716,D2716),'EPA Source to Industry Map'!$D$2:$E$35,2,FALSE)</f>
        <v>water and waste 36T39</v>
      </c>
      <c r="K2716" s="136" t="str">
        <f t="shared" si="42"/>
        <v>CH4</v>
      </c>
    </row>
    <row r="2717" spans="1:11" x14ac:dyDescent="0.35">
      <c r="A2717" s="136" t="s">
        <v>74</v>
      </c>
      <c r="B2717" s="136" t="s">
        <v>1019</v>
      </c>
      <c r="C2717" s="136" t="s">
        <v>1020</v>
      </c>
      <c r="D2717" s="136" t="s">
        <v>1022</v>
      </c>
      <c r="E2717" s="136" t="s">
        <v>881</v>
      </c>
      <c r="F2717" s="136">
        <v>2005</v>
      </c>
      <c r="G2717" s="136" t="s">
        <v>945</v>
      </c>
      <c r="H2717" s="136">
        <v>9.2893866235749591</v>
      </c>
      <c r="I2717" s="136">
        <f>IF(E2717="N2O",H2717*About!$B$99,IF('EPA non-CO2 Data'!E2717="CH4",'EPA non-CO2 Data'!H2717*About!$B$98,1))</f>
        <v>9.2893866235749591</v>
      </c>
      <c r="J2717" s="144" t="str">
        <f>VLOOKUP(CONCATENATE(B2717,C2717,D2717),'EPA Source to Industry Map'!$D$2:$E$35,2,FALSE)</f>
        <v>water and waste 36T39</v>
      </c>
      <c r="K2717" s="136" t="str">
        <f t="shared" si="42"/>
        <v>CH4</v>
      </c>
    </row>
    <row r="2718" spans="1:11" x14ac:dyDescent="0.35">
      <c r="A2718" s="136" t="s">
        <v>74</v>
      </c>
      <c r="B2718" s="136" t="s">
        <v>1019</v>
      </c>
      <c r="C2718" s="136" t="s">
        <v>1020</v>
      </c>
      <c r="D2718" s="136" t="s">
        <v>1021</v>
      </c>
      <c r="E2718" s="136" t="s">
        <v>881</v>
      </c>
      <c r="F2718" s="136">
        <v>2006</v>
      </c>
      <c r="G2718" s="136" t="s">
        <v>945</v>
      </c>
      <c r="H2718" s="136">
        <v>9.8982560054474291</v>
      </c>
      <c r="I2718" s="136">
        <f>IF(E2718="N2O",H2718*About!$B$99,IF('EPA non-CO2 Data'!E2718="CH4",'EPA non-CO2 Data'!H2718*About!$B$98,1))</f>
        <v>9.8982560054474291</v>
      </c>
      <c r="J2718" s="144" t="str">
        <f>VLOOKUP(CONCATENATE(B2718,C2718,D2718),'EPA Source to Industry Map'!$D$2:$E$35,2,FALSE)</f>
        <v>water and waste 36T39</v>
      </c>
      <c r="K2718" s="136" t="str">
        <f t="shared" si="42"/>
        <v>CH4</v>
      </c>
    </row>
    <row r="2719" spans="1:11" x14ac:dyDescent="0.35">
      <c r="A2719" s="136" t="s">
        <v>74</v>
      </c>
      <c r="B2719" s="136" t="s">
        <v>1019</v>
      </c>
      <c r="C2719" s="136" t="s">
        <v>1020</v>
      </c>
      <c r="D2719" s="136" t="s">
        <v>1022</v>
      </c>
      <c r="E2719" s="136" t="s">
        <v>881</v>
      </c>
      <c r="F2719" s="136">
        <v>2006</v>
      </c>
      <c r="G2719" s="136" t="s">
        <v>945</v>
      </c>
      <c r="H2719" s="136">
        <v>9.5768604195525793</v>
      </c>
      <c r="I2719" s="136">
        <f>IF(E2719="N2O",H2719*About!$B$99,IF('EPA non-CO2 Data'!E2719="CH4",'EPA non-CO2 Data'!H2719*About!$B$98,1))</f>
        <v>9.5768604195525793</v>
      </c>
      <c r="J2719" s="144" t="str">
        <f>VLOOKUP(CONCATENATE(B2719,C2719,D2719),'EPA Source to Industry Map'!$D$2:$E$35,2,FALSE)</f>
        <v>water and waste 36T39</v>
      </c>
      <c r="K2719" s="136" t="str">
        <f t="shared" si="42"/>
        <v>CH4</v>
      </c>
    </row>
    <row r="2720" spans="1:11" x14ac:dyDescent="0.35">
      <c r="A2720" s="136" t="s">
        <v>74</v>
      </c>
      <c r="B2720" s="136" t="s">
        <v>1019</v>
      </c>
      <c r="C2720" s="136" t="s">
        <v>1020</v>
      </c>
      <c r="D2720" s="136" t="s">
        <v>1021</v>
      </c>
      <c r="E2720" s="136" t="s">
        <v>881</v>
      </c>
      <c r="F2720" s="136">
        <v>2007</v>
      </c>
      <c r="G2720" s="136" t="s">
        <v>945</v>
      </c>
      <c r="H2720" s="136">
        <v>9.5700421265704492</v>
      </c>
      <c r="I2720" s="136">
        <f>IF(E2720="N2O",H2720*About!$B$99,IF('EPA non-CO2 Data'!E2720="CH4",'EPA non-CO2 Data'!H2720*About!$B$98,1))</f>
        <v>9.5700421265704492</v>
      </c>
      <c r="J2720" s="144" t="str">
        <f>VLOOKUP(CONCATENATE(B2720,C2720,D2720),'EPA Source to Industry Map'!$D$2:$E$35,2,FALSE)</f>
        <v>water and waste 36T39</v>
      </c>
      <c r="K2720" s="136" t="str">
        <f t="shared" si="42"/>
        <v>CH4</v>
      </c>
    </row>
    <row r="2721" spans="1:11" x14ac:dyDescent="0.35">
      <c r="A2721" s="136" t="s">
        <v>74</v>
      </c>
      <c r="B2721" s="136" t="s">
        <v>1019</v>
      </c>
      <c r="C2721" s="136" t="s">
        <v>1020</v>
      </c>
      <c r="D2721" s="136" t="s">
        <v>1022</v>
      </c>
      <c r="E2721" s="136" t="s">
        <v>881</v>
      </c>
      <c r="F2721" s="136">
        <v>2007</v>
      </c>
      <c r="G2721" s="136" t="s">
        <v>945</v>
      </c>
      <c r="H2721" s="136">
        <v>9.5038254984295492</v>
      </c>
      <c r="I2721" s="136">
        <f>IF(E2721="N2O",H2721*About!$B$99,IF('EPA non-CO2 Data'!E2721="CH4",'EPA non-CO2 Data'!H2721*About!$B$98,1))</f>
        <v>9.5038254984295492</v>
      </c>
      <c r="J2721" s="144" t="str">
        <f>VLOOKUP(CONCATENATE(B2721,C2721,D2721),'EPA Source to Industry Map'!$D$2:$E$35,2,FALSE)</f>
        <v>water and waste 36T39</v>
      </c>
      <c r="K2721" s="136" t="str">
        <f t="shared" si="42"/>
        <v>CH4</v>
      </c>
    </row>
    <row r="2722" spans="1:11" x14ac:dyDescent="0.35">
      <c r="A2722" s="136" t="s">
        <v>74</v>
      </c>
      <c r="B2722" s="136" t="s">
        <v>1019</v>
      </c>
      <c r="C2722" s="136" t="s">
        <v>1020</v>
      </c>
      <c r="D2722" s="136" t="s">
        <v>1021</v>
      </c>
      <c r="E2722" s="136" t="s">
        <v>881</v>
      </c>
      <c r="F2722" s="136">
        <v>2008</v>
      </c>
      <c r="G2722" s="136" t="s">
        <v>945</v>
      </c>
      <c r="H2722" s="136">
        <v>8.7982383344014004</v>
      </c>
      <c r="I2722" s="136">
        <f>IF(E2722="N2O",H2722*About!$B$99,IF('EPA non-CO2 Data'!E2722="CH4",'EPA non-CO2 Data'!H2722*About!$B$98,1))</f>
        <v>8.7982383344014004</v>
      </c>
      <c r="J2722" s="144" t="str">
        <f>VLOOKUP(CONCATENATE(B2722,C2722,D2722),'EPA Source to Industry Map'!$D$2:$E$35,2,FALSE)</f>
        <v>water and waste 36T39</v>
      </c>
      <c r="K2722" s="136" t="str">
        <f t="shared" si="42"/>
        <v>CH4</v>
      </c>
    </row>
    <row r="2723" spans="1:11" x14ac:dyDescent="0.35">
      <c r="A2723" s="136" t="s">
        <v>74</v>
      </c>
      <c r="B2723" s="136" t="s">
        <v>1019</v>
      </c>
      <c r="C2723" s="136" t="s">
        <v>1020</v>
      </c>
      <c r="D2723" s="136" t="s">
        <v>1022</v>
      </c>
      <c r="E2723" s="136" t="s">
        <v>881</v>
      </c>
      <c r="F2723" s="136">
        <v>2008</v>
      </c>
      <c r="G2723" s="136" t="s">
        <v>945</v>
      </c>
      <c r="H2723" s="136">
        <v>8.9508776405986001</v>
      </c>
      <c r="I2723" s="136">
        <f>IF(E2723="N2O",H2723*About!$B$99,IF('EPA non-CO2 Data'!E2723="CH4",'EPA non-CO2 Data'!H2723*About!$B$98,1))</f>
        <v>8.9508776405986001</v>
      </c>
      <c r="J2723" s="144" t="str">
        <f>VLOOKUP(CONCATENATE(B2723,C2723,D2723),'EPA Source to Industry Map'!$D$2:$E$35,2,FALSE)</f>
        <v>water and waste 36T39</v>
      </c>
      <c r="K2723" s="136" t="str">
        <f t="shared" si="42"/>
        <v>CH4</v>
      </c>
    </row>
    <row r="2724" spans="1:11" x14ac:dyDescent="0.35">
      <c r="A2724" s="136" t="s">
        <v>74</v>
      </c>
      <c r="B2724" s="136" t="s">
        <v>1019</v>
      </c>
      <c r="C2724" s="136" t="s">
        <v>1020</v>
      </c>
      <c r="D2724" s="136" t="s">
        <v>1021</v>
      </c>
      <c r="E2724" s="136" t="s">
        <v>881</v>
      </c>
      <c r="F2724" s="136">
        <v>2009</v>
      </c>
      <c r="G2724" s="136" t="s">
        <v>945</v>
      </c>
      <c r="H2724" s="136">
        <v>8.5720530575733296</v>
      </c>
      <c r="I2724" s="136">
        <f>IF(E2724="N2O",H2724*About!$B$99,IF('EPA non-CO2 Data'!E2724="CH4",'EPA non-CO2 Data'!H2724*About!$B$98,1))</f>
        <v>8.5720530575733296</v>
      </c>
      <c r="J2724" s="144" t="str">
        <f>VLOOKUP(CONCATENATE(B2724,C2724,D2724),'EPA Source to Industry Map'!$D$2:$E$35,2,FALSE)</f>
        <v>water and waste 36T39</v>
      </c>
      <c r="K2724" s="136" t="str">
        <f t="shared" si="42"/>
        <v>CH4</v>
      </c>
    </row>
    <row r="2725" spans="1:11" x14ac:dyDescent="0.35">
      <c r="A2725" s="136" t="s">
        <v>74</v>
      </c>
      <c r="B2725" s="136" t="s">
        <v>1019</v>
      </c>
      <c r="C2725" s="136" t="s">
        <v>1020</v>
      </c>
      <c r="D2725" s="136" t="s">
        <v>1022</v>
      </c>
      <c r="E2725" s="136" t="s">
        <v>881</v>
      </c>
      <c r="F2725" s="136">
        <v>2009</v>
      </c>
      <c r="G2725" s="136" t="s">
        <v>945</v>
      </c>
      <c r="H2725" s="136">
        <v>8.9186068674266696</v>
      </c>
      <c r="I2725" s="136">
        <f>IF(E2725="N2O",H2725*About!$B$99,IF('EPA non-CO2 Data'!E2725="CH4",'EPA non-CO2 Data'!H2725*About!$B$98,1))</f>
        <v>8.9186068674266696</v>
      </c>
      <c r="J2725" s="144" t="str">
        <f>VLOOKUP(CONCATENATE(B2725,C2725,D2725),'EPA Source to Industry Map'!$D$2:$E$35,2,FALSE)</f>
        <v>water and waste 36T39</v>
      </c>
      <c r="K2725" s="136" t="str">
        <f t="shared" si="42"/>
        <v>CH4</v>
      </c>
    </row>
    <row r="2726" spans="1:11" x14ac:dyDescent="0.35">
      <c r="A2726" s="136" t="s">
        <v>74</v>
      </c>
      <c r="B2726" s="136" t="s">
        <v>1019</v>
      </c>
      <c r="C2726" s="136" t="s">
        <v>1020</v>
      </c>
      <c r="D2726" s="136" t="s">
        <v>1021</v>
      </c>
      <c r="E2726" s="136" t="s">
        <v>881</v>
      </c>
      <c r="F2726" s="136">
        <v>2010</v>
      </c>
      <c r="G2726" s="136" t="s">
        <v>945</v>
      </c>
      <c r="H2726" s="136">
        <v>8.0467075712587892</v>
      </c>
      <c r="I2726" s="136">
        <f>IF(E2726="N2O",H2726*About!$B$99,IF('EPA non-CO2 Data'!E2726="CH4",'EPA non-CO2 Data'!H2726*About!$B$98,1))</f>
        <v>8.0467075712587892</v>
      </c>
      <c r="J2726" s="144" t="str">
        <f>VLOOKUP(CONCATENATE(B2726,C2726,D2726),'EPA Source to Industry Map'!$D$2:$E$35,2,FALSE)</f>
        <v>water and waste 36T39</v>
      </c>
      <c r="K2726" s="136" t="str">
        <f t="shared" si="42"/>
        <v>CH4</v>
      </c>
    </row>
    <row r="2727" spans="1:11" x14ac:dyDescent="0.35">
      <c r="A2727" s="136" t="s">
        <v>74</v>
      </c>
      <c r="B2727" s="136" t="s">
        <v>1019</v>
      </c>
      <c r="C2727" s="136" t="s">
        <v>1020</v>
      </c>
      <c r="D2727" s="136" t="s">
        <v>1022</v>
      </c>
      <c r="E2727" s="136" t="s">
        <v>881</v>
      </c>
      <c r="F2727" s="136">
        <v>2010</v>
      </c>
      <c r="G2727" s="136" t="s">
        <v>945</v>
      </c>
      <c r="H2727" s="136">
        <v>8.5488584787412094</v>
      </c>
      <c r="I2727" s="136">
        <f>IF(E2727="N2O",H2727*About!$B$99,IF('EPA non-CO2 Data'!E2727="CH4",'EPA non-CO2 Data'!H2727*About!$B$98,1))</f>
        <v>8.5488584787412094</v>
      </c>
      <c r="J2727" s="144" t="str">
        <f>VLOOKUP(CONCATENATE(B2727,C2727,D2727),'EPA Source to Industry Map'!$D$2:$E$35,2,FALSE)</f>
        <v>water and waste 36T39</v>
      </c>
      <c r="K2727" s="136" t="str">
        <f t="shared" si="42"/>
        <v>CH4</v>
      </c>
    </row>
    <row r="2728" spans="1:11" x14ac:dyDescent="0.35">
      <c r="A2728" s="136" t="s">
        <v>74</v>
      </c>
      <c r="B2728" s="136" t="s">
        <v>1019</v>
      </c>
      <c r="C2728" s="136" t="s">
        <v>1020</v>
      </c>
      <c r="D2728" s="136" t="s">
        <v>1021</v>
      </c>
      <c r="E2728" s="136" t="s">
        <v>881</v>
      </c>
      <c r="F2728" s="136">
        <v>2011</v>
      </c>
      <c r="G2728" s="136" t="s">
        <v>945</v>
      </c>
      <c r="H2728" s="136">
        <v>7.9635688448117996</v>
      </c>
      <c r="I2728" s="136">
        <f>IF(E2728="N2O",H2728*About!$B$99,IF('EPA non-CO2 Data'!E2728="CH4",'EPA non-CO2 Data'!H2728*About!$B$98,1))</f>
        <v>7.9635688448117996</v>
      </c>
      <c r="J2728" s="144" t="str">
        <f>VLOOKUP(CONCATENATE(B2728,C2728,D2728),'EPA Source to Industry Map'!$D$2:$E$35,2,FALSE)</f>
        <v>water and waste 36T39</v>
      </c>
      <c r="K2728" s="136" t="str">
        <f t="shared" si="42"/>
        <v>CH4</v>
      </c>
    </row>
    <row r="2729" spans="1:11" x14ac:dyDescent="0.35">
      <c r="A2729" s="136" t="s">
        <v>74</v>
      </c>
      <c r="B2729" s="136" t="s">
        <v>1019</v>
      </c>
      <c r="C2729" s="136" t="s">
        <v>1020</v>
      </c>
      <c r="D2729" s="136" t="s">
        <v>1022</v>
      </c>
      <c r="E2729" s="136" t="s">
        <v>881</v>
      </c>
      <c r="F2729" s="136">
        <v>2011</v>
      </c>
      <c r="G2729" s="136" t="s">
        <v>945</v>
      </c>
      <c r="H2729" s="136">
        <v>8.5874215301882</v>
      </c>
      <c r="I2729" s="136">
        <f>IF(E2729="N2O",H2729*About!$B$99,IF('EPA non-CO2 Data'!E2729="CH4",'EPA non-CO2 Data'!H2729*About!$B$98,1))</f>
        <v>8.5874215301882</v>
      </c>
      <c r="J2729" s="144" t="str">
        <f>VLOOKUP(CONCATENATE(B2729,C2729,D2729),'EPA Source to Industry Map'!$D$2:$E$35,2,FALSE)</f>
        <v>water and waste 36T39</v>
      </c>
      <c r="K2729" s="136" t="str">
        <f t="shared" si="42"/>
        <v>CH4</v>
      </c>
    </row>
    <row r="2730" spans="1:11" x14ac:dyDescent="0.35">
      <c r="A2730" s="136" t="s">
        <v>74</v>
      </c>
      <c r="B2730" s="136" t="s">
        <v>1019</v>
      </c>
      <c r="C2730" s="136" t="s">
        <v>1020</v>
      </c>
      <c r="D2730" s="136" t="s">
        <v>1021</v>
      </c>
      <c r="E2730" s="136" t="s">
        <v>881</v>
      </c>
      <c r="F2730" s="136">
        <v>2012</v>
      </c>
      <c r="G2730" s="136" t="s">
        <v>945</v>
      </c>
      <c r="H2730" s="136">
        <v>7.7677675138764704</v>
      </c>
      <c r="I2730" s="136">
        <f>IF(E2730="N2O",H2730*About!$B$99,IF('EPA non-CO2 Data'!E2730="CH4",'EPA non-CO2 Data'!H2730*About!$B$98,1))</f>
        <v>7.7677675138764704</v>
      </c>
      <c r="J2730" s="144" t="str">
        <f>VLOOKUP(CONCATENATE(B2730,C2730,D2730),'EPA Source to Industry Map'!$D$2:$E$35,2,FALSE)</f>
        <v>water and waste 36T39</v>
      </c>
      <c r="K2730" s="136" t="str">
        <f t="shared" si="42"/>
        <v>CH4</v>
      </c>
    </row>
    <row r="2731" spans="1:11" x14ac:dyDescent="0.35">
      <c r="A2731" s="136" t="s">
        <v>74</v>
      </c>
      <c r="B2731" s="136" t="s">
        <v>1019</v>
      </c>
      <c r="C2731" s="136" t="s">
        <v>1020</v>
      </c>
      <c r="D2731" s="136" t="s">
        <v>1022</v>
      </c>
      <c r="E2731" s="136" t="s">
        <v>881</v>
      </c>
      <c r="F2731" s="136">
        <v>2012</v>
      </c>
      <c r="G2731" s="136" t="s">
        <v>945</v>
      </c>
      <c r="H2731" s="136">
        <v>8.4951305861235191</v>
      </c>
      <c r="I2731" s="136">
        <f>IF(E2731="N2O",H2731*About!$B$99,IF('EPA non-CO2 Data'!E2731="CH4",'EPA non-CO2 Data'!H2731*About!$B$98,1))</f>
        <v>8.4951305861235191</v>
      </c>
      <c r="J2731" s="144" t="str">
        <f>VLOOKUP(CONCATENATE(B2731,C2731,D2731),'EPA Source to Industry Map'!$D$2:$E$35,2,FALSE)</f>
        <v>water and waste 36T39</v>
      </c>
      <c r="K2731" s="136" t="str">
        <f t="shared" si="42"/>
        <v>CH4</v>
      </c>
    </row>
    <row r="2732" spans="1:11" x14ac:dyDescent="0.35">
      <c r="A2732" s="136" t="s">
        <v>74</v>
      </c>
      <c r="B2732" s="136" t="s">
        <v>1019</v>
      </c>
      <c r="C2732" s="136" t="s">
        <v>1020</v>
      </c>
      <c r="D2732" s="136" t="s">
        <v>1021</v>
      </c>
      <c r="E2732" s="136" t="s">
        <v>881</v>
      </c>
      <c r="F2732" s="136">
        <v>2013</v>
      </c>
      <c r="G2732" s="136" t="s">
        <v>945</v>
      </c>
      <c r="H2732" s="136">
        <v>7.7309674379696398</v>
      </c>
      <c r="I2732" s="136">
        <f>IF(E2732="N2O",H2732*About!$B$99,IF('EPA non-CO2 Data'!E2732="CH4",'EPA non-CO2 Data'!H2732*About!$B$98,1))</f>
        <v>7.7309674379696398</v>
      </c>
      <c r="J2732" s="144" t="str">
        <f>VLOOKUP(CONCATENATE(B2732,C2732,D2732),'EPA Source to Industry Map'!$D$2:$E$35,2,FALSE)</f>
        <v>water and waste 36T39</v>
      </c>
      <c r="K2732" s="136" t="str">
        <f t="shared" si="42"/>
        <v>CH4</v>
      </c>
    </row>
    <row r="2733" spans="1:11" x14ac:dyDescent="0.35">
      <c r="A2733" s="136" t="s">
        <v>74</v>
      </c>
      <c r="B2733" s="136" t="s">
        <v>1019</v>
      </c>
      <c r="C2733" s="136" t="s">
        <v>1020</v>
      </c>
      <c r="D2733" s="136" t="s">
        <v>1022</v>
      </c>
      <c r="E2733" s="136" t="s">
        <v>881</v>
      </c>
      <c r="F2733" s="136">
        <v>2013</v>
      </c>
      <c r="G2733" s="136" t="s">
        <v>945</v>
      </c>
      <c r="H2733" s="136">
        <v>8.5685593870303602</v>
      </c>
      <c r="I2733" s="136">
        <f>IF(E2733="N2O",H2733*About!$B$99,IF('EPA non-CO2 Data'!E2733="CH4",'EPA non-CO2 Data'!H2733*About!$B$98,1))</f>
        <v>8.5685593870303602</v>
      </c>
      <c r="J2733" s="144" t="str">
        <f>VLOOKUP(CONCATENATE(B2733,C2733,D2733),'EPA Source to Industry Map'!$D$2:$E$35,2,FALSE)</f>
        <v>water and waste 36T39</v>
      </c>
      <c r="K2733" s="136" t="str">
        <f t="shared" si="42"/>
        <v>CH4</v>
      </c>
    </row>
    <row r="2734" spans="1:11" x14ac:dyDescent="0.35">
      <c r="A2734" s="136" t="s">
        <v>74</v>
      </c>
      <c r="B2734" s="136" t="s">
        <v>1019</v>
      </c>
      <c r="C2734" s="136" t="s">
        <v>1020</v>
      </c>
      <c r="D2734" s="136" t="s">
        <v>1021</v>
      </c>
      <c r="E2734" s="136" t="s">
        <v>881</v>
      </c>
      <c r="F2734" s="136">
        <v>2014</v>
      </c>
      <c r="G2734" s="136" t="s">
        <v>945</v>
      </c>
      <c r="H2734" s="136">
        <v>7.54711138513641</v>
      </c>
      <c r="I2734" s="136">
        <f>IF(E2734="N2O",H2734*About!$B$99,IF('EPA non-CO2 Data'!E2734="CH4",'EPA non-CO2 Data'!H2734*About!$B$98,1))</f>
        <v>7.54711138513641</v>
      </c>
      <c r="J2734" s="144" t="str">
        <f>VLOOKUP(CONCATENATE(B2734,C2734,D2734),'EPA Source to Industry Map'!$D$2:$E$35,2,FALSE)</f>
        <v>water and waste 36T39</v>
      </c>
      <c r="K2734" s="136" t="str">
        <f t="shared" si="42"/>
        <v>CH4</v>
      </c>
    </row>
    <row r="2735" spans="1:11" x14ac:dyDescent="0.35">
      <c r="A2735" s="136" t="s">
        <v>74</v>
      </c>
      <c r="B2735" s="136" t="s">
        <v>1019</v>
      </c>
      <c r="C2735" s="136" t="s">
        <v>1020</v>
      </c>
      <c r="D2735" s="136" t="s">
        <v>1022</v>
      </c>
      <c r="E2735" s="136" t="s">
        <v>881</v>
      </c>
      <c r="F2735" s="136">
        <v>2014</v>
      </c>
      <c r="G2735" s="136" t="s">
        <v>945</v>
      </c>
      <c r="H2735" s="136">
        <v>8.4715118898635993</v>
      </c>
      <c r="I2735" s="136">
        <f>IF(E2735="N2O",H2735*About!$B$99,IF('EPA non-CO2 Data'!E2735="CH4",'EPA non-CO2 Data'!H2735*About!$B$98,1))</f>
        <v>8.4715118898635993</v>
      </c>
      <c r="J2735" s="144" t="str">
        <f>VLOOKUP(CONCATENATE(B2735,C2735,D2735),'EPA Source to Industry Map'!$D$2:$E$35,2,FALSE)</f>
        <v>water and waste 36T39</v>
      </c>
      <c r="K2735" s="136" t="str">
        <f t="shared" si="42"/>
        <v>CH4</v>
      </c>
    </row>
    <row r="2736" spans="1:11" x14ac:dyDescent="0.35">
      <c r="A2736" s="136" t="s">
        <v>74</v>
      </c>
      <c r="B2736" s="136" t="s">
        <v>1019</v>
      </c>
      <c r="C2736" s="136" t="s">
        <v>1020</v>
      </c>
      <c r="D2736" s="136" t="s">
        <v>1021</v>
      </c>
      <c r="E2736" s="136" t="s">
        <v>881</v>
      </c>
      <c r="F2736" s="136">
        <v>2015</v>
      </c>
      <c r="G2736" s="136" t="s">
        <v>945</v>
      </c>
      <c r="H2736" s="136">
        <v>7.6508986137973602</v>
      </c>
      <c r="I2736" s="136">
        <f>IF(E2736="N2O",H2736*About!$B$99,IF('EPA non-CO2 Data'!E2736="CH4",'EPA non-CO2 Data'!H2736*About!$B$98,1))</f>
        <v>7.6508986137973602</v>
      </c>
      <c r="J2736" s="144" t="str">
        <f>VLOOKUP(CONCATENATE(B2736,C2736,D2736),'EPA Source to Industry Map'!$D$2:$E$35,2,FALSE)</f>
        <v>water and waste 36T39</v>
      </c>
      <c r="K2736" s="136" t="str">
        <f t="shared" si="42"/>
        <v>CH4</v>
      </c>
    </row>
    <row r="2737" spans="1:11" x14ac:dyDescent="0.35">
      <c r="A2737" s="136" t="s">
        <v>74</v>
      </c>
      <c r="B2737" s="136" t="s">
        <v>1019</v>
      </c>
      <c r="C2737" s="136" t="s">
        <v>1020</v>
      </c>
      <c r="D2737" s="136" t="s">
        <v>1022</v>
      </c>
      <c r="E2737" s="136" t="s">
        <v>881</v>
      </c>
      <c r="F2737" s="136">
        <v>2015</v>
      </c>
      <c r="G2737" s="136" t="s">
        <v>945</v>
      </c>
      <c r="H2737" s="136">
        <v>8.6921474112026402</v>
      </c>
      <c r="I2737" s="136">
        <f>IF(E2737="N2O",H2737*About!$B$99,IF('EPA non-CO2 Data'!E2737="CH4",'EPA non-CO2 Data'!H2737*About!$B$98,1))</f>
        <v>8.6921474112026402</v>
      </c>
      <c r="J2737" s="144" t="str">
        <f>VLOOKUP(CONCATENATE(B2737,C2737,D2737),'EPA Source to Industry Map'!$D$2:$E$35,2,FALSE)</f>
        <v>water and waste 36T39</v>
      </c>
      <c r="K2737" s="136" t="str">
        <f t="shared" si="42"/>
        <v>CH4</v>
      </c>
    </row>
    <row r="2738" spans="1:11" x14ac:dyDescent="0.35">
      <c r="A2738" s="136" t="s">
        <v>74</v>
      </c>
      <c r="B2738" s="136" t="s">
        <v>1019</v>
      </c>
      <c r="C2738" s="136" t="s">
        <v>1020</v>
      </c>
      <c r="D2738" s="136" t="s">
        <v>1021</v>
      </c>
      <c r="E2738" s="136" t="s">
        <v>881</v>
      </c>
      <c r="F2738" s="136">
        <v>2016</v>
      </c>
      <c r="G2738" s="136" t="s">
        <v>945</v>
      </c>
      <c r="H2738" s="136">
        <v>7.6731436477921102</v>
      </c>
      <c r="I2738" s="136">
        <f>IF(E2738="N2O",H2738*About!$B$99,IF('EPA non-CO2 Data'!E2738="CH4",'EPA non-CO2 Data'!H2738*About!$B$98,1))</f>
        <v>7.6731436477921102</v>
      </c>
      <c r="J2738" s="144" t="str">
        <f>VLOOKUP(CONCATENATE(B2738,C2738,D2738),'EPA Source to Industry Map'!$D$2:$E$35,2,FALSE)</f>
        <v>water and waste 36T39</v>
      </c>
      <c r="K2738" s="136" t="str">
        <f t="shared" si="42"/>
        <v>CH4</v>
      </c>
    </row>
    <row r="2739" spans="1:11" x14ac:dyDescent="0.35">
      <c r="A2739" s="136" t="s">
        <v>74</v>
      </c>
      <c r="B2739" s="136" t="s">
        <v>1019</v>
      </c>
      <c r="C2739" s="136" t="s">
        <v>1020</v>
      </c>
      <c r="D2739" s="136" t="s">
        <v>1022</v>
      </c>
      <c r="E2739" s="136" t="s">
        <v>881</v>
      </c>
      <c r="F2739" s="136">
        <v>2016</v>
      </c>
      <c r="G2739" s="136" t="s">
        <v>945</v>
      </c>
      <c r="H2739" s="136">
        <v>8.7518059522078993</v>
      </c>
      <c r="I2739" s="136">
        <f>IF(E2739="N2O",H2739*About!$B$99,IF('EPA non-CO2 Data'!E2739="CH4",'EPA non-CO2 Data'!H2739*About!$B$98,1))</f>
        <v>8.7518059522078993</v>
      </c>
      <c r="J2739" s="144" t="str">
        <f>VLOOKUP(CONCATENATE(B2739,C2739,D2739),'EPA Source to Industry Map'!$D$2:$E$35,2,FALSE)</f>
        <v>water and waste 36T39</v>
      </c>
      <c r="K2739" s="136" t="str">
        <f t="shared" si="42"/>
        <v>CH4</v>
      </c>
    </row>
    <row r="2740" spans="1:11" x14ac:dyDescent="0.35">
      <c r="A2740" s="136" t="s">
        <v>74</v>
      </c>
      <c r="B2740" s="136" t="s">
        <v>1019</v>
      </c>
      <c r="C2740" s="136" t="s">
        <v>1020</v>
      </c>
      <c r="D2740" s="136" t="s">
        <v>1021</v>
      </c>
      <c r="E2740" s="136" t="s">
        <v>881</v>
      </c>
      <c r="F2740" s="136">
        <v>2017</v>
      </c>
      <c r="G2740" s="136" t="s">
        <v>945</v>
      </c>
      <c r="H2740" s="136">
        <v>7.8228097204953997</v>
      </c>
      <c r="I2740" s="136">
        <f>IF(E2740="N2O",H2740*About!$B$99,IF('EPA non-CO2 Data'!E2740="CH4",'EPA non-CO2 Data'!H2740*About!$B$98,1))</f>
        <v>7.8228097204953997</v>
      </c>
      <c r="J2740" s="144" t="str">
        <f>VLOOKUP(CONCATENATE(B2740,C2740,D2740),'EPA Source to Industry Map'!$D$2:$E$35,2,FALSE)</f>
        <v>water and waste 36T39</v>
      </c>
      <c r="K2740" s="136" t="str">
        <f t="shared" si="42"/>
        <v>CH4</v>
      </c>
    </row>
    <row r="2741" spans="1:11" x14ac:dyDescent="0.35">
      <c r="A2741" s="136" t="s">
        <v>74</v>
      </c>
      <c r="B2741" s="136" t="s">
        <v>1019</v>
      </c>
      <c r="C2741" s="136" t="s">
        <v>1020</v>
      </c>
      <c r="D2741" s="136" t="s">
        <v>1022</v>
      </c>
      <c r="E2741" s="136" t="s">
        <v>881</v>
      </c>
      <c r="F2741" s="136">
        <v>2017</v>
      </c>
      <c r="G2741" s="136" t="s">
        <v>945</v>
      </c>
      <c r="H2741" s="136">
        <v>8.9562268940304808</v>
      </c>
      <c r="I2741" s="136">
        <f>IF(E2741="N2O",H2741*About!$B$99,IF('EPA non-CO2 Data'!E2741="CH4",'EPA non-CO2 Data'!H2741*About!$B$98,1))</f>
        <v>8.9562268940304808</v>
      </c>
      <c r="J2741" s="144" t="str">
        <f>VLOOKUP(CONCATENATE(B2741,C2741,D2741),'EPA Source to Industry Map'!$D$2:$E$35,2,FALSE)</f>
        <v>water and waste 36T39</v>
      </c>
      <c r="K2741" s="136" t="str">
        <f t="shared" si="42"/>
        <v>CH4</v>
      </c>
    </row>
    <row r="2742" spans="1:11" x14ac:dyDescent="0.35">
      <c r="A2742" s="136" t="s">
        <v>74</v>
      </c>
      <c r="B2742" s="136" t="s">
        <v>1019</v>
      </c>
      <c r="C2742" s="136" t="s">
        <v>1020</v>
      </c>
      <c r="D2742" s="136" t="s">
        <v>1021</v>
      </c>
      <c r="E2742" s="136" t="s">
        <v>881</v>
      </c>
      <c r="F2742" s="136">
        <v>2018</v>
      </c>
      <c r="G2742" s="136" t="s">
        <v>945</v>
      </c>
      <c r="H2742" s="136">
        <v>7.9724757931986998</v>
      </c>
      <c r="I2742" s="136">
        <f>IF(E2742="N2O",H2742*About!$B$99,IF('EPA non-CO2 Data'!E2742="CH4",'EPA non-CO2 Data'!H2742*About!$B$98,1))</f>
        <v>7.9724757931986998</v>
      </c>
      <c r="J2742" s="144" t="str">
        <f>VLOOKUP(CONCATENATE(B2742,C2742,D2742),'EPA Source to Industry Map'!$D$2:$E$35,2,FALSE)</f>
        <v>water and waste 36T39</v>
      </c>
      <c r="K2742" s="136" t="str">
        <f t="shared" si="42"/>
        <v>CH4</v>
      </c>
    </row>
    <row r="2743" spans="1:11" x14ac:dyDescent="0.35">
      <c r="A2743" s="136" t="s">
        <v>74</v>
      </c>
      <c r="B2743" s="136" t="s">
        <v>1019</v>
      </c>
      <c r="C2743" s="136" t="s">
        <v>1020</v>
      </c>
      <c r="D2743" s="136" t="s">
        <v>1022</v>
      </c>
      <c r="E2743" s="136" t="s">
        <v>881</v>
      </c>
      <c r="F2743" s="136">
        <v>2018</v>
      </c>
      <c r="G2743" s="136" t="s">
        <v>945</v>
      </c>
      <c r="H2743" s="136">
        <v>9.1606478358530694</v>
      </c>
      <c r="I2743" s="136">
        <f>IF(E2743="N2O",H2743*About!$B$99,IF('EPA non-CO2 Data'!E2743="CH4",'EPA non-CO2 Data'!H2743*About!$B$98,1))</f>
        <v>9.1606478358530694</v>
      </c>
      <c r="J2743" s="144" t="str">
        <f>VLOOKUP(CONCATENATE(B2743,C2743,D2743),'EPA Source to Industry Map'!$D$2:$E$35,2,FALSE)</f>
        <v>water and waste 36T39</v>
      </c>
      <c r="K2743" s="136" t="str">
        <f t="shared" si="42"/>
        <v>CH4</v>
      </c>
    </row>
    <row r="2744" spans="1:11" x14ac:dyDescent="0.35">
      <c r="A2744" s="136" t="s">
        <v>74</v>
      </c>
      <c r="B2744" s="136" t="s">
        <v>1019</v>
      </c>
      <c r="C2744" s="136" t="s">
        <v>1020</v>
      </c>
      <c r="D2744" s="136" t="s">
        <v>1021</v>
      </c>
      <c r="E2744" s="136" t="s">
        <v>881</v>
      </c>
      <c r="F2744" s="136">
        <v>2019</v>
      </c>
      <c r="G2744" s="136" t="s">
        <v>945</v>
      </c>
      <c r="H2744" s="136">
        <v>8.1221418659019893</v>
      </c>
      <c r="I2744" s="136">
        <f>IF(E2744="N2O",H2744*About!$B$99,IF('EPA non-CO2 Data'!E2744="CH4",'EPA non-CO2 Data'!H2744*About!$B$98,1))</f>
        <v>8.1221418659019893</v>
      </c>
      <c r="J2744" s="144" t="str">
        <f>VLOOKUP(CONCATENATE(B2744,C2744,D2744),'EPA Source to Industry Map'!$D$2:$E$35,2,FALSE)</f>
        <v>water and waste 36T39</v>
      </c>
      <c r="K2744" s="136" t="str">
        <f t="shared" si="42"/>
        <v>CH4</v>
      </c>
    </row>
    <row r="2745" spans="1:11" x14ac:dyDescent="0.35">
      <c r="A2745" s="136" t="s">
        <v>74</v>
      </c>
      <c r="B2745" s="136" t="s">
        <v>1019</v>
      </c>
      <c r="C2745" s="136" t="s">
        <v>1020</v>
      </c>
      <c r="D2745" s="136" t="s">
        <v>1022</v>
      </c>
      <c r="E2745" s="136" t="s">
        <v>881</v>
      </c>
      <c r="F2745" s="136">
        <v>2019</v>
      </c>
      <c r="G2745" s="136" t="s">
        <v>945</v>
      </c>
      <c r="H2745" s="136">
        <v>9.3650687776756492</v>
      </c>
      <c r="I2745" s="136">
        <f>IF(E2745="N2O",H2745*About!$B$99,IF('EPA non-CO2 Data'!E2745="CH4",'EPA non-CO2 Data'!H2745*About!$B$98,1))</f>
        <v>9.3650687776756492</v>
      </c>
      <c r="J2745" s="144" t="str">
        <f>VLOOKUP(CONCATENATE(B2745,C2745,D2745),'EPA Source to Industry Map'!$D$2:$E$35,2,FALSE)</f>
        <v>water and waste 36T39</v>
      </c>
      <c r="K2745" s="136" t="str">
        <f t="shared" si="42"/>
        <v>CH4</v>
      </c>
    </row>
    <row r="2746" spans="1:11" x14ac:dyDescent="0.35">
      <c r="A2746" s="136" t="s">
        <v>74</v>
      </c>
      <c r="B2746" s="136" t="s">
        <v>1019</v>
      </c>
      <c r="C2746" s="136" t="s">
        <v>1020</v>
      </c>
      <c r="D2746" s="136" t="s">
        <v>1021</v>
      </c>
      <c r="E2746" s="136" t="s">
        <v>881</v>
      </c>
      <c r="F2746" s="136">
        <v>2020</v>
      </c>
      <c r="G2746" s="136" t="s">
        <v>945</v>
      </c>
      <c r="H2746" s="136">
        <v>8.2718079386052903</v>
      </c>
      <c r="I2746" s="136">
        <f>IF(E2746="N2O",H2746*About!$B$99,IF('EPA non-CO2 Data'!E2746="CH4",'EPA non-CO2 Data'!H2746*About!$B$98,1))</f>
        <v>8.2718079386052903</v>
      </c>
      <c r="J2746" s="144" t="str">
        <f>VLOOKUP(CONCATENATE(B2746,C2746,D2746),'EPA Source to Industry Map'!$D$2:$E$35,2,FALSE)</f>
        <v>water and waste 36T39</v>
      </c>
      <c r="K2746" s="136" t="str">
        <f t="shared" si="42"/>
        <v>CH4</v>
      </c>
    </row>
    <row r="2747" spans="1:11" x14ac:dyDescent="0.35">
      <c r="A2747" s="136" t="s">
        <v>74</v>
      </c>
      <c r="B2747" s="136" t="s">
        <v>1019</v>
      </c>
      <c r="C2747" s="136" t="s">
        <v>1020</v>
      </c>
      <c r="D2747" s="136" t="s">
        <v>1022</v>
      </c>
      <c r="E2747" s="136" t="s">
        <v>881</v>
      </c>
      <c r="F2747" s="136">
        <v>2020</v>
      </c>
      <c r="G2747" s="136" t="s">
        <v>945</v>
      </c>
      <c r="H2747" s="136">
        <v>9.5694897194982396</v>
      </c>
      <c r="I2747" s="136">
        <f>IF(E2747="N2O",H2747*About!$B$99,IF('EPA non-CO2 Data'!E2747="CH4",'EPA non-CO2 Data'!H2747*About!$B$98,1))</f>
        <v>9.5694897194982396</v>
      </c>
      <c r="J2747" s="144" t="str">
        <f>VLOOKUP(CONCATENATE(B2747,C2747,D2747),'EPA Source to Industry Map'!$D$2:$E$35,2,FALSE)</f>
        <v>water and waste 36T39</v>
      </c>
      <c r="K2747" s="136" t="str">
        <f t="shared" si="42"/>
        <v>CH4</v>
      </c>
    </row>
    <row r="2748" spans="1:11" x14ac:dyDescent="0.35">
      <c r="A2748" s="136" t="s">
        <v>74</v>
      </c>
      <c r="B2748" s="136" t="s">
        <v>1019</v>
      </c>
      <c r="C2748" s="136" t="s">
        <v>1020</v>
      </c>
      <c r="D2748" s="136" t="s">
        <v>1021</v>
      </c>
      <c r="E2748" s="136" t="s">
        <v>881</v>
      </c>
      <c r="F2748" s="136">
        <v>2021</v>
      </c>
      <c r="G2748" s="136" t="s">
        <v>945</v>
      </c>
      <c r="H2748" s="136">
        <v>8.4422078041442905</v>
      </c>
      <c r="I2748" s="136">
        <f>IF(E2748="N2O",H2748*About!$B$99,IF('EPA non-CO2 Data'!E2748="CH4",'EPA non-CO2 Data'!H2748*About!$B$98,1))</f>
        <v>8.4422078041442905</v>
      </c>
      <c r="J2748" s="144" t="str">
        <f>VLOOKUP(CONCATENATE(B2748,C2748,D2748),'EPA Source to Industry Map'!$D$2:$E$35,2,FALSE)</f>
        <v>water and waste 36T39</v>
      </c>
      <c r="K2748" s="136" t="str">
        <f t="shared" si="42"/>
        <v>CH4</v>
      </c>
    </row>
    <row r="2749" spans="1:11" x14ac:dyDescent="0.35">
      <c r="A2749" s="136" t="s">
        <v>74</v>
      </c>
      <c r="B2749" s="136" t="s">
        <v>1019</v>
      </c>
      <c r="C2749" s="136" t="s">
        <v>1020</v>
      </c>
      <c r="D2749" s="136" t="s">
        <v>1022</v>
      </c>
      <c r="E2749" s="136" t="s">
        <v>881</v>
      </c>
      <c r="F2749" s="136">
        <v>2021</v>
      </c>
      <c r="G2749" s="136" t="s">
        <v>945</v>
      </c>
      <c r="H2749" s="136">
        <v>9.7415320750864094</v>
      </c>
      <c r="I2749" s="136">
        <f>IF(E2749="N2O",H2749*About!$B$99,IF('EPA non-CO2 Data'!E2749="CH4",'EPA non-CO2 Data'!H2749*About!$B$98,1))</f>
        <v>9.7415320750864094</v>
      </c>
      <c r="J2749" s="144" t="str">
        <f>VLOOKUP(CONCATENATE(B2749,C2749,D2749),'EPA Source to Industry Map'!$D$2:$E$35,2,FALSE)</f>
        <v>water and waste 36T39</v>
      </c>
      <c r="K2749" s="136" t="str">
        <f t="shared" si="42"/>
        <v>CH4</v>
      </c>
    </row>
    <row r="2750" spans="1:11" x14ac:dyDescent="0.35">
      <c r="A2750" s="136" t="s">
        <v>74</v>
      </c>
      <c r="B2750" s="136" t="s">
        <v>1019</v>
      </c>
      <c r="C2750" s="136" t="s">
        <v>1020</v>
      </c>
      <c r="D2750" s="136" t="s">
        <v>1021</v>
      </c>
      <c r="E2750" s="136" t="s">
        <v>881</v>
      </c>
      <c r="F2750" s="136">
        <v>2022</v>
      </c>
      <c r="G2750" s="136" t="s">
        <v>945</v>
      </c>
      <c r="H2750" s="136">
        <v>8.6126076696832907</v>
      </c>
      <c r="I2750" s="136">
        <f>IF(E2750="N2O",H2750*About!$B$99,IF('EPA non-CO2 Data'!E2750="CH4",'EPA non-CO2 Data'!H2750*About!$B$98,1))</f>
        <v>8.6126076696832907</v>
      </c>
      <c r="J2750" s="144" t="str">
        <f>VLOOKUP(CONCATENATE(B2750,C2750,D2750),'EPA Source to Industry Map'!$D$2:$E$35,2,FALSE)</f>
        <v>water and waste 36T39</v>
      </c>
      <c r="K2750" s="136" t="str">
        <f t="shared" si="42"/>
        <v>CH4</v>
      </c>
    </row>
    <row r="2751" spans="1:11" x14ac:dyDescent="0.35">
      <c r="A2751" s="136" t="s">
        <v>74</v>
      </c>
      <c r="B2751" s="136" t="s">
        <v>1019</v>
      </c>
      <c r="C2751" s="136" t="s">
        <v>1020</v>
      </c>
      <c r="D2751" s="136" t="s">
        <v>1022</v>
      </c>
      <c r="E2751" s="136" t="s">
        <v>881</v>
      </c>
      <c r="F2751" s="136">
        <v>2022</v>
      </c>
      <c r="G2751" s="136" t="s">
        <v>945</v>
      </c>
      <c r="H2751" s="136">
        <v>9.9135744306745899</v>
      </c>
      <c r="I2751" s="136">
        <f>IF(E2751="N2O",H2751*About!$B$99,IF('EPA non-CO2 Data'!E2751="CH4",'EPA non-CO2 Data'!H2751*About!$B$98,1))</f>
        <v>9.9135744306745899</v>
      </c>
      <c r="J2751" s="144" t="str">
        <f>VLOOKUP(CONCATENATE(B2751,C2751,D2751),'EPA Source to Industry Map'!$D$2:$E$35,2,FALSE)</f>
        <v>water and waste 36T39</v>
      </c>
      <c r="K2751" s="136" t="str">
        <f t="shared" si="42"/>
        <v>CH4</v>
      </c>
    </row>
    <row r="2752" spans="1:11" x14ac:dyDescent="0.35">
      <c r="A2752" s="136" t="s">
        <v>74</v>
      </c>
      <c r="B2752" s="136" t="s">
        <v>1019</v>
      </c>
      <c r="C2752" s="136" t="s">
        <v>1020</v>
      </c>
      <c r="D2752" s="136" t="s">
        <v>1021</v>
      </c>
      <c r="E2752" s="136" t="s">
        <v>881</v>
      </c>
      <c r="F2752" s="136">
        <v>2023</v>
      </c>
      <c r="G2752" s="136" t="s">
        <v>945</v>
      </c>
      <c r="H2752" s="136">
        <v>8.7830075352222892</v>
      </c>
      <c r="I2752" s="136">
        <f>IF(E2752="N2O",H2752*About!$B$99,IF('EPA non-CO2 Data'!E2752="CH4",'EPA non-CO2 Data'!H2752*About!$B$98,1))</f>
        <v>8.7830075352222892</v>
      </c>
      <c r="J2752" s="144" t="str">
        <f>VLOOKUP(CONCATENATE(B2752,C2752,D2752),'EPA Source to Industry Map'!$D$2:$E$35,2,FALSE)</f>
        <v>water and waste 36T39</v>
      </c>
      <c r="K2752" s="136" t="str">
        <f t="shared" si="42"/>
        <v>CH4</v>
      </c>
    </row>
    <row r="2753" spans="1:11" x14ac:dyDescent="0.35">
      <c r="A2753" s="136" t="s">
        <v>74</v>
      </c>
      <c r="B2753" s="136" t="s">
        <v>1019</v>
      </c>
      <c r="C2753" s="136" t="s">
        <v>1020</v>
      </c>
      <c r="D2753" s="136" t="s">
        <v>1022</v>
      </c>
      <c r="E2753" s="136" t="s">
        <v>881</v>
      </c>
      <c r="F2753" s="136">
        <v>2023</v>
      </c>
      <c r="G2753" s="136" t="s">
        <v>945</v>
      </c>
      <c r="H2753" s="136">
        <v>10.085616786262801</v>
      </c>
      <c r="I2753" s="136">
        <f>IF(E2753="N2O",H2753*About!$B$99,IF('EPA non-CO2 Data'!E2753="CH4",'EPA non-CO2 Data'!H2753*About!$B$98,1))</f>
        <v>10.085616786262801</v>
      </c>
      <c r="J2753" s="144" t="str">
        <f>VLOOKUP(CONCATENATE(B2753,C2753,D2753),'EPA Source to Industry Map'!$D$2:$E$35,2,FALSE)</f>
        <v>water and waste 36T39</v>
      </c>
      <c r="K2753" s="136" t="str">
        <f t="shared" si="42"/>
        <v>CH4</v>
      </c>
    </row>
    <row r="2754" spans="1:11" x14ac:dyDescent="0.35">
      <c r="A2754" s="136" t="s">
        <v>74</v>
      </c>
      <c r="B2754" s="136" t="s">
        <v>1019</v>
      </c>
      <c r="C2754" s="136" t="s">
        <v>1020</v>
      </c>
      <c r="D2754" s="136" t="s">
        <v>1021</v>
      </c>
      <c r="E2754" s="136" t="s">
        <v>881</v>
      </c>
      <c r="F2754" s="136">
        <v>2024</v>
      </c>
      <c r="G2754" s="136" t="s">
        <v>945</v>
      </c>
      <c r="H2754" s="136">
        <v>8.9534074007612894</v>
      </c>
      <c r="I2754" s="136">
        <f>IF(E2754="N2O",H2754*About!$B$99,IF('EPA non-CO2 Data'!E2754="CH4",'EPA non-CO2 Data'!H2754*About!$B$98,1))</f>
        <v>8.9534074007612894</v>
      </c>
      <c r="J2754" s="144" t="str">
        <f>VLOOKUP(CONCATENATE(B2754,C2754,D2754),'EPA Source to Industry Map'!$D$2:$E$35,2,FALSE)</f>
        <v>water and waste 36T39</v>
      </c>
      <c r="K2754" s="136" t="str">
        <f t="shared" si="42"/>
        <v>CH4</v>
      </c>
    </row>
    <row r="2755" spans="1:11" x14ac:dyDescent="0.35">
      <c r="A2755" s="136" t="s">
        <v>74</v>
      </c>
      <c r="B2755" s="136" t="s">
        <v>1019</v>
      </c>
      <c r="C2755" s="136" t="s">
        <v>1020</v>
      </c>
      <c r="D2755" s="136" t="s">
        <v>1022</v>
      </c>
      <c r="E2755" s="136" t="s">
        <v>881</v>
      </c>
      <c r="F2755" s="136">
        <v>2024</v>
      </c>
      <c r="G2755" s="136" t="s">
        <v>945</v>
      </c>
      <c r="H2755" s="136">
        <v>10.257659141850899</v>
      </c>
      <c r="I2755" s="136">
        <f>IF(E2755="N2O",H2755*About!$B$99,IF('EPA non-CO2 Data'!E2755="CH4",'EPA non-CO2 Data'!H2755*About!$B$98,1))</f>
        <v>10.257659141850899</v>
      </c>
      <c r="J2755" s="144" t="str">
        <f>VLOOKUP(CONCATENATE(B2755,C2755,D2755),'EPA Source to Industry Map'!$D$2:$E$35,2,FALSE)</f>
        <v>water and waste 36T39</v>
      </c>
      <c r="K2755" s="136" t="str">
        <f t="shared" ref="K2755:K2818" si="43">IF(E2755="N2O","N2O",IF(E2755="CH4","CH4","F-gases"))</f>
        <v>CH4</v>
      </c>
    </row>
    <row r="2756" spans="1:11" x14ac:dyDescent="0.35">
      <c r="A2756" s="136" t="s">
        <v>74</v>
      </c>
      <c r="B2756" s="136" t="s">
        <v>1019</v>
      </c>
      <c r="C2756" s="136" t="s">
        <v>1020</v>
      </c>
      <c r="D2756" s="136" t="s">
        <v>1021</v>
      </c>
      <c r="E2756" s="136" t="s">
        <v>881</v>
      </c>
      <c r="F2756" s="136">
        <v>2025</v>
      </c>
      <c r="G2756" s="136" t="s">
        <v>945</v>
      </c>
      <c r="H2756" s="136">
        <v>9.1238072663002896</v>
      </c>
      <c r="I2756" s="136">
        <f>IF(E2756="N2O",H2756*About!$B$99,IF('EPA non-CO2 Data'!E2756="CH4",'EPA non-CO2 Data'!H2756*About!$B$98,1))</f>
        <v>9.1238072663002896</v>
      </c>
      <c r="J2756" s="144" t="str">
        <f>VLOOKUP(CONCATENATE(B2756,C2756,D2756),'EPA Source to Industry Map'!$D$2:$E$35,2,FALSE)</f>
        <v>water and waste 36T39</v>
      </c>
      <c r="K2756" s="136" t="str">
        <f t="shared" si="43"/>
        <v>CH4</v>
      </c>
    </row>
    <row r="2757" spans="1:11" x14ac:dyDescent="0.35">
      <c r="A2757" s="136" t="s">
        <v>74</v>
      </c>
      <c r="B2757" s="136" t="s">
        <v>1019</v>
      </c>
      <c r="C2757" s="136" t="s">
        <v>1020</v>
      </c>
      <c r="D2757" s="136" t="s">
        <v>1022</v>
      </c>
      <c r="E2757" s="136" t="s">
        <v>881</v>
      </c>
      <c r="F2757" s="136">
        <v>2025</v>
      </c>
      <c r="G2757" s="136" t="s">
        <v>945</v>
      </c>
      <c r="H2757" s="136">
        <v>10.429701497439099</v>
      </c>
      <c r="I2757" s="136">
        <f>IF(E2757="N2O",H2757*About!$B$99,IF('EPA non-CO2 Data'!E2757="CH4",'EPA non-CO2 Data'!H2757*About!$B$98,1))</f>
        <v>10.429701497439099</v>
      </c>
      <c r="J2757" s="144" t="str">
        <f>VLOOKUP(CONCATENATE(B2757,C2757,D2757),'EPA Source to Industry Map'!$D$2:$E$35,2,FALSE)</f>
        <v>water and waste 36T39</v>
      </c>
      <c r="K2757" s="136" t="str">
        <f t="shared" si="43"/>
        <v>CH4</v>
      </c>
    </row>
    <row r="2758" spans="1:11" x14ac:dyDescent="0.35">
      <c r="A2758" s="136" t="s">
        <v>74</v>
      </c>
      <c r="B2758" s="136" t="s">
        <v>1019</v>
      </c>
      <c r="C2758" s="136" t="s">
        <v>1020</v>
      </c>
      <c r="D2758" s="136" t="s">
        <v>1021</v>
      </c>
      <c r="E2758" s="136" t="s">
        <v>881</v>
      </c>
      <c r="F2758" s="136">
        <v>2026</v>
      </c>
      <c r="G2758" s="136" t="s">
        <v>945</v>
      </c>
      <c r="H2758" s="136">
        <v>9.3125902251015198</v>
      </c>
      <c r="I2758" s="136">
        <f>IF(E2758="N2O",H2758*About!$B$99,IF('EPA non-CO2 Data'!E2758="CH4",'EPA non-CO2 Data'!H2758*About!$B$98,1))</f>
        <v>9.3125902251015198</v>
      </c>
      <c r="J2758" s="144" t="str">
        <f>VLOOKUP(CONCATENATE(B2758,C2758,D2758),'EPA Source to Industry Map'!$D$2:$E$35,2,FALSE)</f>
        <v>water and waste 36T39</v>
      </c>
      <c r="K2758" s="136" t="str">
        <f t="shared" si="43"/>
        <v>CH4</v>
      </c>
    </row>
    <row r="2759" spans="1:11" x14ac:dyDescent="0.35">
      <c r="A2759" s="136" t="s">
        <v>74</v>
      </c>
      <c r="B2759" s="136" t="s">
        <v>1019</v>
      </c>
      <c r="C2759" s="136" t="s">
        <v>1020</v>
      </c>
      <c r="D2759" s="136" t="s">
        <v>1022</v>
      </c>
      <c r="E2759" s="136" t="s">
        <v>881</v>
      </c>
      <c r="F2759" s="136">
        <v>2026</v>
      </c>
      <c r="G2759" s="136" t="s">
        <v>945</v>
      </c>
      <c r="H2759" s="136">
        <v>10.5786117679794</v>
      </c>
      <c r="I2759" s="136">
        <f>IF(E2759="N2O",H2759*About!$B$99,IF('EPA non-CO2 Data'!E2759="CH4",'EPA non-CO2 Data'!H2759*About!$B$98,1))</f>
        <v>10.5786117679794</v>
      </c>
      <c r="J2759" s="144" t="str">
        <f>VLOOKUP(CONCATENATE(B2759,C2759,D2759),'EPA Source to Industry Map'!$D$2:$E$35,2,FALSE)</f>
        <v>water and waste 36T39</v>
      </c>
      <c r="K2759" s="136" t="str">
        <f t="shared" si="43"/>
        <v>CH4</v>
      </c>
    </row>
    <row r="2760" spans="1:11" x14ac:dyDescent="0.35">
      <c r="A2760" s="136" t="s">
        <v>74</v>
      </c>
      <c r="B2760" s="136" t="s">
        <v>1019</v>
      </c>
      <c r="C2760" s="136" t="s">
        <v>1020</v>
      </c>
      <c r="D2760" s="136" t="s">
        <v>1021</v>
      </c>
      <c r="E2760" s="136" t="s">
        <v>881</v>
      </c>
      <c r="F2760" s="136">
        <v>2027</v>
      </c>
      <c r="G2760" s="136" t="s">
        <v>945</v>
      </c>
      <c r="H2760" s="136">
        <v>9.50137318390275</v>
      </c>
      <c r="I2760" s="136">
        <f>IF(E2760="N2O",H2760*About!$B$99,IF('EPA non-CO2 Data'!E2760="CH4",'EPA non-CO2 Data'!H2760*About!$B$98,1))</f>
        <v>9.50137318390275</v>
      </c>
      <c r="J2760" s="144" t="str">
        <f>VLOOKUP(CONCATENATE(B2760,C2760,D2760),'EPA Source to Industry Map'!$D$2:$E$35,2,FALSE)</f>
        <v>water and waste 36T39</v>
      </c>
      <c r="K2760" s="136" t="str">
        <f t="shared" si="43"/>
        <v>CH4</v>
      </c>
    </row>
    <row r="2761" spans="1:11" x14ac:dyDescent="0.35">
      <c r="A2761" s="136" t="s">
        <v>74</v>
      </c>
      <c r="B2761" s="136" t="s">
        <v>1019</v>
      </c>
      <c r="C2761" s="136" t="s">
        <v>1020</v>
      </c>
      <c r="D2761" s="136" t="s">
        <v>1022</v>
      </c>
      <c r="E2761" s="136" t="s">
        <v>881</v>
      </c>
      <c r="F2761" s="136">
        <v>2027</v>
      </c>
      <c r="G2761" s="136" t="s">
        <v>945</v>
      </c>
      <c r="H2761" s="136">
        <v>10.7275220385196</v>
      </c>
      <c r="I2761" s="136">
        <f>IF(E2761="N2O",H2761*About!$B$99,IF('EPA non-CO2 Data'!E2761="CH4",'EPA non-CO2 Data'!H2761*About!$B$98,1))</f>
        <v>10.7275220385196</v>
      </c>
      <c r="J2761" s="144" t="str">
        <f>VLOOKUP(CONCATENATE(B2761,C2761,D2761),'EPA Source to Industry Map'!$D$2:$E$35,2,FALSE)</f>
        <v>water and waste 36T39</v>
      </c>
      <c r="K2761" s="136" t="str">
        <f t="shared" si="43"/>
        <v>CH4</v>
      </c>
    </row>
    <row r="2762" spans="1:11" x14ac:dyDescent="0.35">
      <c r="A2762" s="136" t="s">
        <v>74</v>
      </c>
      <c r="B2762" s="136" t="s">
        <v>1019</v>
      </c>
      <c r="C2762" s="136" t="s">
        <v>1020</v>
      </c>
      <c r="D2762" s="136" t="s">
        <v>1021</v>
      </c>
      <c r="E2762" s="136" t="s">
        <v>881</v>
      </c>
      <c r="F2762" s="136">
        <v>2028</v>
      </c>
      <c r="G2762" s="136" t="s">
        <v>945</v>
      </c>
      <c r="H2762" s="136">
        <v>9.6901561427039802</v>
      </c>
      <c r="I2762" s="136">
        <f>IF(E2762="N2O",H2762*About!$B$99,IF('EPA non-CO2 Data'!E2762="CH4",'EPA non-CO2 Data'!H2762*About!$B$98,1))</f>
        <v>9.6901561427039802</v>
      </c>
      <c r="J2762" s="144" t="str">
        <f>VLOOKUP(CONCATENATE(B2762,C2762,D2762),'EPA Source to Industry Map'!$D$2:$E$35,2,FALSE)</f>
        <v>water and waste 36T39</v>
      </c>
      <c r="K2762" s="136" t="str">
        <f t="shared" si="43"/>
        <v>CH4</v>
      </c>
    </row>
    <row r="2763" spans="1:11" x14ac:dyDescent="0.35">
      <c r="A2763" s="136" t="s">
        <v>74</v>
      </c>
      <c r="B2763" s="136" t="s">
        <v>1019</v>
      </c>
      <c r="C2763" s="136" t="s">
        <v>1020</v>
      </c>
      <c r="D2763" s="136" t="s">
        <v>1022</v>
      </c>
      <c r="E2763" s="136" t="s">
        <v>881</v>
      </c>
      <c r="F2763" s="136">
        <v>2028</v>
      </c>
      <c r="G2763" s="136" t="s">
        <v>945</v>
      </c>
      <c r="H2763" s="136">
        <v>10.876432309059901</v>
      </c>
      <c r="I2763" s="136">
        <f>IF(E2763="N2O",H2763*About!$B$99,IF('EPA non-CO2 Data'!E2763="CH4",'EPA non-CO2 Data'!H2763*About!$B$98,1))</f>
        <v>10.876432309059901</v>
      </c>
      <c r="J2763" s="144" t="str">
        <f>VLOOKUP(CONCATENATE(B2763,C2763,D2763),'EPA Source to Industry Map'!$D$2:$E$35,2,FALSE)</f>
        <v>water and waste 36T39</v>
      </c>
      <c r="K2763" s="136" t="str">
        <f t="shared" si="43"/>
        <v>CH4</v>
      </c>
    </row>
    <row r="2764" spans="1:11" x14ac:dyDescent="0.35">
      <c r="A2764" s="136" t="s">
        <v>74</v>
      </c>
      <c r="B2764" s="136" t="s">
        <v>1019</v>
      </c>
      <c r="C2764" s="136" t="s">
        <v>1020</v>
      </c>
      <c r="D2764" s="136" t="s">
        <v>1021</v>
      </c>
      <c r="E2764" s="136" t="s">
        <v>881</v>
      </c>
      <c r="F2764" s="136">
        <v>2029</v>
      </c>
      <c r="G2764" s="136" t="s">
        <v>945</v>
      </c>
      <c r="H2764" s="136">
        <v>9.8789391015052104</v>
      </c>
      <c r="I2764" s="136">
        <f>IF(E2764="N2O",H2764*About!$B$99,IF('EPA non-CO2 Data'!E2764="CH4",'EPA non-CO2 Data'!H2764*About!$B$98,1))</f>
        <v>9.8789391015052104</v>
      </c>
      <c r="J2764" s="144" t="str">
        <f>VLOOKUP(CONCATENATE(B2764,C2764,D2764),'EPA Source to Industry Map'!$D$2:$E$35,2,FALSE)</f>
        <v>water and waste 36T39</v>
      </c>
      <c r="K2764" s="136" t="str">
        <f t="shared" si="43"/>
        <v>CH4</v>
      </c>
    </row>
    <row r="2765" spans="1:11" x14ac:dyDescent="0.35">
      <c r="A2765" s="136" t="s">
        <v>74</v>
      </c>
      <c r="B2765" s="136" t="s">
        <v>1019</v>
      </c>
      <c r="C2765" s="136" t="s">
        <v>1020</v>
      </c>
      <c r="D2765" s="136" t="s">
        <v>1022</v>
      </c>
      <c r="E2765" s="136" t="s">
        <v>881</v>
      </c>
      <c r="F2765" s="136">
        <v>2029</v>
      </c>
      <c r="G2765" s="136" t="s">
        <v>945</v>
      </c>
      <c r="H2765" s="136">
        <v>11.0253425796001</v>
      </c>
      <c r="I2765" s="136">
        <f>IF(E2765="N2O",H2765*About!$B$99,IF('EPA non-CO2 Data'!E2765="CH4",'EPA non-CO2 Data'!H2765*About!$B$98,1))</f>
        <v>11.0253425796001</v>
      </c>
      <c r="J2765" s="144" t="str">
        <f>VLOOKUP(CONCATENATE(B2765,C2765,D2765),'EPA Source to Industry Map'!$D$2:$E$35,2,FALSE)</f>
        <v>water and waste 36T39</v>
      </c>
      <c r="K2765" s="136" t="str">
        <f t="shared" si="43"/>
        <v>CH4</v>
      </c>
    </row>
    <row r="2766" spans="1:11" x14ac:dyDescent="0.35">
      <c r="A2766" s="136" t="s">
        <v>74</v>
      </c>
      <c r="B2766" s="136" t="s">
        <v>1019</v>
      </c>
      <c r="C2766" s="136" t="s">
        <v>1020</v>
      </c>
      <c r="D2766" s="136" t="s">
        <v>1021</v>
      </c>
      <c r="E2766" s="136" t="s">
        <v>881</v>
      </c>
      <c r="F2766" s="136">
        <v>2030</v>
      </c>
      <c r="G2766" s="136" t="s">
        <v>945</v>
      </c>
      <c r="H2766" s="136">
        <v>10.0677220603064</v>
      </c>
      <c r="I2766" s="136">
        <f>IF(E2766="N2O",H2766*About!$B$99,IF('EPA non-CO2 Data'!E2766="CH4",'EPA non-CO2 Data'!H2766*About!$B$98,1))</f>
        <v>10.0677220603064</v>
      </c>
      <c r="J2766" s="144" t="str">
        <f>VLOOKUP(CONCATENATE(B2766,C2766,D2766),'EPA Source to Industry Map'!$D$2:$E$35,2,FALSE)</f>
        <v>water and waste 36T39</v>
      </c>
      <c r="K2766" s="136" t="str">
        <f t="shared" si="43"/>
        <v>CH4</v>
      </c>
    </row>
    <row r="2767" spans="1:11" x14ac:dyDescent="0.35">
      <c r="A2767" s="136" t="s">
        <v>74</v>
      </c>
      <c r="B2767" s="136" t="s">
        <v>1019</v>
      </c>
      <c r="C2767" s="136" t="s">
        <v>1020</v>
      </c>
      <c r="D2767" s="136" t="s">
        <v>1022</v>
      </c>
      <c r="E2767" s="136" t="s">
        <v>881</v>
      </c>
      <c r="F2767" s="136">
        <v>2030</v>
      </c>
      <c r="G2767" s="136" t="s">
        <v>945</v>
      </c>
      <c r="H2767" s="136">
        <v>11.1742528501404</v>
      </c>
      <c r="I2767" s="136">
        <f>IF(E2767="N2O",H2767*About!$B$99,IF('EPA non-CO2 Data'!E2767="CH4",'EPA non-CO2 Data'!H2767*About!$B$98,1))</f>
        <v>11.1742528501404</v>
      </c>
      <c r="J2767" s="144" t="str">
        <f>VLOOKUP(CONCATENATE(B2767,C2767,D2767),'EPA Source to Industry Map'!$D$2:$E$35,2,FALSE)</f>
        <v>water and waste 36T39</v>
      </c>
      <c r="K2767" s="136" t="str">
        <f t="shared" si="43"/>
        <v>CH4</v>
      </c>
    </row>
    <row r="2768" spans="1:11" x14ac:dyDescent="0.35">
      <c r="A2768" s="136" t="s">
        <v>74</v>
      </c>
      <c r="B2768" s="136" t="s">
        <v>1019</v>
      </c>
      <c r="C2768" s="136" t="s">
        <v>1020</v>
      </c>
      <c r="D2768" s="136" t="s">
        <v>1021</v>
      </c>
      <c r="E2768" s="136" t="s">
        <v>881</v>
      </c>
      <c r="F2768" s="136">
        <v>2031</v>
      </c>
      <c r="G2768" s="136" t="s">
        <v>945</v>
      </c>
      <c r="H2768" s="136">
        <v>10.276561568075801</v>
      </c>
      <c r="I2768" s="136">
        <f>IF(E2768="N2O",H2768*About!$B$99,IF('EPA non-CO2 Data'!E2768="CH4",'EPA non-CO2 Data'!H2768*About!$B$98,1))</f>
        <v>10.276561568075801</v>
      </c>
      <c r="J2768" s="144" t="str">
        <f>VLOOKUP(CONCATENATE(B2768,C2768,D2768),'EPA Source to Industry Map'!$D$2:$E$35,2,FALSE)</f>
        <v>water and waste 36T39</v>
      </c>
      <c r="K2768" s="136" t="str">
        <f t="shared" si="43"/>
        <v>CH4</v>
      </c>
    </row>
    <row r="2769" spans="1:11" x14ac:dyDescent="0.35">
      <c r="A2769" s="136" t="s">
        <v>74</v>
      </c>
      <c r="B2769" s="136" t="s">
        <v>1019</v>
      </c>
      <c r="C2769" s="136" t="s">
        <v>1020</v>
      </c>
      <c r="D2769" s="136" t="s">
        <v>1022</v>
      </c>
      <c r="E2769" s="136" t="s">
        <v>881</v>
      </c>
      <c r="F2769" s="136">
        <v>2031</v>
      </c>
      <c r="G2769" s="136" t="s">
        <v>945</v>
      </c>
      <c r="H2769" s="136">
        <v>11.3046776764916</v>
      </c>
      <c r="I2769" s="136">
        <f>IF(E2769="N2O",H2769*About!$B$99,IF('EPA non-CO2 Data'!E2769="CH4",'EPA non-CO2 Data'!H2769*About!$B$98,1))</f>
        <v>11.3046776764916</v>
      </c>
      <c r="J2769" s="144" t="str">
        <f>VLOOKUP(CONCATENATE(B2769,C2769,D2769),'EPA Source to Industry Map'!$D$2:$E$35,2,FALSE)</f>
        <v>water and waste 36T39</v>
      </c>
      <c r="K2769" s="136" t="str">
        <f t="shared" si="43"/>
        <v>CH4</v>
      </c>
    </row>
    <row r="2770" spans="1:11" x14ac:dyDescent="0.35">
      <c r="A2770" s="136" t="s">
        <v>74</v>
      </c>
      <c r="B2770" s="136" t="s">
        <v>1019</v>
      </c>
      <c r="C2770" s="136" t="s">
        <v>1020</v>
      </c>
      <c r="D2770" s="136" t="s">
        <v>1021</v>
      </c>
      <c r="E2770" s="136" t="s">
        <v>881</v>
      </c>
      <c r="F2770" s="136">
        <v>2032</v>
      </c>
      <c r="G2770" s="136" t="s">
        <v>945</v>
      </c>
      <c r="H2770" s="136">
        <v>10.4854010758451</v>
      </c>
      <c r="I2770" s="136">
        <f>IF(E2770="N2O",H2770*About!$B$99,IF('EPA non-CO2 Data'!E2770="CH4",'EPA non-CO2 Data'!H2770*About!$B$98,1))</f>
        <v>10.4854010758451</v>
      </c>
      <c r="J2770" s="144" t="str">
        <f>VLOOKUP(CONCATENATE(B2770,C2770,D2770),'EPA Source to Industry Map'!$D$2:$E$35,2,FALSE)</f>
        <v>water and waste 36T39</v>
      </c>
      <c r="K2770" s="136" t="str">
        <f t="shared" si="43"/>
        <v>CH4</v>
      </c>
    </row>
    <row r="2771" spans="1:11" x14ac:dyDescent="0.35">
      <c r="A2771" s="136" t="s">
        <v>74</v>
      </c>
      <c r="B2771" s="136" t="s">
        <v>1019</v>
      </c>
      <c r="C2771" s="136" t="s">
        <v>1020</v>
      </c>
      <c r="D2771" s="136" t="s">
        <v>1022</v>
      </c>
      <c r="E2771" s="136" t="s">
        <v>881</v>
      </c>
      <c r="F2771" s="136">
        <v>2032</v>
      </c>
      <c r="G2771" s="136" t="s">
        <v>945</v>
      </c>
      <c r="H2771" s="136">
        <v>11.435102502842801</v>
      </c>
      <c r="I2771" s="136">
        <f>IF(E2771="N2O",H2771*About!$B$99,IF('EPA non-CO2 Data'!E2771="CH4",'EPA non-CO2 Data'!H2771*About!$B$98,1))</f>
        <v>11.435102502842801</v>
      </c>
      <c r="J2771" s="144" t="str">
        <f>VLOOKUP(CONCATENATE(B2771,C2771,D2771),'EPA Source to Industry Map'!$D$2:$E$35,2,FALSE)</f>
        <v>water and waste 36T39</v>
      </c>
      <c r="K2771" s="136" t="str">
        <f t="shared" si="43"/>
        <v>CH4</v>
      </c>
    </row>
    <row r="2772" spans="1:11" x14ac:dyDescent="0.35">
      <c r="A2772" s="136" t="s">
        <v>74</v>
      </c>
      <c r="B2772" s="136" t="s">
        <v>1019</v>
      </c>
      <c r="C2772" s="136" t="s">
        <v>1020</v>
      </c>
      <c r="D2772" s="136" t="s">
        <v>1021</v>
      </c>
      <c r="E2772" s="136" t="s">
        <v>881</v>
      </c>
      <c r="F2772" s="136">
        <v>2033</v>
      </c>
      <c r="G2772" s="136" t="s">
        <v>945</v>
      </c>
      <c r="H2772" s="136">
        <v>10.6942405836144</v>
      </c>
      <c r="I2772" s="136">
        <f>IF(E2772="N2O",H2772*About!$B$99,IF('EPA non-CO2 Data'!E2772="CH4",'EPA non-CO2 Data'!H2772*About!$B$98,1))</f>
        <v>10.6942405836144</v>
      </c>
      <c r="J2772" s="144" t="str">
        <f>VLOOKUP(CONCATENATE(B2772,C2772,D2772),'EPA Source to Industry Map'!$D$2:$E$35,2,FALSE)</f>
        <v>water and waste 36T39</v>
      </c>
      <c r="K2772" s="136" t="str">
        <f t="shared" si="43"/>
        <v>CH4</v>
      </c>
    </row>
    <row r="2773" spans="1:11" x14ac:dyDescent="0.35">
      <c r="A2773" s="136" t="s">
        <v>74</v>
      </c>
      <c r="B2773" s="136" t="s">
        <v>1019</v>
      </c>
      <c r="C2773" s="136" t="s">
        <v>1020</v>
      </c>
      <c r="D2773" s="136" t="s">
        <v>1022</v>
      </c>
      <c r="E2773" s="136" t="s">
        <v>881</v>
      </c>
      <c r="F2773" s="136">
        <v>2033</v>
      </c>
      <c r="G2773" s="136" t="s">
        <v>945</v>
      </c>
      <c r="H2773" s="136">
        <v>11.565527329194</v>
      </c>
      <c r="I2773" s="136">
        <f>IF(E2773="N2O",H2773*About!$B$99,IF('EPA non-CO2 Data'!E2773="CH4",'EPA non-CO2 Data'!H2773*About!$B$98,1))</f>
        <v>11.565527329194</v>
      </c>
      <c r="J2773" s="144" t="str">
        <f>VLOOKUP(CONCATENATE(B2773,C2773,D2773),'EPA Source to Industry Map'!$D$2:$E$35,2,FALSE)</f>
        <v>water and waste 36T39</v>
      </c>
      <c r="K2773" s="136" t="str">
        <f t="shared" si="43"/>
        <v>CH4</v>
      </c>
    </row>
    <row r="2774" spans="1:11" x14ac:dyDescent="0.35">
      <c r="A2774" s="136" t="s">
        <v>74</v>
      </c>
      <c r="B2774" s="136" t="s">
        <v>1019</v>
      </c>
      <c r="C2774" s="136" t="s">
        <v>1020</v>
      </c>
      <c r="D2774" s="136" t="s">
        <v>1021</v>
      </c>
      <c r="E2774" s="136" t="s">
        <v>881</v>
      </c>
      <c r="F2774" s="136">
        <v>2034</v>
      </c>
      <c r="G2774" s="136" t="s">
        <v>945</v>
      </c>
      <c r="H2774" s="136">
        <v>10.9030800913837</v>
      </c>
      <c r="I2774" s="136">
        <f>IF(E2774="N2O",H2774*About!$B$99,IF('EPA non-CO2 Data'!E2774="CH4",'EPA non-CO2 Data'!H2774*About!$B$98,1))</f>
        <v>10.9030800913837</v>
      </c>
      <c r="J2774" s="144" t="str">
        <f>VLOOKUP(CONCATENATE(B2774,C2774,D2774),'EPA Source to Industry Map'!$D$2:$E$35,2,FALSE)</f>
        <v>water and waste 36T39</v>
      </c>
      <c r="K2774" s="136" t="str">
        <f t="shared" si="43"/>
        <v>CH4</v>
      </c>
    </row>
    <row r="2775" spans="1:11" x14ac:dyDescent="0.35">
      <c r="A2775" s="136" t="s">
        <v>74</v>
      </c>
      <c r="B2775" s="136" t="s">
        <v>1019</v>
      </c>
      <c r="C2775" s="136" t="s">
        <v>1020</v>
      </c>
      <c r="D2775" s="136" t="s">
        <v>1022</v>
      </c>
      <c r="E2775" s="136" t="s">
        <v>881</v>
      </c>
      <c r="F2775" s="136">
        <v>2034</v>
      </c>
      <c r="G2775" s="136" t="s">
        <v>945</v>
      </c>
      <c r="H2775" s="136">
        <v>11.6959521555452</v>
      </c>
      <c r="I2775" s="136">
        <f>IF(E2775="N2O",H2775*About!$B$99,IF('EPA non-CO2 Data'!E2775="CH4",'EPA non-CO2 Data'!H2775*About!$B$98,1))</f>
        <v>11.6959521555452</v>
      </c>
      <c r="J2775" s="144" t="str">
        <f>VLOOKUP(CONCATENATE(B2775,C2775,D2775),'EPA Source to Industry Map'!$D$2:$E$35,2,FALSE)</f>
        <v>water and waste 36T39</v>
      </c>
      <c r="K2775" s="136" t="str">
        <f t="shared" si="43"/>
        <v>CH4</v>
      </c>
    </row>
    <row r="2776" spans="1:11" x14ac:dyDescent="0.35">
      <c r="A2776" s="136" t="s">
        <v>74</v>
      </c>
      <c r="B2776" s="136" t="s">
        <v>1019</v>
      </c>
      <c r="C2776" s="136" t="s">
        <v>1020</v>
      </c>
      <c r="D2776" s="136" t="s">
        <v>1021</v>
      </c>
      <c r="E2776" s="136" t="s">
        <v>881</v>
      </c>
      <c r="F2776" s="136">
        <v>2035</v>
      </c>
      <c r="G2776" s="136" t="s">
        <v>945</v>
      </c>
      <c r="H2776" s="136">
        <v>11.111919599153</v>
      </c>
      <c r="I2776" s="136">
        <f>IF(E2776="N2O",H2776*About!$B$99,IF('EPA non-CO2 Data'!E2776="CH4",'EPA non-CO2 Data'!H2776*About!$B$98,1))</f>
        <v>11.111919599153</v>
      </c>
      <c r="J2776" s="144" t="str">
        <f>VLOOKUP(CONCATENATE(B2776,C2776,D2776),'EPA Source to Industry Map'!$D$2:$E$35,2,FALSE)</f>
        <v>water and waste 36T39</v>
      </c>
      <c r="K2776" s="136" t="str">
        <f t="shared" si="43"/>
        <v>CH4</v>
      </c>
    </row>
    <row r="2777" spans="1:11" x14ac:dyDescent="0.35">
      <c r="A2777" s="136" t="s">
        <v>74</v>
      </c>
      <c r="B2777" s="136" t="s">
        <v>1019</v>
      </c>
      <c r="C2777" s="136" t="s">
        <v>1020</v>
      </c>
      <c r="D2777" s="136" t="s">
        <v>1022</v>
      </c>
      <c r="E2777" s="136" t="s">
        <v>881</v>
      </c>
      <c r="F2777" s="136">
        <v>2035</v>
      </c>
      <c r="G2777" s="136" t="s">
        <v>945</v>
      </c>
      <c r="H2777" s="136">
        <v>11.8263769818964</v>
      </c>
      <c r="I2777" s="136">
        <f>IF(E2777="N2O",H2777*About!$B$99,IF('EPA non-CO2 Data'!E2777="CH4",'EPA non-CO2 Data'!H2777*About!$B$98,1))</f>
        <v>11.8263769818964</v>
      </c>
      <c r="J2777" s="144" t="str">
        <f>VLOOKUP(CONCATENATE(B2777,C2777,D2777),'EPA Source to Industry Map'!$D$2:$E$35,2,FALSE)</f>
        <v>water and waste 36T39</v>
      </c>
      <c r="K2777" s="136" t="str">
        <f t="shared" si="43"/>
        <v>CH4</v>
      </c>
    </row>
    <row r="2778" spans="1:11" x14ac:dyDescent="0.35">
      <c r="A2778" s="136" t="s">
        <v>74</v>
      </c>
      <c r="B2778" s="136" t="s">
        <v>1019</v>
      </c>
      <c r="C2778" s="136" t="s">
        <v>1020</v>
      </c>
      <c r="D2778" s="136" t="s">
        <v>1021</v>
      </c>
      <c r="E2778" s="136" t="s">
        <v>881</v>
      </c>
      <c r="F2778" s="136">
        <v>2036</v>
      </c>
      <c r="G2778" s="136" t="s">
        <v>945</v>
      </c>
      <c r="H2778" s="136">
        <v>11.340568161266299</v>
      </c>
      <c r="I2778" s="136">
        <f>IF(E2778="N2O",H2778*About!$B$99,IF('EPA non-CO2 Data'!E2778="CH4",'EPA non-CO2 Data'!H2778*About!$B$98,1))</f>
        <v>11.340568161266299</v>
      </c>
      <c r="J2778" s="144" t="str">
        <f>VLOOKUP(CONCATENATE(B2778,C2778,D2778),'EPA Source to Industry Map'!$D$2:$E$35,2,FALSE)</f>
        <v>water and waste 36T39</v>
      </c>
      <c r="K2778" s="136" t="str">
        <f t="shared" si="43"/>
        <v>CH4</v>
      </c>
    </row>
    <row r="2779" spans="1:11" x14ac:dyDescent="0.35">
      <c r="A2779" s="136" t="s">
        <v>74</v>
      </c>
      <c r="B2779" s="136" t="s">
        <v>1019</v>
      </c>
      <c r="C2779" s="136" t="s">
        <v>1020</v>
      </c>
      <c r="D2779" s="136" t="s">
        <v>1022</v>
      </c>
      <c r="E2779" s="136" t="s">
        <v>881</v>
      </c>
      <c r="F2779" s="136">
        <v>2036</v>
      </c>
      <c r="G2779" s="136" t="s">
        <v>945</v>
      </c>
      <c r="H2779" s="136">
        <v>11.940452527395699</v>
      </c>
      <c r="I2779" s="136">
        <f>IF(E2779="N2O",H2779*About!$B$99,IF('EPA non-CO2 Data'!E2779="CH4",'EPA non-CO2 Data'!H2779*About!$B$98,1))</f>
        <v>11.940452527395699</v>
      </c>
      <c r="J2779" s="144" t="str">
        <f>VLOOKUP(CONCATENATE(B2779,C2779,D2779),'EPA Source to Industry Map'!$D$2:$E$35,2,FALSE)</f>
        <v>water and waste 36T39</v>
      </c>
      <c r="K2779" s="136" t="str">
        <f t="shared" si="43"/>
        <v>CH4</v>
      </c>
    </row>
    <row r="2780" spans="1:11" x14ac:dyDescent="0.35">
      <c r="A2780" s="136" t="s">
        <v>74</v>
      </c>
      <c r="B2780" s="136" t="s">
        <v>1019</v>
      </c>
      <c r="C2780" s="136" t="s">
        <v>1020</v>
      </c>
      <c r="D2780" s="136" t="s">
        <v>1021</v>
      </c>
      <c r="E2780" s="136" t="s">
        <v>881</v>
      </c>
      <c r="F2780" s="136">
        <v>2037</v>
      </c>
      <c r="G2780" s="136" t="s">
        <v>945</v>
      </c>
      <c r="H2780" s="136">
        <v>11.569216723379601</v>
      </c>
      <c r="I2780" s="136">
        <f>IF(E2780="N2O",H2780*About!$B$99,IF('EPA non-CO2 Data'!E2780="CH4",'EPA non-CO2 Data'!H2780*About!$B$98,1))</f>
        <v>11.569216723379601</v>
      </c>
      <c r="J2780" s="144" t="str">
        <f>VLOOKUP(CONCATENATE(B2780,C2780,D2780),'EPA Source to Industry Map'!$D$2:$E$35,2,FALSE)</f>
        <v>water and waste 36T39</v>
      </c>
      <c r="K2780" s="136" t="str">
        <f t="shared" si="43"/>
        <v>CH4</v>
      </c>
    </row>
    <row r="2781" spans="1:11" x14ac:dyDescent="0.35">
      <c r="A2781" s="136" t="s">
        <v>74</v>
      </c>
      <c r="B2781" s="136" t="s">
        <v>1019</v>
      </c>
      <c r="C2781" s="136" t="s">
        <v>1020</v>
      </c>
      <c r="D2781" s="136" t="s">
        <v>1022</v>
      </c>
      <c r="E2781" s="136" t="s">
        <v>881</v>
      </c>
      <c r="F2781" s="136">
        <v>2037</v>
      </c>
      <c r="G2781" s="136" t="s">
        <v>945</v>
      </c>
      <c r="H2781" s="136">
        <v>12.054528072895</v>
      </c>
      <c r="I2781" s="136">
        <f>IF(E2781="N2O",H2781*About!$B$99,IF('EPA non-CO2 Data'!E2781="CH4",'EPA non-CO2 Data'!H2781*About!$B$98,1))</f>
        <v>12.054528072895</v>
      </c>
      <c r="J2781" s="144" t="str">
        <f>VLOOKUP(CONCATENATE(B2781,C2781,D2781),'EPA Source to Industry Map'!$D$2:$E$35,2,FALSE)</f>
        <v>water and waste 36T39</v>
      </c>
      <c r="K2781" s="136" t="str">
        <f t="shared" si="43"/>
        <v>CH4</v>
      </c>
    </row>
    <row r="2782" spans="1:11" x14ac:dyDescent="0.35">
      <c r="A2782" s="136" t="s">
        <v>74</v>
      </c>
      <c r="B2782" s="136" t="s">
        <v>1019</v>
      </c>
      <c r="C2782" s="136" t="s">
        <v>1020</v>
      </c>
      <c r="D2782" s="136" t="s">
        <v>1021</v>
      </c>
      <c r="E2782" s="136" t="s">
        <v>881</v>
      </c>
      <c r="F2782" s="136">
        <v>2038</v>
      </c>
      <c r="G2782" s="136" t="s">
        <v>945</v>
      </c>
      <c r="H2782" s="136">
        <v>11.7978652854929</v>
      </c>
      <c r="I2782" s="136">
        <f>IF(E2782="N2O",H2782*About!$B$99,IF('EPA non-CO2 Data'!E2782="CH4",'EPA non-CO2 Data'!H2782*About!$B$98,1))</f>
        <v>11.7978652854929</v>
      </c>
      <c r="J2782" s="144" t="str">
        <f>VLOOKUP(CONCATENATE(B2782,C2782,D2782),'EPA Source to Industry Map'!$D$2:$E$35,2,FALSE)</f>
        <v>water and waste 36T39</v>
      </c>
      <c r="K2782" s="136" t="str">
        <f t="shared" si="43"/>
        <v>CH4</v>
      </c>
    </row>
    <row r="2783" spans="1:11" x14ac:dyDescent="0.35">
      <c r="A2783" s="136" t="s">
        <v>74</v>
      </c>
      <c r="B2783" s="136" t="s">
        <v>1019</v>
      </c>
      <c r="C2783" s="136" t="s">
        <v>1020</v>
      </c>
      <c r="D2783" s="136" t="s">
        <v>1022</v>
      </c>
      <c r="E2783" s="136" t="s">
        <v>881</v>
      </c>
      <c r="F2783" s="136">
        <v>2038</v>
      </c>
      <c r="G2783" s="136" t="s">
        <v>945</v>
      </c>
      <c r="H2783" s="136">
        <v>12.1686036183943</v>
      </c>
      <c r="I2783" s="136">
        <f>IF(E2783="N2O",H2783*About!$B$99,IF('EPA non-CO2 Data'!E2783="CH4",'EPA non-CO2 Data'!H2783*About!$B$98,1))</f>
        <v>12.1686036183943</v>
      </c>
      <c r="J2783" s="144" t="str">
        <f>VLOOKUP(CONCATENATE(B2783,C2783,D2783),'EPA Source to Industry Map'!$D$2:$E$35,2,FALSE)</f>
        <v>water and waste 36T39</v>
      </c>
      <c r="K2783" s="136" t="str">
        <f t="shared" si="43"/>
        <v>CH4</v>
      </c>
    </row>
    <row r="2784" spans="1:11" x14ac:dyDescent="0.35">
      <c r="A2784" s="136" t="s">
        <v>74</v>
      </c>
      <c r="B2784" s="136" t="s">
        <v>1019</v>
      </c>
      <c r="C2784" s="136" t="s">
        <v>1020</v>
      </c>
      <c r="D2784" s="136" t="s">
        <v>1021</v>
      </c>
      <c r="E2784" s="136" t="s">
        <v>881</v>
      </c>
      <c r="F2784" s="136">
        <v>2039</v>
      </c>
      <c r="G2784" s="136" t="s">
        <v>945</v>
      </c>
      <c r="H2784" s="136">
        <v>12.0265138476062</v>
      </c>
      <c r="I2784" s="136">
        <f>IF(E2784="N2O",H2784*About!$B$99,IF('EPA non-CO2 Data'!E2784="CH4",'EPA non-CO2 Data'!H2784*About!$B$98,1))</f>
        <v>12.0265138476062</v>
      </c>
      <c r="J2784" s="144" t="str">
        <f>VLOOKUP(CONCATENATE(B2784,C2784,D2784),'EPA Source to Industry Map'!$D$2:$E$35,2,FALSE)</f>
        <v>water and waste 36T39</v>
      </c>
      <c r="K2784" s="136" t="str">
        <f t="shared" si="43"/>
        <v>CH4</v>
      </c>
    </row>
    <row r="2785" spans="1:11" x14ac:dyDescent="0.35">
      <c r="A2785" s="136" t="s">
        <v>74</v>
      </c>
      <c r="B2785" s="136" t="s">
        <v>1019</v>
      </c>
      <c r="C2785" s="136" t="s">
        <v>1020</v>
      </c>
      <c r="D2785" s="136" t="s">
        <v>1022</v>
      </c>
      <c r="E2785" s="136" t="s">
        <v>881</v>
      </c>
      <c r="F2785" s="136">
        <v>2039</v>
      </c>
      <c r="G2785" s="136" t="s">
        <v>945</v>
      </c>
      <c r="H2785" s="136">
        <v>12.282679163893601</v>
      </c>
      <c r="I2785" s="136">
        <f>IF(E2785="N2O",H2785*About!$B$99,IF('EPA non-CO2 Data'!E2785="CH4",'EPA non-CO2 Data'!H2785*About!$B$98,1))</f>
        <v>12.282679163893601</v>
      </c>
      <c r="J2785" s="144" t="str">
        <f>VLOOKUP(CONCATENATE(B2785,C2785,D2785),'EPA Source to Industry Map'!$D$2:$E$35,2,FALSE)</f>
        <v>water and waste 36T39</v>
      </c>
      <c r="K2785" s="136" t="str">
        <f t="shared" si="43"/>
        <v>CH4</v>
      </c>
    </row>
    <row r="2786" spans="1:11" x14ac:dyDescent="0.35">
      <c r="A2786" s="136" t="s">
        <v>74</v>
      </c>
      <c r="B2786" s="136" t="s">
        <v>1019</v>
      </c>
      <c r="C2786" s="136" t="s">
        <v>1020</v>
      </c>
      <c r="D2786" s="136" t="s">
        <v>1021</v>
      </c>
      <c r="E2786" s="136" t="s">
        <v>881</v>
      </c>
      <c r="F2786" s="136">
        <v>2040</v>
      </c>
      <c r="G2786" s="136" t="s">
        <v>945</v>
      </c>
      <c r="H2786" s="136">
        <v>12.2551624097195</v>
      </c>
      <c r="I2786" s="136">
        <f>IF(E2786="N2O",H2786*About!$B$99,IF('EPA non-CO2 Data'!E2786="CH4",'EPA non-CO2 Data'!H2786*About!$B$98,1))</f>
        <v>12.2551624097195</v>
      </c>
      <c r="J2786" s="144" t="str">
        <f>VLOOKUP(CONCATENATE(B2786,C2786,D2786),'EPA Source to Industry Map'!$D$2:$E$35,2,FALSE)</f>
        <v>water and waste 36T39</v>
      </c>
      <c r="K2786" s="136" t="str">
        <f t="shared" si="43"/>
        <v>CH4</v>
      </c>
    </row>
    <row r="2787" spans="1:11" x14ac:dyDescent="0.35">
      <c r="A2787" s="136" t="s">
        <v>74</v>
      </c>
      <c r="B2787" s="136" t="s">
        <v>1019</v>
      </c>
      <c r="C2787" s="136" t="s">
        <v>1020</v>
      </c>
      <c r="D2787" s="136" t="s">
        <v>1022</v>
      </c>
      <c r="E2787" s="136" t="s">
        <v>881</v>
      </c>
      <c r="F2787" s="136">
        <v>2040</v>
      </c>
      <c r="G2787" s="136" t="s">
        <v>945</v>
      </c>
      <c r="H2787" s="136">
        <v>12.3967547093929</v>
      </c>
      <c r="I2787" s="136">
        <f>IF(E2787="N2O",H2787*About!$B$99,IF('EPA non-CO2 Data'!E2787="CH4",'EPA non-CO2 Data'!H2787*About!$B$98,1))</f>
        <v>12.3967547093929</v>
      </c>
      <c r="J2787" s="144" t="str">
        <f>VLOOKUP(CONCATENATE(B2787,C2787,D2787),'EPA Source to Industry Map'!$D$2:$E$35,2,FALSE)</f>
        <v>water and waste 36T39</v>
      </c>
      <c r="K2787" s="136" t="str">
        <f t="shared" si="43"/>
        <v>CH4</v>
      </c>
    </row>
    <row r="2788" spans="1:11" x14ac:dyDescent="0.35">
      <c r="A2788" s="136" t="s">
        <v>74</v>
      </c>
      <c r="B2788" s="136" t="s">
        <v>1019</v>
      </c>
      <c r="C2788" s="136" t="s">
        <v>1020</v>
      </c>
      <c r="D2788" s="136" t="s">
        <v>1021</v>
      </c>
      <c r="E2788" s="136" t="s">
        <v>881</v>
      </c>
      <c r="F2788" s="136">
        <v>2041</v>
      </c>
      <c r="G2788" s="136" t="s">
        <v>945</v>
      </c>
      <c r="H2788" s="136">
        <v>12.5030214872275</v>
      </c>
      <c r="I2788" s="136">
        <f>IF(E2788="N2O",H2788*About!$B$99,IF('EPA non-CO2 Data'!E2788="CH4",'EPA non-CO2 Data'!H2788*About!$B$98,1))</f>
        <v>12.5030214872275</v>
      </c>
      <c r="J2788" s="144" t="str">
        <f>VLOOKUP(CONCATENATE(B2788,C2788,D2788),'EPA Source to Industry Map'!$D$2:$E$35,2,FALSE)</f>
        <v>water and waste 36T39</v>
      </c>
      <c r="K2788" s="136" t="str">
        <f t="shared" si="43"/>
        <v>CH4</v>
      </c>
    </row>
    <row r="2789" spans="1:11" x14ac:dyDescent="0.35">
      <c r="A2789" s="136" t="s">
        <v>74</v>
      </c>
      <c r="B2789" s="136" t="s">
        <v>1019</v>
      </c>
      <c r="C2789" s="136" t="s">
        <v>1020</v>
      </c>
      <c r="D2789" s="136" t="s">
        <v>1022</v>
      </c>
      <c r="E2789" s="136" t="s">
        <v>881</v>
      </c>
      <c r="F2789" s="136">
        <v>2041</v>
      </c>
      <c r="G2789" s="136" t="s">
        <v>945</v>
      </c>
      <c r="H2789" s="136">
        <v>12.4968015541168</v>
      </c>
      <c r="I2789" s="136">
        <f>IF(E2789="N2O",H2789*About!$B$99,IF('EPA non-CO2 Data'!E2789="CH4",'EPA non-CO2 Data'!H2789*About!$B$98,1))</f>
        <v>12.4968015541168</v>
      </c>
      <c r="J2789" s="144" t="str">
        <f>VLOOKUP(CONCATENATE(B2789,C2789,D2789),'EPA Source to Industry Map'!$D$2:$E$35,2,FALSE)</f>
        <v>water and waste 36T39</v>
      </c>
      <c r="K2789" s="136" t="str">
        <f t="shared" si="43"/>
        <v>CH4</v>
      </c>
    </row>
    <row r="2790" spans="1:11" x14ac:dyDescent="0.35">
      <c r="A2790" s="136" t="s">
        <v>74</v>
      </c>
      <c r="B2790" s="136" t="s">
        <v>1019</v>
      </c>
      <c r="C2790" s="136" t="s">
        <v>1020</v>
      </c>
      <c r="D2790" s="136" t="s">
        <v>1021</v>
      </c>
      <c r="E2790" s="136" t="s">
        <v>881</v>
      </c>
      <c r="F2790" s="136">
        <v>2042</v>
      </c>
      <c r="G2790" s="136" t="s">
        <v>945</v>
      </c>
      <c r="H2790" s="136">
        <v>12.7508805647355</v>
      </c>
      <c r="I2790" s="136">
        <f>IF(E2790="N2O",H2790*About!$B$99,IF('EPA non-CO2 Data'!E2790="CH4",'EPA non-CO2 Data'!H2790*About!$B$98,1))</f>
        <v>12.7508805647355</v>
      </c>
      <c r="J2790" s="144" t="str">
        <f>VLOOKUP(CONCATENATE(B2790,C2790,D2790),'EPA Source to Industry Map'!$D$2:$E$35,2,FALSE)</f>
        <v>water and waste 36T39</v>
      </c>
      <c r="K2790" s="136" t="str">
        <f t="shared" si="43"/>
        <v>CH4</v>
      </c>
    </row>
    <row r="2791" spans="1:11" x14ac:dyDescent="0.35">
      <c r="A2791" s="136" t="s">
        <v>74</v>
      </c>
      <c r="B2791" s="136" t="s">
        <v>1019</v>
      </c>
      <c r="C2791" s="136" t="s">
        <v>1020</v>
      </c>
      <c r="D2791" s="136" t="s">
        <v>1022</v>
      </c>
      <c r="E2791" s="136" t="s">
        <v>881</v>
      </c>
      <c r="F2791" s="136">
        <v>2042</v>
      </c>
      <c r="G2791" s="136" t="s">
        <v>945</v>
      </c>
      <c r="H2791" s="136">
        <v>12.5968483988408</v>
      </c>
      <c r="I2791" s="136">
        <f>IF(E2791="N2O",H2791*About!$B$99,IF('EPA non-CO2 Data'!E2791="CH4",'EPA non-CO2 Data'!H2791*About!$B$98,1))</f>
        <v>12.5968483988408</v>
      </c>
      <c r="J2791" s="144" t="str">
        <f>VLOOKUP(CONCATENATE(B2791,C2791,D2791),'EPA Source to Industry Map'!$D$2:$E$35,2,FALSE)</f>
        <v>water and waste 36T39</v>
      </c>
      <c r="K2791" s="136" t="str">
        <f t="shared" si="43"/>
        <v>CH4</v>
      </c>
    </row>
    <row r="2792" spans="1:11" x14ac:dyDescent="0.35">
      <c r="A2792" s="136" t="s">
        <v>74</v>
      </c>
      <c r="B2792" s="136" t="s">
        <v>1019</v>
      </c>
      <c r="C2792" s="136" t="s">
        <v>1020</v>
      </c>
      <c r="D2792" s="136" t="s">
        <v>1021</v>
      </c>
      <c r="E2792" s="136" t="s">
        <v>881</v>
      </c>
      <c r="F2792" s="136">
        <v>2043</v>
      </c>
      <c r="G2792" s="136" t="s">
        <v>945</v>
      </c>
      <c r="H2792" s="136">
        <v>12.998739642243599</v>
      </c>
      <c r="I2792" s="136">
        <f>IF(E2792="N2O",H2792*About!$B$99,IF('EPA non-CO2 Data'!E2792="CH4",'EPA non-CO2 Data'!H2792*About!$B$98,1))</f>
        <v>12.998739642243599</v>
      </c>
      <c r="J2792" s="144" t="str">
        <f>VLOOKUP(CONCATENATE(B2792,C2792,D2792),'EPA Source to Industry Map'!$D$2:$E$35,2,FALSE)</f>
        <v>water and waste 36T39</v>
      </c>
      <c r="K2792" s="136" t="str">
        <f t="shared" si="43"/>
        <v>CH4</v>
      </c>
    </row>
    <row r="2793" spans="1:11" x14ac:dyDescent="0.35">
      <c r="A2793" s="136" t="s">
        <v>74</v>
      </c>
      <c r="B2793" s="136" t="s">
        <v>1019</v>
      </c>
      <c r="C2793" s="136" t="s">
        <v>1020</v>
      </c>
      <c r="D2793" s="136" t="s">
        <v>1022</v>
      </c>
      <c r="E2793" s="136" t="s">
        <v>881</v>
      </c>
      <c r="F2793" s="136">
        <v>2043</v>
      </c>
      <c r="G2793" s="136" t="s">
        <v>945</v>
      </c>
      <c r="H2793" s="136">
        <v>12.6968952435647</v>
      </c>
      <c r="I2793" s="136">
        <f>IF(E2793="N2O",H2793*About!$B$99,IF('EPA non-CO2 Data'!E2793="CH4",'EPA non-CO2 Data'!H2793*About!$B$98,1))</f>
        <v>12.6968952435647</v>
      </c>
      <c r="J2793" s="144" t="str">
        <f>VLOOKUP(CONCATENATE(B2793,C2793,D2793),'EPA Source to Industry Map'!$D$2:$E$35,2,FALSE)</f>
        <v>water and waste 36T39</v>
      </c>
      <c r="K2793" s="136" t="str">
        <f t="shared" si="43"/>
        <v>CH4</v>
      </c>
    </row>
    <row r="2794" spans="1:11" x14ac:dyDescent="0.35">
      <c r="A2794" s="136" t="s">
        <v>74</v>
      </c>
      <c r="B2794" s="136" t="s">
        <v>1019</v>
      </c>
      <c r="C2794" s="136" t="s">
        <v>1020</v>
      </c>
      <c r="D2794" s="136" t="s">
        <v>1021</v>
      </c>
      <c r="E2794" s="136" t="s">
        <v>881</v>
      </c>
      <c r="F2794" s="136">
        <v>2044</v>
      </c>
      <c r="G2794" s="136" t="s">
        <v>945</v>
      </c>
      <c r="H2794" s="136">
        <v>13.246598719751599</v>
      </c>
      <c r="I2794" s="136">
        <f>IF(E2794="N2O",H2794*About!$B$99,IF('EPA non-CO2 Data'!E2794="CH4",'EPA non-CO2 Data'!H2794*About!$B$98,1))</f>
        <v>13.246598719751599</v>
      </c>
      <c r="J2794" s="144" t="str">
        <f>VLOOKUP(CONCATENATE(B2794,C2794,D2794),'EPA Source to Industry Map'!$D$2:$E$35,2,FALSE)</f>
        <v>water and waste 36T39</v>
      </c>
      <c r="K2794" s="136" t="str">
        <f t="shared" si="43"/>
        <v>CH4</v>
      </c>
    </row>
    <row r="2795" spans="1:11" x14ac:dyDescent="0.35">
      <c r="A2795" s="136" t="s">
        <v>74</v>
      </c>
      <c r="B2795" s="136" t="s">
        <v>1019</v>
      </c>
      <c r="C2795" s="136" t="s">
        <v>1020</v>
      </c>
      <c r="D2795" s="136" t="s">
        <v>1022</v>
      </c>
      <c r="E2795" s="136" t="s">
        <v>881</v>
      </c>
      <c r="F2795" s="136">
        <v>2044</v>
      </c>
      <c r="G2795" s="136" t="s">
        <v>945</v>
      </c>
      <c r="H2795" s="136">
        <v>12.7969420882887</v>
      </c>
      <c r="I2795" s="136">
        <f>IF(E2795="N2O",H2795*About!$B$99,IF('EPA non-CO2 Data'!E2795="CH4",'EPA non-CO2 Data'!H2795*About!$B$98,1))</f>
        <v>12.7969420882887</v>
      </c>
      <c r="J2795" s="144" t="str">
        <f>VLOOKUP(CONCATENATE(B2795,C2795,D2795),'EPA Source to Industry Map'!$D$2:$E$35,2,FALSE)</f>
        <v>water and waste 36T39</v>
      </c>
      <c r="K2795" s="136" t="str">
        <f t="shared" si="43"/>
        <v>CH4</v>
      </c>
    </row>
    <row r="2796" spans="1:11" x14ac:dyDescent="0.35">
      <c r="A2796" s="136" t="s">
        <v>74</v>
      </c>
      <c r="B2796" s="136" t="s">
        <v>1019</v>
      </c>
      <c r="C2796" s="136" t="s">
        <v>1020</v>
      </c>
      <c r="D2796" s="136" t="s">
        <v>1021</v>
      </c>
      <c r="E2796" s="136" t="s">
        <v>881</v>
      </c>
      <c r="F2796" s="136">
        <v>2045</v>
      </c>
      <c r="G2796" s="136" t="s">
        <v>945</v>
      </c>
      <c r="H2796" s="136">
        <v>13.494457797259599</v>
      </c>
      <c r="I2796" s="136">
        <f>IF(E2796="N2O",H2796*About!$B$99,IF('EPA non-CO2 Data'!E2796="CH4",'EPA non-CO2 Data'!H2796*About!$B$98,1))</f>
        <v>13.494457797259599</v>
      </c>
      <c r="J2796" s="144" t="str">
        <f>VLOOKUP(CONCATENATE(B2796,C2796,D2796),'EPA Source to Industry Map'!$D$2:$E$35,2,FALSE)</f>
        <v>water and waste 36T39</v>
      </c>
      <c r="K2796" s="136" t="str">
        <f t="shared" si="43"/>
        <v>CH4</v>
      </c>
    </row>
    <row r="2797" spans="1:11" x14ac:dyDescent="0.35">
      <c r="A2797" s="136" t="s">
        <v>74</v>
      </c>
      <c r="B2797" s="136" t="s">
        <v>1019</v>
      </c>
      <c r="C2797" s="136" t="s">
        <v>1020</v>
      </c>
      <c r="D2797" s="136" t="s">
        <v>1022</v>
      </c>
      <c r="E2797" s="136" t="s">
        <v>881</v>
      </c>
      <c r="F2797" s="136">
        <v>2045</v>
      </c>
      <c r="G2797" s="136" t="s">
        <v>945</v>
      </c>
      <c r="H2797" s="136">
        <v>12.896988933012601</v>
      </c>
      <c r="I2797" s="136">
        <f>IF(E2797="N2O",H2797*About!$B$99,IF('EPA non-CO2 Data'!E2797="CH4",'EPA non-CO2 Data'!H2797*About!$B$98,1))</f>
        <v>12.896988933012601</v>
      </c>
      <c r="J2797" s="144" t="str">
        <f>VLOOKUP(CONCATENATE(B2797,C2797,D2797),'EPA Source to Industry Map'!$D$2:$E$35,2,FALSE)</f>
        <v>water and waste 36T39</v>
      </c>
      <c r="K2797" s="136" t="str">
        <f t="shared" si="43"/>
        <v>CH4</v>
      </c>
    </row>
    <row r="2798" spans="1:11" x14ac:dyDescent="0.35">
      <c r="A2798" s="136" t="s">
        <v>74</v>
      </c>
      <c r="B2798" s="136" t="s">
        <v>1019</v>
      </c>
      <c r="C2798" s="136" t="s">
        <v>1020</v>
      </c>
      <c r="D2798" s="136" t="s">
        <v>1021</v>
      </c>
      <c r="E2798" s="136" t="s">
        <v>881</v>
      </c>
      <c r="F2798" s="136">
        <v>2046</v>
      </c>
      <c r="G2798" s="136" t="s">
        <v>945</v>
      </c>
      <c r="H2798" s="136">
        <v>13.762717293266499</v>
      </c>
      <c r="I2798" s="136">
        <f>IF(E2798="N2O",H2798*About!$B$99,IF('EPA non-CO2 Data'!E2798="CH4",'EPA non-CO2 Data'!H2798*About!$B$98,1))</f>
        <v>13.762717293266499</v>
      </c>
      <c r="J2798" s="144" t="str">
        <f>VLOOKUP(CONCATENATE(B2798,C2798,D2798),'EPA Source to Industry Map'!$D$2:$E$35,2,FALSE)</f>
        <v>water and waste 36T39</v>
      </c>
      <c r="K2798" s="136" t="str">
        <f t="shared" si="43"/>
        <v>CH4</v>
      </c>
    </row>
    <row r="2799" spans="1:11" x14ac:dyDescent="0.35">
      <c r="A2799" s="136" t="s">
        <v>74</v>
      </c>
      <c r="B2799" s="136" t="s">
        <v>1019</v>
      </c>
      <c r="C2799" s="136" t="s">
        <v>1020</v>
      </c>
      <c r="D2799" s="136" t="s">
        <v>1022</v>
      </c>
      <c r="E2799" s="136" t="s">
        <v>881</v>
      </c>
      <c r="F2799" s="136">
        <v>2046</v>
      </c>
      <c r="G2799" s="136" t="s">
        <v>945</v>
      </c>
      <c r="H2799" s="136">
        <v>12.9856231136794</v>
      </c>
      <c r="I2799" s="136">
        <f>IF(E2799="N2O",H2799*About!$B$99,IF('EPA non-CO2 Data'!E2799="CH4",'EPA non-CO2 Data'!H2799*About!$B$98,1))</f>
        <v>12.9856231136794</v>
      </c>
      <c r="J2799" s="144" t="str">
        <f>VLOOKUP(CONCATENATE(B2799,C2799,D2799),'EPA Source to Industry Map'!$D$2:$E$35,2,FALSE)</f>
        <v>water and waste 36T39</v>
      </c>
      <c r="K2799" s="136" t="str">
        <f t="shared" si="43"/>
        <v>CH4</v>
      </c>
    </row>
    <row r="2800" spans="1:11" x14ac:dyDescent="0.35">
      <c r="A2800" s="136" t="s">
        <v>74</v>
      </c>
      <c r="B2800" s="136" t="s">
        <v>1019</v>
      </c>
      <c r="C2800" s="136" t="s">
        <v>1020</v>
      </c>
      <c r="D2800" s="136" t="s">
        <v>1021</v>
      </c>
      <c r="E2800" s="136" t="s">
        <v>881</v>
      </c>
      <c r="F2800" s="136">
        <v>2047</v>
      </c>
      <c r="G2800" s="136" t="s">
        <v>945</v>
      </c>
      <c r="H2800" s="136">
        <v>14.030976789273399</v>
      </c>
      <c r="I2800" s="136">
        <f>IF(E2800="N2O",H2800*About!$B$99,IF('EPA non-CO2 Data'!E2800="CH4",'EPA non-CO2 Data'!H2800*About!$B$98,1))</f>
        <v>14.030976789273399</v>
      </c>
      <c r="J2800" s="144" t="str">
        <f>VLOOKUP(CONCATENATE(B2800,C2800,D2800),'EPA Source to Industry Map'!$D$2:$E$35,2,FALSE)</f>
        <v>water and waste 36T39</v>
      </c>
      <c r="K2800" s="136" t="str">
        <f t="shared" si="43"/>
        <v>CH4</v>
      </c>
    </row>
    <row r="2801" spans="1:11" x14ac:dyDescent="0.35">
      <c r="A2801" s="136" t="s">
        <v>74</v>
      </c>
      <c r="B2801" s="136" t="s">
        <v>1019</v>
      </c>
      <c r="C2801" s="136" t="s">
        <v>1020</v>
      </c>
      <c r="D2801" s="136" t="s">
        <v>1022</v>
      </c>
      <c r="E2801" s="136" t="s">
        <v>881</v>
      </c>
      <c r="F2801" s="136">
        <v>2047</v>
      </c>
      <c r="G2801" s="136" t="s">
        <v>945</v>
      </c>
      <c r="H2801" s="136">
        <v>13.0742572943462</v>
      </c>
      <c r="I2801" s="136">
        <f>IF(E2801="N2O",H2801*About!$B$99,IF('EPA non-CO2 Data'!E2801="CH4",'EPA non-CO2 Data'!H2801*About!$B$98,1))</f>
        <v>13.0742572943462</v>
      </c>
      <c r="J2801" s="144" t="str">
        <f>VLOOKUP(CONCATENATE(B2801,C2801,D2801),'EPA Source to Industry Map'!$D$2:$E$35,2,FALSE)</f>
        <v>water and waste 36T39</v>
      </c>
      <c r="K2801" s="136" t="str">
        <f t="shared" si="43"/>
        <v>CH4</v>
      </c>
    </row>
    <row r="2802" spans="1:11" x14ac:dyDescent="0.35">
      <c r="A2802" s="136" t="s">
        <v>74</v>
      </c>
      <c r="B2802" s="136" t="s">
        <v>1019</v>
      </c>
      <c r="C2802" s="136" t="s">
        <v>1020</v>
      </c>
      <c r="D2802" s="136" t="s">
        <v>1021</v>
      </c>
      <c r="E2802" s="136" t="s">
        <v>881</v>
      </c>
      <c r="F2802" s="136">
        <v>2048</v>
      </c>
      <c r="G2802" s="136" t="s">
        <v>945</v>
      </c>
      <c r="H2802" s="136">
        <v>14.299236285280299</v>
      </c>
      <c r="I2802" s="136">
        <f>IF(E2802="N2O",H2802*About!$B$99,IF('EPA non-CO2 Data'!E2802="CH4",'EPA non-CO2 Data'!H2802*About!$B$98,1))</f>
        <v>14.299236285280299</v>
      </c>
      <c r="J2802" s="144" t="str">
        <f>VLOOKUP(CONCATENATE(B2802,C2802,D2802),'EPA Source to Industry Map'!$D$2:$E$35,2,FALSE)</f>
        <v>water and waste 36T39</v>
      </c>
      <c r="K2802" s="136" t="str">
        <f t="shared" si="43"/>
        <v>CH4</v>
      </c>
    </row>
    <row r="2803" spans="1:11" x14ac:dyDescent="0.35">
      <c r="A2803" s="136" t="s">
        <v>74</v>
      </c>
      <c r="B2803" s="136" t="s">
        <v>1019</v>
      </c>
      <c r="C2803" s="136" t="s">
        <v>1020</v>
      </c>
      <c r="D2803" s="136" t="s">
        <v>1022</v>
      </c>
      <c r="E2803" s="136" t="s">
        <v>881</v>
      </c>
      <c r="F2803" s="136">
        <v>2048</v>
      </c>
      <c r="G2803" s="136" t="s">
        <v>945</v>
      </c>
      <c r="H2803" s="136">
        <v>13.162891475013099</v>
      </c>
      <c r="I2803" s="136">
        <f>IF(E2803="N2O",H2803*About!$B$99,IF('EPA non-CO2 Data'!E2803="CH4",'EPA non-CO2 Data'!H2803*About!$B$98,1))</f>
        <v>13.162891475013099</v>
      </c>
      <c r="J2803" s="144" t="str">
        <f>VLOOKUP(CONCATENATE(B2803,C2803,D2803),'EPA Source to Industry Map'!$D$2:$E$35,2,FALSE)</f>
        <v>water and waste 36T39</v>
      </c>
      <c r="K2803" s="136" t="str">
        <f t="shared" si="43"/>
        <v>CH4</v>
      </c>
    </row>
    <row r="2804" spans="1:11" x14ac:dyDescent="0.35">
      <c r="A2804" s="136" t="s">
        <v>74</v>
      </c>
      <c r="B2804" s="136" t="s">
        <v>1019</v>
      </c>
      <c r="C2804" s="136" t="s">
        <v>1020</v>
      </c>
      <c r="D2804" s="136" t="s">
        <v>1021</v>
      </c>
      <c r="E2804" s="136" t="s">
        <v>881</v>
      </c>
      <c r="F2804" s="136">
        <v>2049</v>
      </c>
      <c r="G2804" s="136" t="s">
        <v>945</v>
      </c>
      <c r="H2804" s="136">
        <v>14.567495781287199</v>
      </c>
      <c r="I2804" s="136">
        <f>IF(E2804="N2O",H2804*About!$B$99,IF('EPA non-CO2 Data'!E2804="CH4",'EPA non-CO2 Data'!H2804*About!$B$98,1))</f>
        <v>14.567495781287199</v>
      </c>
      <c r="J2804" s="144" t="str">
        <f>VLOOKUP(CONCATENATE(B2804,C2804,D2804),'EPA Source to Industry Map'!$D$2:$E$35,2,FALSE)</f>
        <v>water and waste 36T39</v>
      </c>
      <c r="K2804" s="136" t="str">
        <f t="shared" si="43"/>
        <v>CH4</v>
      </c>
    </row>
    <row r="2805" spans="1:11" x14ac:dyDescent="0.35">
      <c r="A2805" s="136" t="s">
        <v>74</v>
      </c>
      <c r="B2805" s="136" t="s">
        <v>1019</v>
      </c>
      <c r="C2805" s="136" t="s">
        <v>1020</v>
      </c>
      <c r="D2805" s="136" t="s">
        <v>1022</v>
      </c>
      <c r="E2805" s="136" t="s">
        <v>881</v>
      </c>
      <c r="F2805" s="136">
        <v>2049</v>
      </c>
      <c r="G2805" s="136" t="s">
        <v>945</v>
      </c>
      <c r="H2805" s="136">
        <v>13.251525655679901</v>
      </c>
      <c r="I2805" s="136">
        <f>IF(E2805="N2O",H2805*About!$B$99,IF('EPA non-CO2 Data'!E2805="CH4",'EPA non-CO2 Data'!H2805*About!$B$98,1))</f>
        <v>13.251525655679901</v>
      </c>
      <c r="J2805" s="144" t="str">
        <f>VLOOKUP(CONCATENATE(B2805,C2805,D2805),'EPA Source to Industry Map'!$D$2:$E$35,2,FALSE)</f>
        <v>water and waste 36T39</v>
      </c>
      <c r="K2805" s="136" t="str">
        <f t="shared" si="43"/>
        <v>CH4</v>
      </c>
    </row>
    <row r="2806" spans="1:11" x14ac:dyDescent="0.35">
      <c r="A2806" s="136" t="s">
        <v>74</v>
      </c>
      <c r="B2806" s="136" t="s">
        <v>1019</v>
      </c>
      <c r="C2806" s="136" t="s">
        <v>1020</v>
      </c>
      <c r="D2806" s="136" t="s">
        <v>1021</v>
      </c>
      <c r="E2806" s="136" t="s">
        <v>881</v>
      </c>
      <c r="F2806" s="136">
        <v>2050</v>
      </c>
      <c r="G2806" s="136" t="s">
        <v>945</v>
      </c>
      <c r="H2806" s="136">
        <v>14.835755277294099</v>
      </c>
      <c r="I2806" s="136">
        <f>IF(E2806="N2O",H2806*About!$B$99,IF('EPA non-CO2 Data'!E2806="CH4",'EPA non-CO2 Data'!H2806*About!$B$98,1))</f>
        <v>14.835755277294099</v>
      </c>
      <c r="J2806" s="144" t="str">
        <f>VLOOKUP(CONCATENATE(B2806,C2806,D2806),'EPA Source to Industry Map'!$D$2:$E$35,2,FALSE)</f>
        <v>water and waste 36T39</v>
      </c>
      <c r="K2806" s="136" t="str">
        <f t="shared" si="43"/>
        <v>CH4</v>
      </c>
    </row>
    <row r="2807" spans="1:11" x14ac:dyDescent="0.35">
      <c r="A2807" s="136" t="s">
        <v>74</v>
      </c>
      <c r="B2807" s="136" t="s">
        <v>1019</v>
      </c>
      <c r="C2807" s="136" t="s">
        <v>1020</v>
      </c>
      <c r="D2807" s="136" t="s">
        <v>1022</v>
      </c>
      <c r="E2807" s="136" t="s">
        <v>881</v>
      </c>
      <c r="F2807" s="136">
        <v>2050</v>
      </c>
      <c r="G2807" s="136" t="s">
        <v>945</v>
      </c>
      <c r="H2807" s="136">
        <v>13.3401598363467</v>
      </c>
      <c r="I2807" s="136">
        <f>IF(E2807="N2O",H2807*About!$B$99,IF('EPA non-CO2 Data'!E2807="CH4",'EPA non-CO2 Data'!H2807*About!$B$98,1))</f>
        <v>13.3401598363467</v>
      </c>
      <c r="J2807" s="144" t="str">
        <f>VLOOKUP(CONCATENATE(B2807,C2807,D2807),'EPA Source to Industry Map'!$D$2:$E$35,2,FALSE)</f>
        <v>water and waste 36T39</v>
      </c>
      <c r="K2807" s="136" t="str">
        <f t="shared" si="43"/>
        <v>CH4</v>
      </c>
    </row>
    <row r="2808" spans="1:11" x14ac:dyDescent="0.35">
      <c r="A2808" s="136" t="s">
        <v>74</v>
      </c>
      <c r="B2808" s="136" t="s">
        <v>1019</v>
      </c>
      <c r="C2808" s="136" t="s">
        <v>1023</v>
      </c>
      <c r="E2808" s="136" t="s">
        <v>881</v>
      </c>
      <c r="F2808" s="136">
        <v>1990</v>
      </c>
      <c r="G2808" s="136" t="s">
        <v>94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35">
      <c r="A2809" s="136" t="s">
        <v>74</v>
      </c>
      <c r="B2809" s="136" t="s">
        <v>1019</v>
      </c>
      <c r="C2809" s="136" t="s">
        <v>1023</v>
      </c>
      <c r="E2809" s="136" t="s">
        <v>881</v>
      </c>
      <c r="F2809" s="136">
        <v>1991</v>
      </c>
      <c r="G2809" s="136" t="s">
        <v>94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35">
      <c r="A2810" s="136" t="s">
        <v>74</v>
      </c>
      <c r="B2810" s="136" t="s">
        <v>1019</v>
      </c>
      <c r="C2810" s="136" t="s">
        <v>1023</v>
      </c>
      <c r="E2810" s="136" t="s">
        <v>881</v>
      </c>
      <c r="F2810" s="136">
        <v>1992</v>
      </c>
      <c r="G2810" s="136" t="s">
        <v>94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35">
      <c r="A2811" s="136" t="s">
        <v>74</v>
      </c>
      <c r="B2811" s="136" t="s">
        <v>1019</v>
      </c>
      <c r="C2811" s="136" t="s">
        <v>1023</v>
      </c>
      <c r="E2811" s="136" t="s">
        <v>881</v>
      </c>
      <c r="F2811" s="136">
        <v>1993</v>
      </c>
      <c r="G2811" s="136" t="s">
        <v>94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35">
      <c r="A2812" s="136" t="s">
        <v>74</v>
      </c>
      <c r="B2812" s="136" t="s">
        <v>1019</v>
      </c>
      <c r="C2812" s="136" t="s">
        <v>1023</v>
      </c>
      <c r="E2812" s="136" t="s">
        <v>881</v>
      </c>
      <c r="F2812" s="136">
        <v>1994</v>
      </c>
      <c r="G2812" s="136" t="s">
        <v>94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35">
      <c r="A2813" s="136" t="s">
        <v>74</v>
      </c>
      <c r="B2813" s="136" t="s">
        <v>1019</v>
      </c>
      <c r="C2813" s="136" t="s">
        <v>1023</v>
      </c>
      <c r="E2813" s="136" t="s">
        <v>881</v>
      </c>
      <c r="F2813" s="136">
        <v>1995</v>
      </c>
      <c r="G2813" s="136" t="s">
        <v>94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35">
      <c r="A2814" s="136" t="s">
        <v>74</v>
      </c>
      <c r="B2814" s="136" t="s">
        <v>1019</v>
      </c>
      <c r="C2814" s="136" t="s">
        <v>1023</v>
      </c>
      <c r="E2814" s="136" t="s">
        <v>881</v>
      </c>
      <c r="F2814" s="136">
        <v>1996</v>
      </c>
      <c r="G2814" s="136" t="s">
        <v>94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35">
      <c r="A2815" s="136" t="s">
        <v>74</v>
      </c>
      <c r="B2815" s="136" t="s">
        <v>1019</v>
      </c>
      <c r="C2815" s="136" t="s">
        <v>1023</v>
      </c>
      <c r="E2815" s="136" t="s">
        <v>881</v>
      </c>
      <c r="F2815" s="136">
        <v>1997</v>
      </c>
      <c r="G2815" s="136" t="s">
        <v>94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35">
      <c r="A2816" s="136" t="s">
        <v>74</v>
      </c>
      <c r="B2816" s="136" t="s">
        <v>1019</v>
      </c>
      <c r="C2816" s="136" t="s">
        <v>1023</v>
      </c>
      <c r="E2816" s="136" t="s">
        <v>881</v>
      </c>
      <c r="F2816" s="136">
        <v>1998</v>
      </c>
      <c r="G2816" s="136" t="s">
        <v>94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35">
      <c r="A2817" s="136" t="s">
        <v>74</v>
      </c>
      <c r="B2817" s="136" t="s">
        <v>1019</v>
      </c>
      <c r="C2817" s="136" t="s">
        <v>1023</v>
      </c>
      <c r="E2817" s="136" t="s">
        <v>881</v>
      </c>
      <c r="F2817" s="136">
        <v>1999</v>
      </c>
      <c r="G2817" s="136" t="s">
        <v>94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35">
      <c r="A2818" s="136" t="s">
        <v>74</v>
      </c>
      <c r="B2818" s="136" t="s">
        <v>1019</v>
      </c>
      <c r="C2818" s="136" t="s">
        <v>1023</v>
      </c>
      <c r="E2818" s="136" t="s">
        <v>881</v>
      </c>
      <c r="F2818" s="136">
        <v>2000</v>
      </c>
      <c r="G2818" s="136" t="s">
        <v>94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35">
      <c r="A2819" s="136" t="s">
        <v>74</v>
      </c>
      <c r="B2819" s="136" t="s">
        <v>1019</v>
      </c>
      <c r="C2819" s="136" t="s">
        <v>1023</v>
      </c>
      <c r="E2819" s="136" t="s">
        <v>881</v>
      </c>
      <c r="F2819" s="136">
        <v>2001</v>
      </c>
      <c r="G2819" s="136" t="s">
        <v>94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35">
      <c r="A2820" s="136" t="s">
        <v>74</v>
      </c>
      <c r="B2820" s="136" t="s">
        <v>1019</v>
      </c>
      <c r="C2820" s="136" t="s">
        <v>1023</v>
      </c>
      <c r="E2820" s="136" t="s">
        <v>881</v>
      </c>
      <c r="F2820" s="136">
        <v>2002</v>
      </c>
      <c r="G2820" s="136" t="s">
        <v>94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35">
      <c r="A2821" s="136" t="s">
        <v>74</v>
      </c>
      <c r="B2821" s="136" t="s">
        <v>1019</v>
      </c>
      <c r="C2821" s="136" t="s">
        <v>1023</v>
      </c>
      <c r="E2821" s="136" t="s">
        <v>881</v>
      </c>
      <c r="F2821" s="136">
        <v>2003</v>
      </c>
      <c r="G2821" s="136" t="s">
        <v>94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35">
      <c r="A2822" s="136" t="s">
        <v>74</v>
      </c>
      <c r="B2822" s="136" t="s">
        <v>1019</v>
      </c>
      <c r="C2822" s="136" t="s">
        <v>1023</v>
      </c>
      <c r="E2822" s="136" t="s">
        <v>881</v>
      </c>
      <c r="F2822" s="136">
        <v>2004</v>
      </c>
      <c r="G2822" s="136" t="s">
        <v>94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35">
      <c r="A2823" s="136" t="s">
        <v>74</v>
      </c>
      <c r="B2823" s="136" t="s">
        <v>1019</v>
      </c>
      <c r="C2823" s="136" t="s">
        <v>1023</v>
      </c>
      <c r="E2823" s="136" t="s">
        <v>881</v>
      </c>
      <c r="F2823" s="136">
        <v>2005</v>
      </c>
      <c r="G2823" s="136" t="s">
        <v>94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35">
      <c r="A2824" s="136" t="s">
        <v>74</v>
      </c>
      <c r="B2824" s="136" t="s">
        <v>1019</v>
      </c>
      <c r="C2824" s="136" t="s">
        <v>1023</v>
      </c>
      <c r="E2824" s="136" t="s">
        <v>881</v>
      </c>
      <c r="F2824" s="136">
        <v>2006</v>
      </c>
      <c r="G2824" s="136" t="s">
        <v>94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35">
      <c r="A2825" s="136" t="s">
        <v>74</v>
      </c>
      <c r="B2825" s="136" t="s">
        <v>1019</v>
      </c>
      <c r="C2825" s="136" t="s">
        <v>1023</v>
      </c>
      <c r="E2825" s="136" t="s">
        <v>881</v>
      </c>
      <c r="F2825" s="136">
        <v>2007</v>
      </c>
      <c r="G2825" s="136" t="s">
        <v>94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35">
      <c r="A2826" s="136" t="s">
        <v>74</v>
      </c>
      <c r="B2826" s="136" t="s">
        <v>1019</v>
      </c>
      <c r="C2826" s="136" t="s">
        <v>1023</v>
      </c>
      <c r="E2826" s="136" t="s">
        <v>881</v>
      </c>
      <c r="F2826" s="136">
        <v>2008</v>
      </c>
      <c r="G2826" s="136" t="s">
        <v>94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35">
      <c r="A2827" s="136" t="s">
        <v>74</v>
      </c>
      <c r="B2827" s="136" t="s">
        <v>1019</v>
      </c>
      <c r="C2827" s="136" t="s">
        <v>1023</v>
      </c>
      <c r="E2827" s="136" t="s">
        <v>881</v>
      </c>
      <c r="F2827" s="136">
        <v>2009</v>
      </c>
      <c r="G2827" s="136" t="s">
        <v>94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35">
      <c r="A2828" s="136" t="s">
        <v>74</v>
      </c>
      <c r="B2828" s="136" t="s">
        <v>1019</v>
      </c>
      <c r="C2828" s="136" t="s">
        <v>1023</v>
      </c>
      <c r="E2828" s="136" t="s">
        <v>881</v>
      </c>
      <c r="F2828" s="136">
        <v>2010</v>
      </c>
      <c r="G2828" s="136" t="s">
        <v>94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35">
      <c r="A2829" s="136" t="s">
        <v>74</v>
      </c>
      <c r="B2829" s="136" t="s">
        <v>1019</v>
      </c>
      <c r="C2829" s="136" t="s">
        <v>1023</v>
      </c>
      <c r="E2829" s="136" t="s">
        <v>881</v>
      </c>
      <c r="F2829" s="136">
        <v>2011</v>
      </c>
      <c r="G2829" s="136" t="s">
        <v>94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35">
      <c r="A2830" s="136" t="s">
        <v>74</v>
      </c>
      <c r="B2830" s="136" t="s">
        <v>1019</v>
      </c>
      <c r="C2830" s="136" t="s">
        <v>1023</v>
      </c>
      <c r="E2830" s="136" t="s">
        <v>881</v>
      </c>
      <c r="F2830" s="136">
        <v>2012</v>
      </c>
      <c r="G2830" s="136" t="s">
        <v>94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35">
      <c r="A2831" s="136" t="s">
        <v>74</v>
      </c>
      <c r="B2831" s="136" t="s">
        <v>1019</v>
      </c>
      <c r="C2831" s="136" t="s">
        <v>1023</v>
      </c>
      <c r="E2831" s="136" t="s">
        <v>881</v>
      </c>
      <c r="F2831" s="136">
        <v>2013</v>
      </c>
      <c r="G2831" s="136" t="s">
        <v>94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35">
      <c r="A2832" s="136" t="s">
        <v>74</v>
      </c>
      <c r="B2832" s="136" t="s">
        <v>1019</v>
      </c>
      <c r="C2832" s="136" t="s">
        <v>1023</v>
      </c>
      <c r="E2832" s="136" t="s">
        <v>881</v>
      </c>
      <c r="F2832" s="136">
        <v>2014</v>
      </c>
      <c r="G2832" s="136" t="s">
        <v>94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35">
      <c r="A2833" s="136" t="s">
        <v>74</v>
      </c>
      <c r="B2833" s="136" t="s">
        <v>1019</v>
      </c>
      <c r="C2833" s="136" t="s">
        <v>1023</v>
      </c>
      <c r="E2833" s="136" t="s">
        <v>881</v>
      </c>
      <c r="F2833" s="136">
        <v>2015</v>
      </c>
      <c r="G2833" s="136" t="s">
        <v>94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35">
      <c r="A2834" s="136" t="s">
        <v>74</v>
      </c>
      <c r="B2834" s="136" t="s">
        <v>1019</v>
      </c>
      <c r="C2834" s="136" t="s">
        <v>1023</v>
      </c>
      <c r="E2834" s="136" t="s">
        <v>881</v>
      </c>
      <c r="F2834" s="136">
        <v>2016</v>
      </c>
      <c r="G2834" s="136" t="s">
        <v>94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35">
      <c r="A2835" s="136" t="s">
        <v>74</v>
      </c>
      <c r="B2835" s="136" t="s">
        <v>1019</v>
      </c>
      <c r="C2835" s="136" t="s">
        <v>1023</v>
      </c>
      <c r="E2835" s="136" t="s">
        <v>881</v>
      </c>
      <c r="F2835" s="136">
        <v>2017</v>
      </c>
      <c r="G2835" s="136" t="s">
        <v>94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35">
      <c r="A2836" s="136" t="s">
        <v>74</v>
      </c>
      <c r="B2836" s="136" t="s">
        <v>1019</v>
      </c>
      <c r="C2836" s="136" t="s">
        <v>1023</v>
      </c>
      <c r="E2836" s="136" t="s">
        <v>881</v>
      </c>
      <c r="F2836" s="136">
        <v>2018</v>
      </c>
      <c r="G2836" s="136" t="s">
        <v>94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35">
      <c r="A2837" s="136" t="s">
        <v>74</v>
      </c>
      <c r="B2837" s="136" t="s">
        <v>1019</v>
      </c>
      <c r="C2837" s="136" t="s">
        <v>1023</v>
      </c>
      <c r="E2837" s="136" t="s">
        <v>881</v>
      </c>
      <c r="F2837" s="136">
        <v>2019</v>
      </c>
      <c r="G2837" s="136" t="s">
        <v>94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35">
      <c r="A2838" s="136" t="s">
        <v>74</v>
      </c>
      <c r="B2838" s="136" t="s">
        <v>1019</v>
      </c>
      <c r="C2838" s="136" t="s">
        <v>1023</v>
      </c>
      <c r="E2838" s="136" t="s">
        <v>881</v>
      </c>
      <c r="F2838" s="136">
        <v>2020</v>
      </c>
      <c r="G2838" s="136" t="s">
        <v>94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35">
      <c r="A2839" s="136" t="s">
        <v>74</v>
      </c>
      <c r="B2839" s="136" t="s">
        <v>1019</v>
      </c>
      <c r="C2839" s="136" t="s">
        <v>1023</v>
      </c>
      <c r="E2839" s="136" t="s">
        <v>881</v>
      </c>
      <c r="F2839" s="136">
        <v>2021</v>
      </c>
      <c r="G2839" s="136" t="s">
        <v>94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35">
      <c r="A2840" s="136" t="s">
        <v>74</v>
      </c>
      <c r="B2840" s="136" t="s">
        <v>1019</v>
      </c>
      <c r="C2840" s="136" t="s">
        <v>1023</v>
      </c>
      <c r="E2840" s="136" t="s">
        <v>881</v>
      </c>
      <c r="F2840" s="136">
        <v>2022</v>
      </c>
      <c r="G2840" s="136" t="s">
        <v>94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35">
      <c r="A2841" s="136" t="s">
        <v>74</v>
      </c>
      <c r="B2841" s="136" t="s">
        <v>1019</v>
      </c>
      <c r="C2841" s="136" t="s">
        <v>1023</v>
      </c>
      <c r="E2841" s="136" t="s">
        <v>881</v>
      </c>
      <c r="F2841" s="136">
        <v>2023</v>
      </c>
      <c r="G2841" s="136" t="s">
        <v>94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35">
      <c r="A2842" s="136" t="s">
        <v>74</v>
      </c>
      <c r="B2842" s="136" t="s">
        <v>1019</v>
      </c>
      <c r="C2842" s="136" t="s">
        <v>1023</v>
      </c>
      <c r="E2842" s="136" t="s">
        <v>881</v>
      </c>
      <c r="F2842" s="136">
        <v>2024</v>
      </c>
      <c r="G2842" s="136" t="s">
        <v>94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35">
      <c r="A2843" s="136" t="s">
        <v>74</v>
      </c>
      <c r="B2843" s="136" t="s">
        <v>1019</v>
      </c>
      <c r="C2843" s="136" t="s">
        <v>1023</v>
      </c>
      <c r="E2843" s="136" t="s">
        <v>881</v>
      </c>
      <c r="F2843" s="136">
        <v>2025</v>
      </c>
      <c r="G2843" s="136" t="s">
        <v>94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35">
      <c r="A2844" s="136" t="s">
        <v>74</v>
      </c>
      <c r="B2844" s="136" t="s">
        <v>1019</v>
      </c>
      <c r="C2844" s="136" t="s">
        <v>1023</v>
      </c>
      <c r="E2844" s="136" t="s">
        <v>881</v>
      </c>
      <c r="F2844" s="136">
        <v>2026</v>
      </c>
      <c r="G2844" s="136" t="s">
        <v>94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35">
      <c r="A2845" s="136" t="s">
        <v>74</v>
      </c>
      <c r="B2845" s="136" t="s">
        <v>1019</v>
      </c>
      <c r="C2845" s="136" t="s">
        <v>1023</v>
      </c>
      <c r="E2845" s="136" t="s">
        <v>881</v>
      </c>
      <c r="F2845" s="136">
        <v>2027</v>
      </c>
      <c r="G2845" s="136" t="s">
        <v>94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35">
      <c r="A2846" s="136" t="s">
        <v>74</v>
      </c>
      <c r="B2846" s="136" t="s">
        <v>1019</v>
      </c>
      <c r="C2846" s="136" t="s">
        <v>1023</v>
      </c>
      <c r="E2846" s="136" t="s">
        <v>881</v>
      </c>
      <c r="F2846" s="136">
        <v>2028</v>
      </c>
      <c r="G2846" s="136" t="s">
        <v>94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35">
      <c r="A2847" s="136" t="s">
        <v>74</v>
      </c>
      <c r="B2847" s="136" t="s">
        <v>1019</v>
      </c>
      <c r="C2847" s="136" t="s">
        <v>1023</v>
      </c>
      <c r="E2847" s="136" t="s">
        <v>881</v>
      </c>
      <c r="F2847" s="136">
        <v>2029</v>
      </c>
      <c r="G2847" s="136" t="s">
        <v>94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35">
      <c r="A2848" s="136" t="s">
        <v>74</v>
      </c>
      <c r="B2848" s="136" t="s">
        <v>1019</v>
      </c>
      <c r="C2848" s="136" t="s">
        <v>1023</v>
      </c>
      <c r="E2848" s="136" t="s">
        <v>881</v>
      </c>
      <c r="F2848" s="136">
        <v>2030</v>
      </c>
      <c r="G2848" s="136" t="s">
        <v>94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35">
      <c r="A2849" s="136" t="s">
        <v>74</v>
      </c>
      <c r="B2849" s="136" t="s">
        <v>1019</v>
      </c>
      <c r="C2849" s="136" t="s">
        <v>1023</v>
      </c>
      <c r="E2849" s="136" t="s">
        <v>881</v>
      </c>
      <c r="F2849" s="136">
        <v>2031</v>
      </c>
      <c r="G2849" s="136" t="s">
        <v>94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35">
      <c r="A2850" s="136" t="s">
        <v>74</v>
      </c>
      <c r="B2850" s="136" t="s">
        <v>1019</v>
      </c>
      <c r="C2850" s="136" t="s">
        <v>1023</v>
      </c>
      <c r="E2850" s="136" t="s">
        <v>881</v>
      </c>
      <c r="F2850" s="136">
        <v>2032</v>
      </c>
      <c r="G2850" s="136" t="s">
        <v>94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35">
      <c r="A2851" s="136" t="s">
        <v>74</v>
      </c>
      <c r="B2851" s="136" t="s">
        <v>1019</v>
      </c>
      <c r="C2851" s="136" t="s">
        <v>1023</v>
      </c>
      <c r="E2851" s="136" t="s">
        <v>881</v>
      </c>
      <c r="F2851" s="136">
        <v>2033</v>
      </c>
      <c r="G2851" s="136" t="s">
        <v>94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35">
      <c r="A2852" s="136" t="s">
        <v>74</v>
      </c>
      <c r="B2852" s="136" t="s">
        <v>1019</v>
      </c>
      <c r="C2852" s="136" t="s">
        <v>1023</v>
      </c>
      <c r="E2852" s="136" t="s">
        <v>881</v>
      </c>
      <c r="F2852" s="136">
        <v>2034</v>
      </c>
      <c r="G2852" s="136" t="s">
        <v>94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35">
      <c r="A2853" s="136" t="s">
        <v>74</v>
      </c>
      <c r="B2853" s="136" t="s">
        <v>1019</v>
      </c>
      <c r="C2853" s="136" t="s">
        <v>1023</v>
      </c>
      <c r="E2853" s="136" t="s">
        <v>881</v>
      </c>
      <c r="F2853" s="136">
        <v>2035</v>
      </c>
      <c r="G2853" s="136" t="s">
        <v>94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35">
      <c r="A2854" s="136" t="s">
        <v>74</v>
      </c>
      <c r="B2854" s="136" t="s">
        <v>1019</v>
      </c>
      <c r="C2854" s="136" t="s">
        <v>1023</v>
      </c>
      <c r="E2854" s="136" t="s">
        <v>881</v>
      </c>
      <c r="F2854" s="136">
        <v>2036</v>
      </c>
      <c r="G2854" s="136" t="s">
        <v>94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35">
      <c r="A2855" s="136" t="s">
        <v>74</v>
      </c>
      <c r="B2855" s="136" t="s">
        <v>1019</v>
      </c>
      <c r="C2855" s="136" t="s">
        <v>1023</v>
      </c>
      <c r="E2855" s="136" t="s">
        <v>881</v>
      </c>
      <c r="F2855" s="136">
        <v>2037</v>
      </c>
      <c r="G2855" s="136" t="s">
        <v>94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35">
      <c r="A2856" s="136" t="s">
        <v>74</v>
      </c>
      <c r="B2856" s="136" t="s">
        <v>1019</v>
      </c>
      <c r="C2856" s="136" t="s">
        <v>1023</v>
      </c>
      <c r="E2856" s="136" t="s">
        <v>881</v>
      </c>
      <c r="F2856" s="136">
        <v>2038</v>
      </c>
      <c r="G2856" s="136" t="s">
        <v>94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35">
      <c r="A2857" s="136" t="s">
        <v>74</v>
      </c>
      <c r="B2857" s="136" t="s">
        <v>1019</v>
      </c>
      <c r="C2857" s="136" t="s">
        <v>1023</v>
      </c>
      <c r="E2857" s="136" t="s">
        <v>881</v>
      </c>
      <c r="F2857" s="136">
        <v>2039</v>
      </c>
      <c r="G2857" s="136" t="s">
        <v>94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35">
      <c r="A2858" s="136" t="s">
        <v>74</v>
      </c>
      <c r="B2858" s="136" t="s">
        <v>1019</v>
      </c>
      <c r="C2858" s="136" t="s">
        <v>1023</v>
      </c>
      <c r="E2858" s="136" t="s">
        <v>881</v>
      </c>
      <c r="F2858" s="136">
        <v>2040</v>
      </c>
      <c r="G2858" s="136" t="s">
        <v>94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35">
      <c r="A2859" s="136" t="s">
        <v>74</v>
      </c>
      <c r="B2859" s="136" t="s">
        <v>1019</v>
      </c>
      <c r="C2859" s="136" t="s">
        <v>1023</v>
      </c>
      <c r="E2859" s="136" t="s">
        <v>881</v>
      </c>
      <c r="F2859" s="136">
        <v>2041</v>
      </c>
      <c r="G2859" s="136" t="s">
        <v>94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35">
      <c r="A2860" s="136" t="s">
        <v>74</v>
      </c>
      <c r="B2860" s="136" t="s">
        <v>1019</v>
      </c>
      <c r="C2860" s="136" t="s">
        <v>1023</v>
      </c>
      <c r="E2860" s="136" t="s">
        <v>881</v>
      </c>
      <c r="F2860" s="136">
        <v>2042</v>
      </c>
      <c r="G2860" s="136" t="s">
        <v>94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35">
      <c r="A2861" s="136" t="s">
        <v>74</v>
      </c>
      <c r="B2861" s="136" t="s">
        <v>1019</v>
      </c>
      <c r="C2861" s="136" t="s">
        <v>1023</v>
      </c>
      <c r="E2861" s="136" t="s">
        <v>881</v>
      </c>
      <c r="F2861" s="136">
        <v>2043</v>
      </c>
      <c r="G2861" s="136" t="s">
        <v>94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35">
      <c r="A2862" s="136" t="s">
        <v>74</v>
      </c>
      <c r="B2862" s="136" t="s">
        <v>1019</v>
      </c>
      <c r="C2862" s="136" t="s">
        <v>1023</v>
      </c>
      <c r="E2862" s="136" t="s">
        <v>881</v>
      </c>
      <c r="F2862" s="136">
        <v>2044</v>
      </c>
      <c r="G2862" s="136" t="s">
        <v>94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35">
      <c r="A2863" s="136" t="s">
        <v>74</v>
      </c>
      <c r="B2863" s="136" t="s">
        <v>1019</v>
      </c>
      <c r="C2863" s="136" t="s">
        <v>1023</v>
      </c>
      <c r="E2863" s="136" t="s">
        <v>881</v>
      </c>
      <c r="F2863" s="136">
        <v>2045</v>
      </c>
      <c r="G2863" s="136" t="s">
        <v>94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35">
      <c r="A2864" s="136" t="s">
        <v>74</v>
      </c>
      <c r="B2864" s="136" t="s">
        <v>1019</v>
      </c>
      <c r="C2864" s="136" t="s">
        <v>1023</v>
      </c>
      <c r="E2864" s="136" t="s">
        <v>881</v>
      </c>
      <c r="F2864" s="136">
        <v>2046</v>
      </c>
      <c r="G2864" s="136" t="s">
        <v>94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35">
      <c r="A2865" s="136" t="s">
        <v>74</v>
      </c>
      <c r="B2865" s="136" t="s">
        <v>1019</v>
      </c>
      <c r="C2865" s="136" t="s">
        <v>1023</v>
      </c>
      <c r="E2865" s="136" t="s">
        <v>881</v>
      </c>
      <c r="F2865" s="136">
        <v>2047</v>
      </c>
      <c r="G2865" s="136" t="s">
        <v>94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35">
      <c r="A2866" s="136" t="s">
        <v>74</v>
      </c>
      <c r="B2866" s="136" t="s">
        <v>1019</v>
      </c>
      <c r="C2866" s="136" t="s">
        <v>1023</v>
      </c>
      <c r="E2866" s="136" t="s">
        <v>881</v>
      </c>
      <c r="F2866" s="136">
        <v>2048</v>
      </c>
      <c r="G2866" s="136" t="s">
        <v>94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35">
      <c r="A2867" s="136" t="s">
        <v>74</v>
      </c>
      <c r="B2867" s="136" t="s">
        <v>1019</v>
      </c>
      <c r="C2867" s="136" t="s">
        <v>1023</v>
      </c>
      <c r="E2867" s="136" t="s">
        <v>881</v>
      </c>
      <c r="F2867" s="136">
        <v>2049</v>
      </c>
      <c r="G2867" s="136" t="s">
        <v>94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35">
      <c r="A2868" s="136" t="s">
        <v>74</v>
      </c>
      <c r="B2868" s="136" t="s">
        <v>1019</v>
      </c>
      <c r="C2868" s="136" t="s">
        <v>1023</v>
      </c>
      <c r="E2868" s="136" t="s">
        <v>881</v>
      </c>
      <c r="F2868" s="136">
        <v>2050</v>
      </c>
      <c r="G2868" s="136" t="s">
        <v>94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35">
      <c r="A2869" s="136" t="s">
        <v>74</v>
      </c>
      <c r="B2869" s="136" t="s">
        <v>1019</v>
      </c>
      <c r="C2869" s="136" t="s">
        <v>1023</v>
      </c>
      <c r="E2869" s="136" t="s">
        <v>882</v>
      </c>
      <c r="F2869" s="136">
        <v>1990</v>
      </c>
      <c r="G2869" s="136" t="s">
        <v>94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35">
      <c r="A2870" s="136" t="s">
        <v>74</v>
      </c>
      <c r="B2870" s="136" t="s">
        <v>1019</v>
      </c>
      <c r="C2870" s="136" t="s">
        <v>1023</v>
      </c>
      <c r="E2870" s="136" t="s">
        <v>882</v>
      </c>
      <c r="F2870" s="136">
        <v>1991</v>
      </c>
      <c r="G2870" s="136" t="s">
        <v>94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35">
      <c r="A2871" s="136" t="s">
        <v>74</v>
      </c>
      <c r="B2871" s="136" t="s">
        <v>1019</v>
      </c>
      <c r="C2871" s="136" t="s">
        <v>1023</v>
      </c>
      <c r="E2871" s="136" t="s">
        <v>882</v>
      </c>
      <c r="F2871" s="136">
        <v>1992</v>
      </c>
      <c r="G2871" s="136" t="s">
        <v>94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35">
      <c r="A2872" s="136" t="s">
        <v>74</v>
      </c>
      <c r="B2872" s="136" t="s">
        <v>1019</v>
      </c>
      <c r="C2872" s="136" t="s">
        <v>1023</v>
      </c>
      <c r="E2872" s="136" t="s">
        <v>882</v>
      </c>
      <c r="F2872" s="136">
        <v>1993</v>
      </c>
      <c r="G2872" s="136" t="s">
        <v>94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35">
      <c r="A2873" s="136" t="s">
        <v>74</v>
      </c>
      <c r="B2873" s="136" t="s">
        <v>1019</v>
      </c>
      <c r="C2873" s="136" t="s">
        <v>1023</v>
      </c>
      <c r="E2873" s="136" t="s">
        <v>882</v>
      </c>
      <c r="F2873" s="136">
        <v>1994</v>
      </c>
      <c r="G2873" s="136" t="s">
        <v>94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35">
      <c r="A2874" s="136" t="s">
        <v>74</v>
      </c>
      <c r="B2874" s="136" t="s">
        <v>1019</v>
      </c>
      <c r="C2874" s="136" t="s">
        <v>1023</v>
      </c>
      <c r="E2874" s="136" t="s">
        <v>882</v>
      </c>
      <c r="F2874" s="136">
        <v>1995</v>
      </c>
      <c r="G2874" s="136" t="s">
        <v>94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35">
      <c r="A2875" s="136" t="s">
        <v>74</v>
      </c>
      <c r="B2875" s="136" t="s">
        <v>1019</v>
      </c>
      <c r="C2875" s="136" t="s">
        <v>1023</v>
      </c>
      <c r="E2875" s="136" t="s">
        <v>882</v>
      </c>
      <c r="F2875" s="136">
        <v>1996</v>
      </c>
      <c r="G2875" s="136" t="s">
        <v>94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35">
      <c r="A2876" s="136" t="s">
        <v>74</v>
      </c>
      <c r="B2876" s="136" t="s">
        <v>1019</v>
      </c>
      <c r="C2876" s="136" t="s">
        <v>1023</v>
      </c>
      <c r="E2876" s="136" t="s">
        <v>882</v>
      </c>
      <c r="F2876" s="136">
        <v>1997</v>
      </c>
      <c r="G2876" s="136" t="s">
        <v>94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35">
      <c r="A2877" s="136" t="s">
        <v>74</v>
      </c>
      <c r="B2877" s="136" t="s">
        <v>1019</v>
      </c>
      <c r="C2877" s="136" t="s">
        <v>1023</v>
      </c>
      <c r="E2877" s="136" t="s">
        <v>882</v>
      </c>
      <c r="F2877" s="136">
        <v>1998</v>
      </c>
      <c r="G2877" s="136" t="s">
        <v>94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35">
      <c r="A2878" s="136" t="s">
        <v>74</v>
      </c>
      <c r="B2878" s="136" t="s">
        <v>1019</v>
      </c>
      <c r="C2878" s="136" t="s">
        <v>1023</v>
      </c>
      <c r="E2878" s="136" t="s">
        <v>882</v>
      </c>
      <c r="F2878" s="136">
        <v>1999</v>
      </c>
      <c r="G2878" s="136" t="s">
        <v>94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35">
      <c r="A2879" s="136" t="s">
        <v>74</v>
      </c>
      <c r="B2879" s="136" t="s">
        <v>1019</v>
      </c>
      <c r="C2879" s="136" t="s">
        <v>1023</v>
      </c>
      <c r="E2879" s="136" t="s">
        <v>882</v>
      </c>
      <c r="F2879" s="136">
        <v>2000</v>
      </c>
      <c r="G2879" s="136" t="s">
        <v>94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35">
      <c r="A2880" s="136" t="s">
        <v>74</v>
      </c>
      <c r="B2880" s="136" t="s">
        <v>1019</v>
      </c>
      <c r="C2880" s="136" t="s">
        <v>1023</v>
      </c>
      <c r="E2880" s="136" t="s">
        <v>882</v>
      </c>
      <c r="F2880" s="136">
        <v>2001</v>
      </c>
      <c r="G2880" s="136" t="s">
        <v>94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35">
      <c r="A2881" s="136" t="s">
        <v>74</v>
      </c>
      <c r="B2881" s="136" t="s">
        <v>1019</v>
      </c>
      <c r="C2881" s="136" t="s">
        <v>1023</v>
      </c>
      <c r="E2881" s="136" t="s">
        <v>882</v>
      </c>
      <c r="F2881" s="136">
        <v>2002</v>
      </c>
      <c r="G2881" s="136" t="s">
        <v>94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35">
      <c r="A2882" s="136" t="s">
        <v>74</v>
      </c>
      <c r="B2882" s="136" t="s">
        <v>1019</v>
      </c>
      <c r="C2882" s="136" t="s">
        <v>1023</v>
      </c>
      <c r="E2882" s="136" t="s">
        <v>882</v>
      </c>
      <c r="F2882" s="136">
        <v>2003</v>
      </c>
      <c r="G2882" s="136" t="s">
        <v>94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35">
      <c r="A2883" s="136" t="s">
        <v>74</v>
      </c>
      <c r="B2883" s="136" t="s">
        <v>1019</v>
      </c>
      <c r="C2883" s="136" t="s">
        <v>1023</v>
      </c>
      <c r="E2883" s="136" t="s">
        <v>882</v>
      </c>
      <c r="F2883" s="136">
        <v>2004</v>
      </c>
      <c r="G2883" s="136" t="s">
        <v>94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35">
      <c r="A2884" s="136" t="s">
        <v>74</v>
      </c>
      <c r="B2884" s="136" t="s">
        <v>1019</v>
      </c>
      <c r="C2884" s="136" t="s">
        <v>1023</v>
      </c>
      <c r="E2884" s="136" t="s">
        <v>882</v>
      </c>
      <c r="F2884" s="136">
        <v>2005</v>
      </c>
      <c r="G2884" s="136" t="s">
        <v>94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35">
      <c r="A2885" s="136" t="s">
        <v>74</v>
      </c>
      <c r="B2885" s="136" t="s">
        <v>1019</v>
      </c>
      <c r="C2885" s="136" t="s">
        <v>1023</v>
      </c>
      <c r="E2885" s="136" t="s">
        <v>882</v>
      </c>
      <c r="F2885" s="136">
        <v>2006</v>
      </c>
      <c r="G2885" s="136" t="s">
        <v>94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35">
      <c r="A2886" s="136" t="s">
        <v>74</v>
      </c>
      <c r="B2886" s="136" t="s">
        <v>1019</v>
      </c>
      <c r="C2886" s="136" t="s">
        <v>1023</v>
      </c>
      <c r="E2886" s="136" t="s">
        <v>882</v>
      </c>
      <c r="F2886" s="136">
        <v>2007</v>
      </c>
      <c r="G2886" s="136" t="s">
        <v>94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35">
      <c r="A2887" s="136" t="s">
        <v>74</v>
      </c>
      <c r="B2887" s="136" t="s">
        <v>1019</v>
      </c>
      <c r="C2887" s="136" t="s">
        <v>1023</v>
      </c>
      <c r="E2887" s="136" t="s">
        <v>882</v>
      </c>
      <c r="F2887" s="136">
        <v>2008</v>
      </c>
      <c r="G2887" s="136" t="s">
        <v>94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35">
      <c r="A2888" s="136" t="s">
        <v>74</v>
      </c>
      <c r="B2888" s="136" t="s">
        <v>1019</v>
      </c>
      <c r="C2888" s="136" t="s">
        <v>1023</v>
      </c>
      <c r="E2888" s="136" t="s">
        <v>882</v>
      </c>
      <c r="F2888" s="136">
        <v>2009</v>
      </c>
      <c r="G2888" s="136" t="s">
        <v>94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35">
      <c r="A2889" s="136" t="s">
        <v>74</v>
      </c>
      <c r="B2889" s="136" t="s">
        <v>1019</v>
      </c>
      <c r="C2889" s="136" t="s">
        <v>1023</v>
      </c>
      <c r="E2889" s="136" t="s">
        <v>882</v>
      </c>
      <c r="F2889" s="136">
        <v>2010</v>
      </c>
      <c r="G2889" s="136" t="s">
        <v>94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35">
      <c r="A2890" s="136" t="s">
        <v>74</v>
      </c>
      <c r="B2890" s="136" t="s">
        <v>1019</v>
      </c>
      <c r="C2890" s="136" t="s">
        <v>1023</v>
      </c>
      <c r="E2890" s="136" t="s">
        <v>882</v>
      </c>
      <c r="F2890" s="136">
        <v>2011</v>
      </c>
      <c r="G2890" s="136" t="s">
        <v>94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35">
      <c r="A2891" s="136" t="s">
        <v>74</v>
      </c>
      <c r="B2891" s="136" t="s">
        <v>1019</v>
      </c>
      <c r="C2891" s="136" t="s">
        <v>1023</v>
      </c>
      <c r="E2891" s="136" t="s">
        <v>882</v>
      </c>
      <c r="F2891" s="136">
        <v>2012</v>
      </c>
      <c r="G2891" s="136" t="s">
        <v>94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35">
      <c r="A2892" s="136" t="s">
        <v>74</v>
      </c>
      <c r="B2892" s="136" t="s">
        <v>1019</v>
      </c>
      <c r="C2892" s="136" t="s">
        <v>1023</v>
      </c>
      <c r="E2892" s="136" t="s">
        <v>882</v>
      </c>
      <c r="F2892" s="136">
        <v>2013</v>
      </c>
      <c r="G2892" s="136" t="s">
        <v>94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35">
      <c r="A2893" s="136" t="s">
        <v>74</v>
      </c>
      <c r="B2893" s="136" t="s">
        <v>1019</v>
      </c>
      <c r="C2893" s="136" t="s">
        <v>1023</v>
      </c>
      <c r="E2893" s="136" t="s">
        <v>882</v>
      </c>
      <c r="F2893" s="136">
        <v>2014</v>
      </c>
      <c r="G2893" s="136" t="s">
        <v>94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35">
      <c r="A2894" s="136" t="s">
        <v>74</v>
      </c>
      <c r="B2894" s="136" t="s">
        <v>1019</v>
      </c>
      <c r="C2894" s="136" t="s">
        <v>1023</v>
      </c>
      <c r="E2894" s="136" t="s">
        <v>882</v>
      </c>
      <c r="F2894" s="136">
        <v>2015</v>
      </c>
      <c r="G2894" s="136" t="s">
        <v>94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35">
      <c r="A2895" s="136" t="s">
        <v>74</v>
      </c>
      <c r="B2895" s="136" t="s">
        <v>1019</v>
      </c>
      <c r="C2895" s="136" t="s">
        <v>1023</v>
      </c>
      <c r="E2895" s="136" t="s">
        <v>882</v>
      </c>
      <c r="F2895" s="136">
        <v>2016</v>
      </c>
      <c r="G2895" s="136" t="s">
        <v>94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35">
      <c r="A2896" s="136" t="s">
        <v>74</v>
      </c>
      <c r="B2896" s="136" t="s">
        <v>1019</v>
      </c>
      <c r="C2896" s="136" t="s">
        <v>1023</v>
      </c>
      <c r="E2896" s="136" t="s">
        <v>882</v>
      </c>
      <c r="F2896" s="136">
        <v>2017</v>
      </c>
      <c r="G2896" s="136" t="s">
        <v>94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35">
      <c r="A2897" s="136" t="s">
        <v>74</v>
      </c>
      <c r="B2897" s="136" t="s">
        <v>1019</v>
      </c>
      <c r="C2897" s="136" t="s">
        <v>1023</v>
      </c>
      <c r="E2897" s="136" t="s">
        <v>882</v>
      </c>
      <c r="F2897" s="136">
        <v>2018</v>
      </c>
      <c r="G2897" s="136" t="s">
        <v>94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35">
      <c r="A2898" s="136" t="s">
        <v>74</v>
      </c>
      <c r="B2898" s="136" t="s">
        <v>1019</v>
      </c>
      <c r="C2898" s="136" t="s">
        <v>1023</v>
      </c>
      <c r="E2898" s="136" t="s">
        <v>882</v>
      </c>
      <c r="F2898" s="136">
        <v>2019</v>
      </c>
      <c r="G2898" s="136" t="s">
        <v>94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35">
      <c r="A2899" s="136" t="s">
        <v>74</v>
      </c>
      <c r="B2899" s="136" t="s">
        <v>1019</v>
      </c>
      <c r="C2899" s="136" t="s">
        <v>1023</v>
      </c>
      <c r="E2899" s="136" t="s">
        <v>882</v>
      </c>
      <c r="F2899" s="136">
        <v>2020</v>
      </c>
      <c r="G2899" s="136" t="s">
        <v>94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35">
      <c r="A2900" s="136" t="s">
        <v>74</v>
      </c>
      <c r="B2900" s="136" t="s">
        <v>1019</v>
      </c>
      <c r="C2900" s="136" t="s">
        <v>1023</v>
      </c>
      <c r="E2900" s="136" t="s">
        <v>882</v>
      </c>
      <c r="F2900" s="136">
        <v>2021</v>
      </c>
      <c r="G2900" s="136" t="s">
        <v>94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35">
      <c r="A2901" s="136" t="s">
        <v>74</v>
      </c>
      <c r="B2901" s="136" t="s">
        <v>1019</v>
      </c>
      <c r="C2901" s="136" t="s">
        <v>1023</v>
      </c>
      <c r="E2901" s="136" t="s">
        <v>882</v>
      </c>
      <c r="F2901" s="136">
        <v>2022</v>
      </c>
      <c r="G2901" s="136" t="s">
        <v>94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35">
      <c r="A2902" s="136" t="s">
        <v>74</v>
      </c>
      <c r="B2902" s="136" t="s">
        <v>1019</v>
      </c>
      <c r="C2902" s="136" t="s">
        <v>1023</v>
      </c>
      <c r="E2902" s="136" t="s">
        <v>882</v>
      </c>
      <c r="F2902" s="136">
        <v>2023</v>
      </c>
      <c r="G2902" s="136" t="s">
        <v>94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35">
      <c r="A2903" s="136" t="s">
        <v>74</v>
      </c>
      <c r="B2903" s="136" t="s">
        <v>1019</v>
      </c>
      <c r="C2903" s="136" t="s">
        <v>1023</v>
      </c>
      <c r="E2903" s="136" t="s">
        <v>882</v>
      </c>
      <c r="F2903" s="136">
        <v>2024</v>
      </c>
      <c r="G2903" s="136" t="s">
        <v>94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35">
      <c r="A2904" s="136" t="s">
        <v>74</v>
      </c>
      <c r="B2904" s="136" t="s">
        <v>1019</v>
      </c>
      <c r="C2904" s="136" t="s">
        <v>1023</v>
      </c>
      <c r="E2904" s="136" t="s">
        <v>882</v>
      </c>
      <c r="F2904" s="136">
        <v>2025</v>
      </c>
      <c r="G2904" s="136" t="s">
        <v>94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35">
      <c r="A2905" s="136" t="s">
        <v>74</v>
      </c>
      <c r="B2905" s="136" t="s">
        <v>1019</v>
      </c>
      <c r="C2905" s="136" t="s">
        <v>1023</v>
      </c>
      <c r="E2905" s="136" t="s">
        <v>882</v>
      </c>
      <c r="F2905" s="136">
        <v>2026</v>
      </c>
      <c r="G2905" s="136" t="s">
        <v>94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35">
      <c r="A2906" s="136" t="s">
        <v>74</v>
      </c>
      <c r="B2906" s="136" t="s">
        <v>1019</v>
      </c>
      <c r="C2906" s="136" t="s">
        <v>1023</v>
      </c>
      <c r="E2906" s="136" t="s">
        <v>882</v>
      </c>
      <c r="F2906" s="136">
        <v>2027</v>
      </c>
      <c r="G2906" s="136" t="s">
        <v>94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35">
      <c r="A2907" s="136" t="s">
        <v>74</v>
      </c>
      <c r="B2907" s="136" t="s">
        <v>1019</v>
      </c>
      <c r="C2907" s="136" t="s">
        <v>1023</v>
      </c>
      <c r="E2907" s="136" t="s">
        <v>882</v>
      </c>
      <c r="F2907" s="136">
        <v>2028</v>
      </c>
      <c r="G2907" s="136" t="s">
        <v>94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35">
      <c r="A2908" s="136" t="s">
        <v>74</v>
      </c>
      <c r="B2908" s="136" t="s">
        <v>1019</v>
      </c>
      <c r="C2908" s="136" t="s">
        <v>1023</v>
      </c>
      <c r="E2908" s="136" t="s">
        <v>882</v>
      </c>
      <c r="F2908" s="136">
        <v>2029</v>
      </c>
      <c r="G2908" s="136" t="s">
        <v>94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35">
      <c r="A2909" s="136" t="s">
        <v>74</v>
      </c>
      <c r="B2909" s="136" t="s">
        <v>1019</v>
      </c>
      <c r="C2909" s="136" t="s">
        <v>1023</v>
      </c>
      <c r="E2909" s="136" t="s">
        <v>882</v>
      </c>
      <c r="F2909" s="136">
        <v>2030</v>
      </c>
      <c r="G2909" s="136" t="s">
        <v>94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35">
      <c r="A2910" s="136" t="s">
        <v>74</v>
      </c>
      <c r="B2910" s="136" t="s">
        <v>1019</v>
      </c>
      <c r="C2910" s="136" t="s">
        <v>1023</v>
      </c>
      <c r="E2910" s="136" t="s">
        <v>882</v>
      </c>
      <c r="F2910" s="136">
        <v>2031</v>
      </c>
      <c r="G2910" s="136" t="s">
        <v>94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35">
      <c r="A2911" s="136" t="s">
        <v>74</v>
      </c>
      <c r="B2911" s="136" t="s">
        <v>1019</v>
      </c>
      <c r="C2911" s="136" t="s">
        <v>1023</v>
      </c>
      <c r="E2911" s="136" t="s">
        <v>882</v>
      </c>
      <c r="F2911" s="136">
        <v>2032</v>
      </c>
      <c r="G2911" s="136" t="s">
        <v>94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35">
      <c r="A2912" s="136" t="s">
        <v>74</v>
      </c>
      <c r="B2912" s="136" t="s">
        <v>1019</v>
      </c>
      <c r="C2912" s="136" t="s">
        <v>1023</v>
      </c>
      <c r="E2912" s="136" t="s">
        <v>882</v>
      </c>
      <c r="F2912" s="136">
        <v>2033</v>
      </c>
      <c r="G2912" s="136" t="s">
        <v>94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35">
      <c r="A2913" s="136" t="s">
        <v>74</v>
      </c>
      <c r="B2913" s="136" t="s">
        <v>1019</v>
      </c>
      <c r="C2913" s="136" t="s">
        <v>1023</v>
      </c>
      <c r="E2913" s="136" t="s">
        <v>882</v>
      </c>
      <c r="F2913" s="136">
        <v>2034</v>
      </c>
      <c r="G2913" s="136" t="s">
        <v>94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35">
      <c r="A2914" s="136" t="s">
        <v>74</v>
      </c>
      <c r="B2914" s="136" t="s">
        <v>1019</v>
      </c>
      <c r="C2914" s="136" t="s">
        <v>1023</v>
      </c>
      <c r="E2914" s="136" t="s">
        <v>882</v>
      </c>
      <c r="F2914" s="136">
        <v>2035</v>
      </c>
      <c r="G2914" s="136" t="s">
        <v>94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35">
      <c r="A2915" s="136" t="s">
        <v>74</v>
      </c>
      <c r="B2915" s="136" t="s">
        <v>1019</v>
      </c>
      <c r="C2915" s="136" t="s">
        <v>1023</v>
      </c>
      <c r="E2915" s="136" t="s">
        <v>882</v>
      </c>
      <c r="F2915" s="136">
        <v>2036</v>
      </c>
      <c r="G2915" s="136" t="s">
        <v>94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35">
      <c r="A2916" s="136" t="s">
        <v>74</v>
      </c>
      <c r="B2916" s="136" t="s">
        <v>1019</v>
      </c>
      <c r="C2916" s="136" t="s">
        <v>1023</v>
      </c>
      <c r="E2916" s="136" t="s">
        <v>882</v>
      </c>
      <c r="F2916" s="136">
        <v>2037</v>
      </c>
      <c r="G2916" s="136" t="s">
        <v>94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35">
      <c r="A2917" s="136" t="s">
        <v>74</v>
      </c>
      <c r="B2917" s="136" t="s">
        <v>1019</v>
      </c>
      <c r="C2917" s="136" t="s">
        <v>1023</v>
      </c>
      <c r="E2917" s="136" t="s">
        <v>882</v>
      </c>
      <c r="F2917" s="136">
        <v>2038</v>
      </c>
      <c r="G2917" s="136" t="s">
        <v>94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35">
      <c r="A2918" s="136" t="s">
        <v>74</v>
      </c>
      <c r="B2918" s="136" t="s">
        <v>1019</v>
      </c>
      <c r="C2918" s="136" t="s">
        <v>1023</v>
      </c>
      <c r="E2918" s="136" t="s">
        <v>882</v>
      </c>
      <c r="F2918" s="136">
        <v>2039</v>
      </c>
      <c r="G2918" s="136" t="s">
        <v>94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35">
      <c r="A2919" s="136" t="s">
        <v>74</v>
      </c>
      <c r="B2919" s="136" t="s">
        <v>1019</v>
      </c>
      <c r="C2919" s="136" t="s">
        <v>1023</v>
      </c>
      <c r="E2919" s="136" t="s">
        <v>882</v>
      </c>
      <c r="F2919" s="136">
        <v>2040</v>
      </c>
      <c r="G2919" s="136" t="s">
        <v>94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35">
      <c r="A2920" s="136" t="s">
        <v>74</v>
      </c>
      <c r="B2920" s="136" t="s">
        <v>1019</v>
      </c>
      <c r="C2920" s="136" t="s">
        <v>1023</v>
      </c>
      <c r="E2920" s="136" t="s">
        <v>882</v>
      </c>
      <c r="F2920" s="136">
        <v>2041</v>
      </c>
      <c r="G2920" s="136" t="s">
        <v>94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35">
      <c r="A2921" s="136" t="s">
        <v>74</v>
      </c>
      <c r="B2921" s="136" t="s">
        <v>1019</v>
      </c>
      <c r="C2921" s="136" t="s">
        <v>1023</v>
      </c>
      <c r="E2921" s="136" t="s">
        <v>882</v>
      </c>
      <c r="F2921" s="136">
        <v>2042</v>
      </c>
      <c r="G2921" s="136" t="s">
        <v>94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35">
      <c r="A2922" s="136" t="s">
        <v>74</v>
      </c>
      <c r="B2922" s="136" t="s">
        <v>1019</v>
      </c>
      <c r="C2922" s="136" t="s">
        <v>1023</v>
      </c>
      <c r="E2922" s="136" t="s">
        <v>882</v>
      </c>
      <c r="F2922" s="136">
        <v>2043</v>
      </c>
      <c r="G2922" s="136" t="s">
        <v>94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35">
      <c r="A2923" s="136" t="s">
        <v>74</v>
      </c>
      <c r="B2923" s="136" t="s">
        <v>1019</v>
      </c>
      <c r="C2923" s="136" t="s">
        <v>1023</v>
      </c>
      <c r="E2923" s="136" t="s">
        <v>882</v>
      </c>
      <c r="F2923" s="136">
        <v>2044</v>
      </c>
      <c r="G2923" s="136" t="s">
        <v>94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35">
      <c r="A2924" s="136" t="s">
        <v>74</v>
      </c>
      <c r="B2924" s="136" t="s">
        <v>1019</v>
      </c>
      <c r="C2924" s="136" t="s">
        <v>1023</v>
      </c>
      <c r="E2924" s="136" t="s">
        <v>882</v>
      </c>
      <c r="F2924" s="136">
        <v>2045</v>
      </c>
      <c r="G2924" s="136" t="s">
        <v>94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35">
      <c r="A2925" s="136" t="s">
        <v>74</v>
      </c>
      <c r="B2925" s="136" t="s">
        <v>1019</v>
      </c>
      <c r="C2925" s="136" t="s">
        <v>1023</v>
      </c>
      <c r="E2925" s="136" t="s">
        <v>882</v>
      </c>
      <c r="F2925" s="136">
        <v>2046</v>
      </c>
      <c r="G2925" s="136" t="s">
        <v>94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35">
      <c r="A2926" s="136" t="s">
        <v>74</v>
      </c>
      <c r="B2926" s="136" t="s">
        <v>1019</v>
      </c>
      <c r="C2926" s="136" t="s">
        <v>1023</v>
      </c>
      <c r="E2926" s="136" t="s">
        <v>882</v>
      </c>
      <c r="F2926" s="136">
        <v>2047</v>
      </c>
      <c r="G2926" s="136" t="s">
        <v>94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35">
      <c r="A2927" s="136" t="s">
        <v>74</v>
      </c>
      <c r="B2927" s="136" t="s">
        <v>1019</v>
      </c>
      <c r="C2927" s="136" t="s">
        <v>1023</v>
      </c>
      <c r="E2927" s="136" t="s">
        <v>882</v>
      </c>
      <c r="F2927" s="136">
        <v>2048</v>
      </c>
      <c r="G2927" s="136" t="s">
        <v>94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35">
      <c r="A2928" s="136" t="s">
        <v>74</v>
      </c>
      <c r="B2928" s="136" t="s">
        <v>1019</v>
      </c>
      <c r="C2928" s="136" t="s">
        <v>1023</v>
      </c>
      <c r="E2928" s="136" t="s">
        <v>882</v>
      </c>
      <c r="F2928" s="136">
        <v>2049</v>
      </c>
      <c r="G2928" s="136" t="s">
        <v>94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35">
      <c r="A2929" s="136" t="s">
        <v>74</v>
      </c>
      <c r="B2929" s="136" t="s">
        <v>1019</v>
      </c>
      <c r="C2929" s="136" t="s">
        <v>1023</v>
      </c>
      <c r="E2929" s="136" t="s">
        <v>882</v>
      </c>
      <c r="F2929" s="136">
        <v>2050</v>
      </c>
      <c r="G2929" s="136" t="s">
        <v>94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35">
      <c r="A2930" s="136" t="s">
        <v>74</v>
      </c>
      <c r="B2930" s="136" t="s">
        <v>1019</v>
      </c>
      <c r="C2930" s="136" t="s">
        <v>1024</v>
      </c>
      <c r="D2930" s="136" t="s">
        <v>1025</v>
      </c>
      <c r="E2930" s="136" t="s">
        <v>881</v>
      </c>
      <c r="F2930" s="136">
        <v>1990</v>
      </c>
      <c r="G2930" s="136" t="s">
        <v>945</v>
      </c>
      <c r="H2930" s="136">
        <v>9.8238291293803598E-2</v>
      </c>
      <c r="I2930" s="136">
        <f>IF(E2930="N2O",H2930*About!$B$99,IF('EPA non-CO2 Data'!E2930="CH4",'EPA non-CO2 Data'!H2930*About!$B$98,1))</f>
        <v>9.8238291293803598E-2</v>
      </c>
      <c r="J2930" s="144" t="str">
        <f>VLOOKUP(CONCATENATE(B2930,C2930,D2930),'EPA Source to Industry Map'!$D$2:$E$35,2,FALSE)</f>
        <v>water and waste 36T39</v>
      </c>
      <c r="K2930" s="136" t="str">
        <f t="shared" si="45"/>
        <v>CH4</v>
      </c>
    </row>
    <row r="2931" spans="1:11" x14ac:dyDescent="0.35">
      <c r="A2931" s="136" t="s">
        <v>74</v>
      </c>
      <c r="B2931" s="136" t="s">
        <v>1019</v>
      </c>
      <c r="C2931" s="136" t="s">
        <v>1024</v>
      </c>
      <c r="D2931" s="136" t="s">
        <v>1026</v>
      </c>
      <c r="E2931" s="136" t="s">
        <v>881</v>
      </c>
      <c r="F2931" s="136">
        <v>1990</v>
      </c>
      <c r="G2931" s="136" t="s">
        <v>945</v>
      </c>
      <c r="H2931" s="136">
        <v>0.35246954645619599</v>
      </c>
      <c r="I2931" s="136">
        <f>IF(E2931="N2O",H2931*About!$B$99,IF('EPA non-CO2 Data'!E2931="CH4",'EPA non-CO2 Data'!H2931*About!$B$98,1))</f>
        <v>0.35246954645619599</v>
      </c>
      <c r="J2931" s="144" t="str">
        <f>VLOOKUP(CONCATENATE(B2931,C2931,D2931),'EPA Source to Industry Map'!$D$2:$E$35,2,FALSE)</f>
        <v>water and waste 36T39</v>
      </c>
      <c r="K2931" s="136" t="str">
        <f t="shared" si="45"/>
        <v>CH4</v>
      </c>
    </row>
    <row r="2932" spans="1:11" x14ac:dyDescent="0.35">
      <c r="A2932" s="136" t="s">
        <v>74</v>
      </c>
      <c r="B2932" s="136" t="s">
        <v>1019</v>
      </c>
      <c r="C2932" s="136" t="s">
        <v>1024</v>
      </c>
      <c r="D2932" s="136" t="s">
        <v>1025</v>
      </c>
      <c r="E2932" s="136" t="s">
        <v>881</v>
      </c>
      <c r="F2932" s="136">
        <v>1991</v>
      </c>
      <c r="G2932" s="136" t="s">
        <v>945</v>
      </c>
      <c r="H2932" s="136">
        <v>9.8210324065652804E-2</v>
      </c>
      <c r="I2932" s="136">
        <f>IF(E2932="N2O",H2932*About!$B$99,IF('EPA non-CO2 Data'!E2932="CH4",'EPA non-CO2 Data'!H2932*About!$B$98,1))</f>
        <v>9.8210324065652804E-2</v>
      </c>
      <c r="J2932" s="144" t="str">
        <f>VLOOKUP(CONCATENATE(B2932,C2932,D2932),'EPA Source to Industry Map'!$D$2:$E$35,2,FALSE)</f>
        <v>water and waste 36T39</v>
      </c>
      <c r="K2932" s="136" t="str">
        <f t="shared" si="45"/>
        <v>CH4</v>
      </c>
    </row>
    <row r="2933" spans="1:11" x14ac:dyDescent="0.35">
      <c r="A2933" s="136" t="s">
        <v>74</v>
      </c>
      <c r="B2933" s="136" t="s">
        <v>1019</v>
      </c>
      <c r="C2933" s="136" t="s">
        <v>1024</v>
      </c>
      <c r="D2933" s="136" t="s">
        <v>1026</v>
      </c>
      <c r="E2933" s="136" t="s">
        <v>881</v>
      </c>
      <c r="F2933" s="136">
        <v>1991</v>
      </c>
      <c r="G2933" s="136" t="s">
        <v>945</v>
      </c>
      <c r="H2933" s="136">
        <v>0.35774721843434698</v>
      </c>
      <c r="I2933" s="136">
        <f>IF(E2933="N2O",H2933*About!$B$99,IF('EPA non-CO2 Data'!E2933="CH4",'EPA non-CO2 Data'!H2933*About!$B$98,1))</f>
        <v>0.35774721843434698</v>
      </c>
      <c r="J2933" s="144" t="str">
        <f>VLOOKUP(CONCATENATE(B2933,C2933,D2933),'EPA Source to Industry Map'!$D$2:$E$35,2,FALSE)</f>
        <v>water and waste 36T39</v>
      </c>
      <c r="K2933" s="136" t="str">
        <f t="shared" si="45"/>
        <v>CH4</v>
      </c>
    </row>
    <row r="2934" spans="1:11" x14ac:dyDescent="0.35">
      <c r="A2934" s="136" t="s">
        <v>74</v>
      </c>
      <c r="B2934" s="136" t="s">
        <v>1019</v>
      </c>
      <c r="C2934" s="136" t="s">
        <v>1024</v>
      </c>
      <c r="D2934" s="136" t="s">
        <v>1025</v>
      </c>
      <c r="E2934" s="136" t="s">
        <v>881</v>
      </c>
      <c r="F2934" s="136">
        <v>1992</v>
      </c>
      <c r="G2934" s="136" t="s">
        <v>945</v>
      </c>
      <c r="H2934" s="136">
        <v>9.7937834914628194E-2</v>
      </c>
      <c r="I2934" s="136">
        <f>IF(E2934="N2O",H2934*About!$B$99,IF('EPA non-CO2 Data'!E2934="CH4",'EPA non-CO2 Data'!H2934*About!$B$98,1))</f>
        <v>9.7937834914628194E-2</v>
      </c>
      <c r="J2934" s="144" t="str">
        <f>VLOOKUP(CONCATENATE(B2934,C2934,D2934),'EPA Source to Industry Map'!$D$2:$E$35,2,FALSE)</f>
        <v>water and waste 36T39</v>
      </c>
      <c r="K2934" s="136" t="str">
        <f t="shared" si="45"/>
        <v>CH4</v>
      </c>
    </row>
    <row r="2935" spans="1:11" x14ac:dyDescent="0.35">
      <c r="A2935" s="136" t="s">
        <v>74</v>
      </c>
      <c r="B2935" s="136" t="s">
        <v>1019</v>
      </c>
      <c r="C2935" s="136" t="s">
        <v>1024</v>
      </c>
      <c r="D2935" s="136" t="s">
        <v>1026</v>
      </c>
      <c r="E2935" s="136" t="s">
        <v>881</v>
      </c>
      <c r="F2935" s="136">
        <v>1992</v>
      </c>
      <c r="G2935" s="136" t="s">
        <v>945</v>
      </c>
      <c r="H2935" s="136">
        <v>0.36216384433537202</v>
      </c>
      <c r="I2935" s="136">
        <f>IF(E2935="N2O",H2935*About!$B$99,IF('EPA non-CO2 Data'!E2935="CH4",'EPA non-CO2 Data'!H2935*About!$B$98,1))</f>
        <v>0.36216384433537202</v>
      </c>
      <c r="J2935" s="144" t="str">
        <f>VLOOKUP(CONCATENATE(B2935,C2935,D2935),'EPA Source to Industry Map'!$D$2:$E$35,2,FALSE)</f>
        <v>water and waste 36T39</v>
      </c>
      <c r="K2935" s="136" t="str">
        <f t="shared" si="45"/>
        <v>CH4</v>
      </c>
    </row>
    <row r="2936" spans="1:11" x14ac:dyDescent="0.35">
      <c r="A2936" s="136" t="s">
        <v>74</v>
      </c>
      <c r="B2936" s="136" t="s">
        <v>1019</v>
      </c>
      <c r="C2936" s="136" t="s">
        <v>1024</v>
      </c>
      <c r="D2936" s="136" t="s">
        <v>1025</v>
      </c>
      <c r="E2936" s="136" t="s">
        <v>881</v>
      </c>
      <c r="F2936" s="136">
        <v>1993</v>
      </c>
      <c r="G2936" s="136" t="s">
        <v>945</v>
      </c>
      <c r="H2936" s="136">
        <v>9.7692378801617297E-2</v>
      </c>
      <c r="I2936" s="136">
        <f>IF(E2936="N2O",H2936*About!$B$99,IF('EPA non-CO2 Data'!E2936="CH4",'EPA non-CO2 Data'!H2936*About!$B$98,1))</f>
        <v>9.7692378801617297E-2</v>
      </c>
      <c r="J2936" s="144" t="str">
        <f>VLOOKUP(CONCATENATE(B2936,C2936,D2936),'EPA Source to Industry Map'!$D$2:$E$35,2,FALSE)</f>
        <v>water and waste 36T39</v>
      </c>
      <c r="K2936" s="136" t="str">
        <f t="shared" si="45"/>
        <v>CH4</v>
      </c>
    </row>
    <row r="2937" spans="1:11" x14ac:dyDescent="0.35">
      <c r="A2937" s="136" t="s">
        <v>74</v>
      </c>
      <c r="B2937" s="136" t="s">
        <v>1019</v>
      </c>
      <c r="C2937" s="136" t="s">
        <v>1024</v>
      </c>
      <c r="D2937" s="136" t="s">
        <v>1026</v>
      </c>
      <c r="E2937" s="136" t="s">
        <v>881</v>
      </c>
      <c r="F2937" s="136">
        <v>1993</v>
      </c>
      <c r="G2937" s="136" t="s">
        <v>945</v>
      </c>
      <c r="H2937" s="136">
        <v>0.36669842744838299</v>
      </c>
      <c r="I2937" s="136">
        <f>IF(E2937="N2O",H2937*About!$B$99,IF('EPA non-CO2 Data'!E2937="CH4",'EPA non-CO2 Data'!H2937*About!$B$98,1))</f>
        <v>0.36669842744838299</v>
      </c>
      <c r="J2937" s="144" t="str">
        <f>VLOOKUP(CONCATENATE(B2937,C2937,D2937),'EPA Source to Industry Map'!$D$2:$E$35,2,FALSE)</f>
        <v>water and waste 36T39</v>
      </c>
      <c r="K2937" s="136" t="str">
        <f t="shared" si="45"/>
        <v>CH4</v>
      </c>
    </row>
    <row r="2938" spans="1:11" x14ac:dyDescent="0.35">
      <c r="A2938" s="136" t="s">
        <v>74</v>
      </c>
      <c r="B2938" s="136" t="s">
        <v>1019</v>
      </c>
      <c r="C2938" s="136" t="s">
        <v>1024</v>
      </c>
      <c r="D2938" s="136" t="s">
        <v>1025</v>
      </c>
      <c r="E2938" s="136" t="s">
        <v>881</v>
      </c>
      <c r="F2938" s="136">
        <v>1994</v>
      </c>
      <c r="G2938" s="136" t="s">
        <v>945</v>
      </c>
      <c r="H2938" s="136">
        <v>9.7346120991460297E-2</v>
      </c>
      <c r="I2938" s="136">
        <f>IF(E2938="N2O",H2938*About!$B$99,IF('EPA non-CO2 Data'!E2938="CH4",'EPA non-CO2 Data'!H2938*About!$B$98,1))</f>
        <v>9.7346120991460297E-2</v>
      </c>
      <c r="J2938" s="144" t="str">
        <f>VLOOKUP(CONCATENATE(B2938,C2938,D2938),'EPA Source to Industry Map'!$D$2:$E$35,2,FALSE)</f>
        <v>water and waste 36T39</v>
      </c>
      <c r="K2938" s="136" t="str">
        <f t="shared" si="45"/>
        <v>CH4</v>
      </c>
    </row>
    <row r="2939" spans="1:11" x14ac:dyDescent="0.35">
      <c r="A2939" s="136" t="s">
        <v>74</v>
      </c>
      <c r="B2939" s="136" t="s">
        <v>1019</v>
      </c>
      <c r="C2939" s="136" t="s">
        <v>1024</v>
      </c>
      <c r="D2939" s="136" t="s">
        <v>1026</v>
      </c>
      <c r="E2939" s="136" t="s">
        <v>881</v>
      </c>
      <c r="F2939" s="136">
        <v>1994</v>
      </c>
      <c r="G2939" s="136" t="s">
        <v>945</v>
      </c>
      <c r="H2939" s="136">
        <v>0.37086871525853998</v>
      </c>
      <c r="I2939" s="136">
        <f>IF(E2939="N2O",H2939*About!$B$99,IF('EPA non-CO2 Data'!E2939="CH4",'EPA non-CO2 Data'!H2939*About!$B$98,1))</f>
        <v>0.37086871525853998</v>
      </c>
      <c r="J2939" s="144" t="str">
        <f>VLOOKUP(CONCATENATE(B2939,C2939,D2939),'EPA Source to Industry Map'!$D$2:$E$35,2,FALSE)</f>
        <v>water and waste 36T39</v>
      </c>
      <c r="K2939" s="136" t="str">
        <f t="shared" si="45"/>
        <v>CH4</v>
      </c>
    </row>
    <row r="2940" spans="1:11" x14ac:dyDescent="0.35">
      <c r="A2940" s="136" t="s">
        <v>74</v>
      </c>
      <c r="B2940" s="136" t="s">
        <v>1019</v>
      </c>
      <c r="C2940" s="136" t="s">
        <v>1024</v>
      </c>
      <c r="D2940" s="136" t="s">
        <v>1025</v>
      </c>
      <c r="E2940" s="136" t="s">
        <v>881</v>
      </c>
      <c r="F2940" s="136">
        <v>1995</v>
      </c>
      <c r="G2940" s="136" t="s">
        <v>945</v>
      </c>
      <c r="H2940" s="136">
        <v>9.6997856320680906E-2</v>
      </c>
      <c r="I2940" s="136">
        <f>IF(E2940="N2O",H2940*About!$B$99,IF('EPA non-CO2 Data'!E2940="CH4",'EPA non-CO2 Data'!H2940*About!$B$98,1))</f>
        <v>9.6997856320680906E-2</v>
      </c>
      <c r="J2940" s="144" t="str">
        <f>VLOOKUP(CONCATENATE(B2940,C2940,D2940),'EPA Source to Industry Map'!$D$2:$E$35,2,FALSE)</f>
        <v>water and waste 36T39</v>
      </c>
      <c r="K2940" s="136" t="str">
        <f t="shared" si="45"/>
        <v>CH4</v>
      </c>
    </row>
    <row r="2941" spans="1:11" x14ac:dyDescent="0.35">
      <c r="A2941" s="136" t="s">
        <v>74</v>
      </c>
      <c r="B2941" s="136" t="s">
        <v>1019</v>
      </c>
      <c r="C2941" s="136" t="s">
        <v>1024</v>
      </c>
      <c r="D2941" s="136" t="s">
        <v>1026</v>
      </c>
      <c r="E2941" s="136" t="s">
        <v>881</v>
      </c>
      <c r="F2941" s="136">
        <v>1995</v>
      </c>
      <c r="G2941" s="136" t="s">
        <v>945</v>
      </c>
      <c r="H2941" s="136">
        <v>0.37503981292931898</v>
      </c>
      <c r="I2941" s="136">
        <f>IF(E2941="N2O",H2941*About!$B$99,IF('EPA non-CO2 Data'!E2941="CH4",'EPA non-CO2 Data'!H2941*About!$B$98,1))</f>
        <v>0.37503981292931898</v>
      </c>
      <c r="J2941" s="144" t="str">
        <f>VLOOKUP(CONCATENATE(B2941,C2941,D2941),'EPA Source to Industry Map'!$D$2:$E$35,2,FALSE)</f>
        <v>water and waste 36T39</v>
      </c>
      <c r="K2941" s="136" t="str">
        <f t="shared" si="45"/>
        <v>CH4</v>
      </c>
    </row>
    <row r="2942" spans="1:11" x14ac:dyDescent="0.35">
      <c r="A2942" s="136" t="s">
        <v>74</v>
      </c>
      <c r="B2942" s="136" t="s">
        <v>1019</v>
      </c>
      <c r="C2942" s="136" t="s">
        <v>1024</v>
      </c>
      <c r="D2942" s="136" t="s">
        <v>1025</v>
      </c>
      <c r="E2942" s="136" t="s">
        <v>881</v>
      </c>
      <c r="F2942" s="136">
        <v>1996</v>
      </c>
      <c r="G2942" s="136" t="s">
        <v>945</v>
      </c>
      <c r="H2942" s="136">
        <v>9.5998503505525398E-2</v>
      </c>
      <c r="I2942" s="136">
        <f>IF(E2942="N2O",H2942*About!$B$99,IF('EPA non-CO2 Data'!E2942="CH4",'EPA non-CO2 Data'!H2942*About!$B$98,1))</f>
        <v>9.5998503505525398E-2</v>
      </c>
      <c r="J2942" s="144" t="str">
        <f>VLOOKUP(CONCATENATE(B2942,C2942,D2942),'EPA Source to Industry Map'!$D$2:$E$35,2,FALSE)</f>
        <v>water and waste 36T39</v>
      </c>
      <c r="K2942" s="136" t="str">
        <f t="shared" si="45"/>
        <v>CH4</v>
      </c>
    </row>
    <row r="2943" spans="1:11" x14ac:dyDescent="0.35">
      <c r="A2943" s="136" t="s">
        <v>74</v>
      </c>
      <c r="B2943" s="136" t="s">
        <v>1019</v>
      </c>
      <c r="C2943" s="136" t="s">
        <v>1024</v>
      </c>
      <c r="D2943" s="136" t="s">
        <v>1026</v>
      </c>
      <c r="E2943" s="136" t="s">
        <v>881</v>
      </c>
      <c r="F2943" s="136">
        <v>1996</v>
      </c>
      <c r="G2943" s="136" t="s">
        <v>945</v>
      </c>
      <c r="H2943" s="136">
        <v>0.37975415224447501</v>
      </c>
      <c r="I2943" s="136">
        <f>IF(E2943="N2O",H2943*About!$B$99,IF('EPA non-CO2 Data'!E2943="CH4",'EPA non-CO2 Data'!H2943*About!$B$98,1))</f>
        <v>0.37975415224447501</v>
      </c>
      <c r="J2943" s="144" t="str">
        <f>VLOOKUP(CONCATENATE(B2943,C2943,D2943),'EPA Source to Industry Map'!$D$2:$E$35,2,FALSE)</f>
        <v>water and waste 36T39</v>
      </c>
      <c r="K2943" s="136" t="str">
        <f t="shared" si="45"/>
        <v>CH4</v>
      </c>
    </row>
    <row r="2944" spans="1:11" x14ac:dyDescent="0.35">
      <c r="A2944" s="136" t="s">
        <v>74</v>
      </c>
      <c r="B2944" s="136" t="s">
        <v>1019</v>
      </c>
      <c r="C2944" s="136" t="s">
        <v>1024</v>
      </c>
      <c r="D2944" s="136" t="s">
        <v>1025</v>
      </c>
      <c r="E2944" s="136" t="s">
        <v>881</v>
      </c>
      <c r="F2944" s="136">
        <v>1997</v>
      </c>
      <c r="G2944" s="136" t="s">
        <v>945</v>
      </c>
      <c r="H2944" s="136">
        <v>9.3044880981386593E-2</v>
      </c>
      <c r="I2944" s="136">
        <f>IF(E2944="N2O",H2944*About!$B$99,IF('EPA non-CO2 Data'!E2944="CH4",'EPA non-CO2 Data'!H2944*About!$B$98,1))</f>
        <v>9.3044880981386593E-2</v>
      </c>
      <c r="J2944" s="144" t="str">
        <f>VLOOKUP(CONCATENATE(B2944,C2944,D2944),'EPA Source to Industry Map'!$D$2:$E$35,2,FALSE)</f>
        <v>water and waste 36T39</v>
      </c>
      <c r="K2944" s="136" t="str">
        <f t="shared" si="45"/>
        <v>CH4</v>
      </c>
    </row>
    <row r="2945" spans="1:11" x14ac:dyDescent="0.35">
      <c r="A2945" s="136" t="s">
        <v>74</v>
      </c>
      <c r="B2945" s="136" t="s">
        <v>1019</v>
      </c>
      <c r="C2945" s="136" t="s">
        <v>1024</v>
      </c>
      <c r="D2945" s="136" t="s">
        <v>1026</v>
      </c>
      <c r="E2945" s="136" t="s">
        <v>881</v>
      </c>
      <c r="F2945" s="136">
        <v>1997</v>
      </c>
      <c r="G2945" s="136" t="s">
        <v>945</v>
      </c>
      <c r="H2945" s="136">
        <v>0.37656205851861302</v>
      </c>
      <c r="I2945" s="136">
        <f>IF(E2945="N2O",H2945*About!$B$99,IF('EPA non-CO2 Data'!E2945="CH4",'EPA non-CO2 Data'!H2945*About!$B$98,1))</f>
        <v>0.37656205851861302</v>
      </c>
      <c r="J2945" s="144" t="str">
        <f>VLOOKUP(CONCATENATE(B2945,C2945,D2945),'EPA Source to Industry Map'!$D$2:$E$35,2,FALSE)</f>
        <v>water and waste 36T39</v>
      </c>
      <c r="K2945" s="136" t="str">
        <f t="shared" si="45"/>
        <v>CH4</v>
      </c>
    </row>
    <row r="2946" spans="1:11" x14ac:dyDescent="0.35">
      <c r="A2946" s="136" t="s">
        <v>74</v>
      </c>
      <c r="B2946" s="136" t="s">
        <v>1019</v>
      </c>
      <c r="C2946" s="136" t="s">
        <v>1024</v>
      </c>
      <c r="D2946" s="136" t="s">
        <v>1025</v>
      </c>
      <c r="E2946" s="136" t="s">
        <v>881</v>
      </c>
      <c r="F2946" s="136">
        <v>1998</v>
      </c>
      <c r="G2946" s="136" t="s">
        <v>945</v>
      </c>
      <c r="H2946" s="136">
        <v>8.8320009884195694E-2</v>
      </c>
      <c r="I2946" s="136">
        <f>IF(E2946="N2O",H2946*About!$B$99,IF('EPA non-CO2 Data'!E2946="CH4",'EPA non-CO2 Data'!H2946*About!$B$98,1))</f>
        <v>8.8320009884195694E-2</v>
      </c>
      <c r="J2946" s="144" t="str">
        <f>VLOOKUP(CONCATENATE(B2946,C2946,D2946),'EPA Source to Industry Map'!$D$2:$E$35,2,FALSE)</f>
        <v>water and waste 36T39</v>
      </c>
      <c r="K2946" s="136" t="str">
        <f t="shared" si="45"/>
        <v>CH4</v>
      </c>
    </row>
    <row r="2947" spans="1:11" x14ac:dyDescent="0.35">
      <c r="A2947" s="136" t="s">
        <v>74</v>
      </c>
      <c r="B2947" s="136" t="s">
        <v>1019</v>
      </c>
      <c r="C2947" s="136" t="s">
        <v>1024</v>
      </c>
      <c r="D2947" s="136" t="s">
        <v>1026</v>
      </c>
      <c r="E2947" s="136" t="s">
        <v>881</v>
      </c>
      <c r="F2947" s="136">
        <v>1998</v>
      </c>
      <c r="G2947" s="136" t="s">
        <v>945</v>
      </c>
      <c r="H2947" s="136">
        <v>0.36567475536580402</v>
      </c>
      <c r="I2947" s="136">
        <f>IF(E2947="N2O",H2947*About!$B$99,IF('EPA non-CO2 Data'!E2947="CH4",'EPA non-CO2 Data'!H2947*About!$B$98,1))</f>
        <v>0.36567475536580402</v>
      </c>
      <c r="J2947" s="144" t="str">
        <f>VLOOKUP(CONCATENATE(B2947,C2947,D2947),'EPA Source to Industry Map'!$D$2:$E$35,2,FALSE)</f>
        <v>water and waste 36T39</v>
      </c>
      <c r="K2947" s="136" t="str">
        <f t="shared" ref="K2947:K3010" si="46">IF(E2947="N2O","N2O",IF(E2947="CH4","CH4","F-gases"))</f>
        <v>CH4</v>
      </c>
    </row>
    <row r="2948" spans="1:11" x14ac:dyDescent="0.35">
      <c r="A2948" s="136" t="s">
        <v>74</v>
      </c>
      <c r="B2948" s="136" t="s">
        <v>1019</v>
      </c>
      <c r="C2948" s="136" t="s">
        <v>1024</v>
      </c>
      <c r="D2948" s="136" t="s">
        <v>1025</v>
      </c>
      <c r="E2948" s="136" t="s">
        <v>881</v>
      </c>
      <c r="F2948" s="136">
        <v>1999</v>
      </c>
      <c r="G2948" s="136" t="s">
        <v>945</v>
      </c>
      <c r="H2948" s="136">
        <v>8.2976103652053795E-2</v>
      </c>
      <c r="I2948" s="136">
        <f>IF(E2948="N2O",H2948*About!$B$99,IF('EPA non-CO2 Data'!E2948="CH4",'EPA non-CO2 Data'!H2948*About!$B$98,1))</f>
        <v>8.2976103652053795E-2</v>
      </c>
      <c r="J2948" s="144" t="str">
        <f>VLOOKUP(CONCATENATE(B2948,C2948,D2948),'EPA Source to Industry Map'!$D$2:$E$35,2,FALSE)</f>
        <v>water and waste 36T39</v>
      </c>
      <c r="K2948" s="136" t="str">
        <f t="shared" si="46"/>
        <v>CH4</v>
      </c>
    </row>
    <row r="2949" spans="1:11" x14ac:dyDescent="0.35">
      <c r="A2949" s="136" t="s">
        <v>74</v>
      </c>
      <c r="B2949" s="136" t="s">
        <v>1019</v>
      </c>
      <c r="C2949" s="136" t="s">
        <v>1024</v>
      </c>
      <c r="D2949" s="136" t="s">
        <v>1026</v>
      </c>
      <c r="E2949" s="136" t="s">
        <v>881</v>
      </c>
      <c r="F2949" s="136">
        <v>1999</v>
      </c>
      <c r="G2949" s="136" t="s">
        <v>945</v>
      </c>
      <c r="H2949" s="136">
        <v>0.351454480847946</v>
      </c>
      <c r="I2949" s="136">
        <f>IF(E2949="N2O",H2949*About!$B$99,IF('EPA non-CO2 Data'!E2949="CH4",'EPA non-CO2 Data'!H2949*About!$B$98,1))</f>
        <v>0.351454480847946</v>
      </c>
      <c r="J2949" s="144" t="str">
        <f>VLOOKUP(CONCATENATE(B2949,C2949,D2949),'EPA Source to Industry Map'!$D$2:$E$35,2,FALSE)</f>
        <v>water and waste 36T39</v>
      </c>
      <c r="K2949" s="136" t="str">
        <f t="shared" si="46"/>
        <v>CH4</v>
      </c>
    </row>
    <row r="2950" spans="1:11" x14ac:dyDescent="0.35">
      <c r="A2950" s="136" t="s">
        <v>74</v>
      </c>
      <c r="B2950" s="136" t="s">
        <v>1019</v>
      </c>
      <c r="C2950" s="136" t="s">
        <v>1024</v>
      </c>
      <c r="D2950" s="136" t="s">
        <v>1025</v>
      </c>
      <c r="E2950" s="136" t="s">
        <v>881</v>
      </c>
      <c r="F2950" s="136">
        <v>2000</v>
      </c>
      <c r="G2950" s="136" t="s">
        <v>945</v>
      </c>
      <c r="H2950" s="136">
        <v>7.7856601279230497E-2</v>
      </c>
      <c r="I2950" s="136">
        <f>IF(E2950="N2O",H2950*About!$B$99,IF('EPA non-CO2 Data'!E2950="CH4",'EPA non-CO2 Data'!H2950*About!$B$98,1))</f>
        <v>7.7856601279230497E-2</v>
      </c>
      <c r="J2950" s="144" t="str">
        <f>VLOOKUP(CONCATENATE(B2950,C2950,D2950),'EPA Source to Industry Map'!$D$2:$E$35,2,FALSE)</f>
        <v>water and waste 36T39</v>
      </c>
      <c r="K2950" s="136" t="str">
        <f t="shared" si="46"/>
        <v>CH4</v>
      </c>
    </row>
    <row r="2951" spans="1:11" x14ac:dyDescent="0.35">
      <c r="A2951" s="136" t="s">
        <v>74</v>
      </c>
      <c r="B2951" s="136" t="s">
        <v>1019</v>
      </c>
      <c r="C2951" s="136" t="s">
        <v>1024</v>
      </c>
      <c r="D2951" s="136" t="s">
        <v>1026</v>
      </c>
      <c r="E2951" s="136" t="s">
        <v>881</v>
      </c>
      <c r="F2951" s="136">
        <v>2000</v>
      </c>
      <c r="G2951" s="136" t="s">
        <v>945</v>
      </c>
      <c r="H2951" s="136">
        <v>0.33735147947076899</v>
      </c>
      <c r="I2951" s="136">
        <f>IF(E2951="N2O",H2951*About!$B$99,IF('EPA non-CO2 Data'!E2951="CH4",'EPA non-CO2 Data'!H2951*About!$B$98,1))</f>
        <v>0.33735147947076899</v>
      </c>
      <c r="J2951" s="144" t="str">
        <f>VLOOKUP(CONCATENATE(B2951,C2951,D2951),'EPA Source to Industry Map'!$D$2:$E$35,2,FALSE)</f>
        <v>water and waste 36T39</v>
      </c>
      <c r="K2951" s="136" t="str">
        <f t="shared" si="46"/>
        <v>CH4</v>
      </c>
    </row>
    <row r="2952" spans="1:11" x14ac:dyDescent="0.35">
      <c r="A2952" s="136" t="s">
        <v>74</v>
      </c>
      <c r="B2952" s="136" t="s">
        <v>1019</v>
      </c>
      <c r="C2952" s="136" t="s">
        <v>1024</v>
      </c>
      <c r="D2952" s="136" t="s">
        <v>1025</v>
      </c>
      <c r="E2952" s="136" t="s">
        <v>881</v>
      </c>
      <c r="F2952" s="136">
        <v>2001</v>
      </c>
      <c r="G2952" s="136" t="s">
        <v>945</v>
      </c>
      <c r="H2952" s="136">
        <v>7.7634790125625505E-2</v>
      </c>
      <c r="I2952" s="136">
        <f>IF(E2952="N2O",H2952*About!$B$99,IF('EPA non-CO2 Data'!E2952="CH4",'EPA non-CO2 Data'!H2952*About!$B$98,1))</f>
        <v>7.7634790125625505E-2</v>
      </c>
      <c r="J2952" s="144" t="str">
        <f>VLOOKUP(CONCATENATE(B2952,C2952,D2952),'EPA Source to Industry Map'!$D$2:$E$35,2,FALSE)</f>
        <v>water and waste 36T39</v>
      </c>
      <c r="K2952" s="136" t="str">
        <f t="shared" si="46"/>
        <v>CH4</v>
      </c>
    </row>
    <row r="2953" spans="1:11" x14ac:dyDescent="0.35">
      <c r="A2953" s="136" t="s">
        <v>74</v>
      </c>
      <c r="B2953" s="136" t="s">
        <v>1019</v>
      </c>
      <c r="C2953" s="136" t="s">
        <v>1024</v>
      </c>
      <c r="D2953" s="136" t="s">
        <v>1026</v>
      </c>
      <c r="E2953" s="136" t="s">
        <v>881</v>
      </c>
      <c r="F2953" s="136">
        <v>2001</v>
      </c>
      <c r="G2953" s="136" t="s">
        <v>945</v>
      </c>
      <c r="H2953" s="136">
        <v>0.33917141112437499</v>
      </c>
      <c r="I2953" s="136">
        <f>IF(E2953="N2O",H2953*About!$B$99,IF('EPA non-CO2 Data'!E2953="CH4",'EPA non-CO2 Data'!H2953*About!$B$98,1))</f>
        <v>0.33917141112437499</v>
      </c>
      <c r="J2953" s="144" t="str">
        <f>VLOOKUP(CONCATENATE(B2953,C2953,D2953),'EPA Source to Industry Map'!$D$2:$E$35,2,FALSE)</f>
        <v>water and waste 36T39</v>
      </c>
      <c r="K2953" s="136" t="str">
        <f t="shared" si="46"/>
        <v>CH4</v>
      </c>
    </row>
    <row r="2954" spans="1:11" x14ac:dyDescent="0.35">
      <c r="A2954" s="136" t="s">
        <v>74</v>
      </c>
      <c r="B2954" s="136" t="s">
        <v>1019</v>
      </c>
      <c r="C2954" s="136" t="s">
        <v>1024</v>
      </c>
      <c r="D2954" s="136" t="s">
        <v>1025</v>
      </c>
      <c r="E2954" s="136" t="s">
        <v>881</v>
      </c>
      <c r="F2954" s="136">
        <v>2002</v>
      </c>
      <c r="G2954" s="136" t="s">
        <v>945</v>
      </c>
      <c r="H2954" s="136">
        <v>7.6887499878047993E-2</v>
      </c>
      <c r="I2954" s="136">
        <f>IF(E2954="N2O",H2954*About!$B$99,IF('EPA non-CO2 Data'!E2954="CH4",'EPA non-CO2 Data'!H2954*About!$B$98,1))</f>
        <v>7.6887499878047993E-2</v>
      </c>
      <c r="J2954" s="144" t="str">
        <f>VLOOKUP(CONCATENATE(B2954,C2954,D2954),'EPA Source to Industry Map'!$D$2:$E$35,2,FALSE)</f>
        <v>water and waste 36T39</v>
      </c>
      <c r="K2954" s="136" t="str">
        <f t="shared" si="46"/>
        <v>CH4</v>
      </c>
    </row>
    <row r="2955" spans="1:11" x14ac:dyDescent="0.35">
      <c r="A2955" s="136" t="s">
        <v>74</v>
      </c>
      <c r="B2955" s="136" t="s">
        <v>1019</v>
      </c>
      <c r="C2955" s="136" t="s">
        <v>1024</v>
      </c>
      <c r="D2955" s="136" t="s">
        <v>1026</v>
      </c>
      <c r="E2955" s="136" t="s">
        <v>881</v>
      </c>
      <c r="F2955" s="136">
        <v>2002</v>
      </c>
      <c r="G2955" s="136" t="s">
        <v>945</v>
      </c>
      <c r="H2955" s="136">
        <v>0.33864160612195199</v>
      </c>
      <c r="I2955" s="136">
        <f>IF(E2955="N2O",H2955*About!$B$99,IF('EPA non-CO2 Data'!E2955="CH4",'EPA non-CO2 Data'!H2955*About!$B$98,1))</f>
        <v>0.33864160612195199</v>
      </c>
      <c r="J2955" s="144" t="str">
        <f>VLOOKUP(CONCATENATE(B2955,C2955,D2955),'EPA Source to Industry Map'!$D$2:$E$35,2,FALSE)</f>
        <v>water and waste 36T39</v>
      </c>
      <c r="K2955" s="136" t="str">
        <f t="shared" si="46"/>
        <v>CH4</v>
      </c>
    </row>
    <row r="2956" spans="1:11" x14ac:dyDescent="0.35">
      <c r="A2956" s="136" t="s">
        <v>74</v>
      </c>
      <c r="B2956" s="136" t="s">
        <v>1019</v>
      </c>
      <c r="C2956" s="136" t="s">
        <v>1024</v>
      </c>
      <c r="D2956" s="136" t="s">
        <v>1025</v>
      </c>
      <c r="E2956" s="136" t="s">
        <v>881</v>
      </c>
      <c r="F2956" s="136">
        <v>2003</v>
      </c>
      <c r="G2956" s="136" t="s">
        <v>945</v>
      </c>
      <c r="H2956" s="136">
        <v>7.7512606944285106E-2</v>
      </c>
      <c r="I2956" s="136">
        <f>IF(E2956="N2O",H2956*About!$B$99,IF('EPA non-CO2 Data'!E2956="CH4",'EPA non-CO2 Data'!H2956*About!$B$98,1))</f>
        <v>7.7512606944285106E-2</v>
      </c>
      <c r="J2956" s="144" t="str">
        <f>VLOOKUP(CONCATENATE(B2956,C2956,D2956),'EPA Source to Industry Map'!$D$2:$E$35,2,FALSE)</f>
        <v>water and waste 36T39</v>
      </c>
      <c r="K2956" s="136" t="str">
        <f t="shared" si="46"/>
        <v>CH4</v>
      </c>
    </row>
    <row r="2957" spans="1:11" x14ac:dyDescent="0.35">
      <c r="A2957" s="136" t="s">
        <v>74</v>
      </c>
      <c r="B2957" s="136" t="s">
        <v>1019</v>
      </c>
      <c r="C2957" s="136" t="s">
        <v>1024</v>
      </c>
      <c r="D2957" s="136" t="s">
        <v>1026</v>
      </c>
      <c r="E2957" s="136" t="s">
        <v>881</v>
      </c>
      <c r="F2957" s="136">
        <v>2003</v>
      </c>
      <c r="G2957" s="136" t="s">
        <v>945</v>
      </c>
      <c r="H2957" s="136">
        <v>0.34413275355571499</v>
      </c>
      <c r="I2957" s="136">
        <f>IF(E2957="N2O",H2957*About!$B$99,IF('EPA non-CO2 Data'!E2957="CH4",'EPA non-CO2 Data'!H2957*About!$B$98,1))</f>
        <v>0.34413275355571499</v>
      </c>
      <c r="J2957" s="144" t="str">
        <f>VLOOKUP(CONCATENATE(B2957,C2957,D2957),'EPA Source to Industry Map'!$D$2:$E$35,2,FALSE)</f>
        <v>water and waste 36T39</v>
      </c>
      <c r="K2957" s="136" t="str">
        <f t="shared" si="46"/>
        <v>CH4</v>
      </c>
    </row>
    <row r="2958" spans="1:11" x14ac:dyDescent="0.35">
      <c r="A2958" s="136" t="s">
        <v>74</v>
      </c>
      <c r="B2958" s="136" t="s">
        <v>1019</v>
      </c>
      <c r="C2958" s="136" t="s">
        <v>1024</v>
      </c>
      <c r="D2958" s="136" t="s">
        <v>1025</v>
      </c>
      <c r="E2958" s="136" t="s">
        <v>881</v>
      </c>
      <c r="F2958" s="136">
        <v>2004</v>
      </c>
      <c r="G2958" s="136" t="s">
        <v>945</v>
      </c>
      <c r="H2958" s="136">
        <v>7.7591411809273203E-2</v>
      </c>
      <c r="I2958" s="136">
        <f>IF(E2958="N2O",H2958*About!$B$99,IF('EPA non-CO2 Data'!E2958="CH4",'EPA non-CO2 Data'!H2958*About!$B$98,1))</f>
        <v>7.7591411809273203E-2</v>
      </c>
      <c r="J2958" s="144" t="str">
        <f>VLOOKUP(CONCATENATE(B2958,C2958,D2958),'EPA Source to Industry Map'!$D$2:$E$35,2,FALSE)</f>
        <v>water and waste 36T39</v>
      </c>
      <c r="K2958" s="136" t="str">
        <f t="shared" si="46"/>
        <v>CH4</v>
      </c>
    </row>
    <row r="2959" spans="1:11" x14ac:dyDescent="0.35">
      <c r="A2959" s="136" t="s">
        <v>74</v>
      </c>
      <c r="B2959" s="136" t="s">
        <v>1019</v>
      </c>
      <c r="C2959" s="136" t="s">
        <v>1024</v>
      </c>
      <c r="D2959" s="136" t="s">
        <v>1026</v>
      </c>
      <c r="E2959" s="136" t="s">
        <v>881</v>
      </c>
      <c r="F2959" s="136">
        <v>2004</v>
      </c>
      <c r="G2959" s="136" t="s">
        <v>945</v>
      </c>
      <c r="H2959" s="136">
        <v>0.34720427069072701</v>
      </c>
      <c r="I2959" s="136">
        <f>IF(E2959="N2O",H2959*About!$B$99,IF('EPA non-CO2 Data'!E2959="CH4",'EPA non-CO2 Data'!H2959*About!$B$98,1))</f>
        <v>0.34720427069072701</v>
      </c>
      <c r="J2959" s="144" t="str">
        <f>VLOOKUP(CONCATENATE(B2959,C2959,D2959),'EPA Source to Industry Map'!$D$2:$E$35,2,FALSE)</f>
        <v>water and waste 36T39</v>
      </c>
      <c r="K2959" s="136" t="str">
        <f t="shared" si="46"/>
        <v>CH4</v>
      </c>
    </row>
    <row r="2960" spans="1:11" x14ac:dyDescent="0.35">
      <c r="A2960" s="136" t="s">
        <v>74</v>
      </c>
      <c r="B2960" s="136" t="s">
        <v>1019</v>
      </c>
      <c r="C2960" s="136" t="s">
        <v>1024</v>
      </c>
      <c r="D2960" s="136" t="s">
        <v>1025</v>
      </c>
      <c r="E2960" s="136" t="s">
        <v>881</v>
      </c>
      <c r="F2960" s="136">
        <v>2005</v>
      </c>
      <c r="G2960" s="136" t="s">
        <v>945</v>
      </c>
      <c r="H2960" s="136">
        <v>7.8396566286476205E-2</v>
      </c>
      <c r="I2960" s="136">
        <f>IF(E2960="N2O",H2960*About!$B$99,IF('EPA non-CO2 Data'!E2960="CH4",'EPA non-CO2 Data'!H2960*About!$B$98,1))</f>
        <v>7.8396566286476205E-2</v>
      </c>
      <c r="J2960" s="144" t="str">
        <f>VLOOKUP(CONCATENATE(B2960,C2960,D2960),'EPA Source to Industry Map'!$D$2:$E$35,2,FALSE)</f>
        <v>water and waste 36T39</v>
      </c>
      <c r="K2960" s="136" t="str">
        <f t="shared" si="46"/>
        <v>CH4</v>
      </c>
    </row>
    <row r="2961" spans="1:11" x14ac:dyDescent="0.35">
      <c r="A2961" s="136" t="s">
        <v>74</v>
      </c>
      <c r="B2961" s="136" t="s">
        <v>1019</v>
      </c>
      <c r="C2961" s="136" t="s">
        <v>1024</v>
      </c>
      <c r="D2961" s="136" t="s">
        <v>1026</v>
      </c>
      <c r="E2961" s="136" t="s">
        <v>881</v>
      </c>
      <c r="F2961" s="136">
        <v>2005</v>
      </c>
      <c r="G2961" s="136" t="s">
        <v>945</v>
      </c>
      <c r="H2961" s="136">
        <v>0.35353797321352398</v>
      </c>
      <c r="I2961" s="136">
        <f>IF(E2961="N2O",H2961*About!$B$99,IF('EPA non-CO2 Data'!E2961="CH4",'EPA non-CO2 Data'!H2961*About!$B$98,1))</f>
        <v>0.35353797321352398</v>
      </c>
      <c r="J2961" s="144" t="str">
        <f>VLOOKUP(CONCATENATE(B2961,C2961,D2961),'EPA Source to Industry Map'!$D$2:$E$35,2,FALSE)</f>
        <v>water and waste 36T39</v>
      </c>
      <c r="K2961" s="136" t="str">
        <f t="shared" si="46"/>
        <v>CH4</v>
      </c>
    </row>
    <row r="2962" spans="1:11" x14ac:dyDescent="0.35">
      <c r="A2962" s="136" t="s">
        <v>74</v>
      </c>
      <c r="B2962" s="136" t="s">
        <v>1019</v>
      </c>
      <c r="C2962" s="136" t="s">
        <v>1024</v>
      </c>
      <c r="D2962" s="136" t="s">
        <v>1025</v>
      </c>
      <c r="E2962" s="136" t="s">
        <v>881</v>
      </c>
      <c r="F2962" s="136">
        <v>2006</v>
      </c>
      <c r="G2962" s="136" t="s">
        <v>945</v>
      </c>
      <c r="H2962" s="136">
        <v>7.9801556787570296E-2</v>
      </c>
      <c r="I2962" s="136">
        <f>IF(E2962="N2O",H2962*About!$B$99,IF('EPA non-CO2 Data'!E2962="CH4",'EPA non-CO2 Data'!H2962*About!$B$98,1))</f>
        <v>7.9801556787570296E-2</v>
      </c>
      <c r="J2962" s="144" t="str">
        <f>VLOOKUP(CONCATENATE(B2962,C2962,D2962),'EPA Source to Industry Map'!$D$2:$E$35,2,FALSE)</f>
        <v>water and waste 36T39</v>
      </c>
      <c r="K2962" s="136" t="str">
        <f t="shared" si="46"/>
        <v>CH4</v>
      </c>
    </row>
    <row r="2963" spans="1:11" x14ac:dyDescent="0.35">
      <c r="A2963" s="136" t="s">
        <v>74</v>
      </c>
      <c r="B2963" s="136" t="s">
        <v>1019</v>
      </c>
      <c r="C2963" s="136" t="s">
        <v>1024</v>
      </c>
      <c r="D2963" s="136" t="s">
        <v>1026</v>
      </c>
      <c r="E2963" s="136" t="s">
        <v>881</v>
      </c>
      <c r="F2963" s="136">
        <v>2006</v>
      </c>
      <c r="G2963" s="136" t="s">
        <v>945</v>
      </c>
      <c r="H2963" s="136">
        <v>0.36375921371242997</v>
      </c>
      <c r="I2963" s="136">
        <f>IF(E2963="N2O",H2963*About!$B$99,IF('EPA non-CO2 Data'!E2963="CH4",'EPA non-CO2 Data'!H2963*About!$B$98,1))</f>
        <v>0.36375921371242997</v>
      </c>
      <c r="J2963" s="144" t="str">
        <f>VLOOKUP(CONCATENATE(B2963,C2963,D2963),'EPA Source to Industry Map'!$D$2:$E$35,2,FALSE)</f>
        <v>water and waste 36T39</v>
      </c>
      <c r="K2963" s="136" t="str">
        <f t="shared" si="46"/>
        <v>CH4</v>
      </c>
    </row>
    <row r="2964" spans="1:11" x14ac:dyDescent="0.35">
      <c r="A2964" s="136" t="s">
        <v>74</v>
      </c>
      <c r="B2964" s="136" t="s">
        <v>1019</v>
      </c>
      <c r="C2964" s="136" t="s">
        <v>1024</v>
      </c>
      <c r="D2964" s="136" t="s">
        <v>1025</v>
      </c>
      <c r="E2964" s="136" t="s">
        <v>881</v>
      </c>
      <c r="F2964" s="136">
        <v>2007</v>
      </c>
      <c r="G2964" s="136" t="s">
        <v>945</v>
      </c>
      <c r="H2964" s="136">
        <v>7.9176189215292098E-2</v>
      </c>
      <c r="I2964" s="136">
        <f>IF(E2964="N2O",H2964*About!$B$99,IF('EPA non-CO2 Data'!E2964="CH4",'EPA non-CO2 Data'!H2964*About!$B$98,1))</f>
        <v>7.9176189215292098E-2</v>
      </c>
      <c r="J2964" s="144" t="str">
        <f>VLOOKUP(CONCATENATE(B2964,C2964,D2964),'EPA Source to Industry Map'!$D$2:$E$35,2,FALSE)</f>
        <v>water and waste 36T39</v>
      </c>
      <c r="K2964" s="136" t="str">
        <f t="shared" si="46"/>
        <v>CH4</v>
      </c>
    </row>
    <row r="2965" spans="1:11" x14ac:dyDescent="0.35">
      <c r="A2965" s="136" t="s">
        <v>74</v>
      </c>
      <c r="B2965" s="136" t="s">
        <v>1019</v>
      </c>
      <c r="C2965" s="136" t="s">
        <v>1024</v>
      </c>
      <c r="D2965" s="136" t="s">
        <v>1026</v>
      </c>
      <c r="E2965" s="136" t="s">
        <v>881</v>
      </c>
      <c r="F2965" s="136">
        <v>2007</v>
      </c>
      <c r="G2965" s="136" t="s">
        <v>945</v>
      </c>
      <c r="H2965" s="136">
        <v>0.36474105953470798</v>
      </c>
      <c r="I2965" s="136">
        <f>IF(E2965="N2O",H2965*About!$B$99,IF('EPA non-CO2 Data'!E2965="CH4",'EPA non-CO2 Data'!H2965*About!$B$98,1))</f>
        <v>0.36474105953470798</v>
      </c>
      <c r="J2965" s="144" t="str">
        <f>VLOOKUP(CONCATENATE(B2965,C2965,D2965),'EPA Source to Industry Map'!$D$2:$E$35,2,FALSE)</f>
        <v>water and waste 36T39</v>
      </c>
      <c r="K2965" s="136" t="str">
        <f t="shared" si="46"/>
        <v>CH4</v>
      </c>
    </row>
    <row r="2966" spans="1:11" x14ac:dyDescent="0.35">
      <c r="A2966" s="136" t="s">
        <v>74</v>
      </c>
      <c r="B2966" s="136" t="s">
        <v>1019</v>
      </c>
      <c r="C2966" s="136" t="s">
        <v>1024</v>
      </c>
      <c r="D2966" s="136" t="s">
        <v>1025</v>
      </c>
      <c r="E2966" s="136" t="s">
        <v>881</v>
      </c>
      <c r="F2966" s="136">
        <v>2008</v>
      </c>
      <c r="G2966" s="136" t="s">
        <v>945</v>
      </c>
      <c r="H2966" s="136">
        <v>7.6428919119465602E-2</v>
      </c>
      <c r="I2966" s="136">
        <f>IF(E2966="N2O",H2966*About!$B$99,IF('EPA non-CO2 Data'!E2966="CH4",'EPA non-CO2 Data'!H2966*About!$B$98,1))</f>
        <v>7.6428919119465602E-2</v>
      </c>
      <c r="J2966" s="144" t="str">
        <f>VLOOKUP(CONCATENATE(B2966,C2966,D2966),'EPA Source to Industry Map'!$D$2:$E$35,2,FALSE)</f>
        <v>water and waste 36T39</v>
      </c>
      <c r="K2966" s="136" t="str">
        <f t="shared" si="46"/>
        <v>CH4</v>
      </c>
    </row>
    <row r="2967" spans="1:11" x14ac:dyDescent="0.35">
      <c r="A2967" s="136" t="s">
        <v>74</v>
      </c>
      <c r="B2967" s="136" t="s">
        <v>1019</v>
      </c>
      <c r="C2967" s="136" t="s">
        <v>1024</v>
      </c>
      <c r="D2967" s="136" t="s">
        <v>1026</v>
      </c>
      <c r="E2967" s="136" t="s">
        <v>881</v>
      </c>
      <c r="F2967" s="136">
        <v>2008</v>
      </c>
      <c r="G2967" s="136" t="s">
        <v>945</v>
      </c>
      <c r="H2967" s="136">
        <v>0.35576327188053403</v>
      </c>
      <c r="I2967" s="136">
        <f>IF(E2967="N2O",H2967*About!$B$99,IF('EPA non-CO2 Data'!E2967="CH4",'EPA non-CO2 Data'!H2967*About!$B$98,1))</f>
        <v>0.35576327188053403</v>
      </c>
      <c r="J2967" s="144" t="str">
        <f>VLOOKUP(CONCATENATE(B2967,C2967,D2967),'EPA Source to Industry Map'!$D$2:$E$35,2,FALSE)</f>
        <v>water and waste 36T39</v>
      </c>
      <c r="K2967" s="136" t="str">
        <f t="shared" si="46"/>
        <v>CH4</v>
      </c>
    </row>
    <row r="2968" spans="1:11" x14ac:dyDescent="0.35">
      <c r="A2968" s="136" t="s">
        <v>74</v>
      </c>
      <c r="B2968" s="136" t="s">
        <v>1019</v>
      </c>
      <c r="C2968" s="136" t="s">
        <v>1024</v>
      </c>
      <c r="D2968" s="136" t="s">
        <v>1025</v>
      </c>
      <c r="E2968" s="136" t="s">
        <v>881</v>
      </c>
      <c r="F2968" s="136">
        <v>2009</v>
      </c>
      <c r="G2968" s="136" t="s">
        <v>945</v>
      </c>
      <c r="H2968" s="136">
        <v>7.5482207214851493E-2</v>
      </c>
      <c r="I2968" s="136">
        <f>IF(E2968="N2O",H2968*About!$B$99,IF('EPA non-CO2 Data'!E2968="CH4",'EPA non-CO2 Data'!H2968*About!$B$98,1))</f>
        <v>7.5482207214851493E-2</v>
      </c>
      <c r="J2968" s="144" t="str">
        <f>VLOOKUP(CONCATENATE(B2968,C2968,D2968),'EPA Source to Industry Map'!$D$2:$E$35,2,FALSE)</f>
        <v>water and waste 36T39</v>
      </c>
      <c r="K2968" s="136" t="str">
        <f t="shared" si="46"/>
        <v>CH4</v>
      </c>
    </row>
    <row r="2969" spans="1:11" x14ac:dyDescent="0.35">
      <c r="A2969" s="136" t="s">
        <v>74</v>
      </c>
      <c r="B2969" s="136" t="s">
        <v>1019</v>
      </c>
      <c r="C2969" s="136" t="s">
        <v>1024</v>
      </c>
      <c r="D2969" s="136" t="s">
        <v>1026</v>
      </c>
      <c r="E2969" s="136" t="s">
        <v>881</v>
      </c>
      <c r="F2969" s="136">
        <v>2009</v>
      </c>
      <c r="G2969" s="136" t="s">
        <v>945</v>
      </c>
      <c r="H2969" s="136">
        <v>0.35496803478514899</v>
      </c>
      <c r="I2969" s="136">
        <f>IF(E2969="N2O",H2969*About!$B$99,IF('EPA non-CO2 Data'!E2969="CH4",'EPA non-CO2 Data'!H2969*About!$B$98,1))</f>
        <v>0.35496803478514899</v>
      </c>
      <c r="J2969" s="144" t="str">
        <f>VLOOKUP(CONCATENATE(B2969,C2969,D2969),'EPA Source to Industry Map'!$D$2:$E$35,2,FALSE)</f>
        <v>water and waste 36T39</v>
      </c>
      <c r="K2969" s="136" t="str">
        <f t="shared" si="46"/>
        <v>CH4</v>
      </c>
    </row>
    <row r="2970" spans="1:11" x14ac:dyDescent="0.35">
      <c r="A2970" s="136" t="s">
        <v>74</v>
      </c>
      <c r="B2970" s="136" t="s">
        <v>1019</v>
      </c>
      <c r="C2970" s="136" t="s">
        <v>1024</v>
      </c>
      <c r="D2970" s="136" t="s">
        <v>1025</v>
      </c>
      <c r="E2970" s="136" t="s">
        <v>881</v>
      </c>
      <c r="F2970" s="136">
        <v>2010</v>
      </c>
      <c r="G2970" s="136" t="s">
        <v>945</v>
      </c>
      <c r="H2970" s="136">
        <v>7.4740761273513007E-2</v>
      </c>
      <c r="I2970" s="136">
        <f>IF(E2970="N2O",H2970*About!$B$99,IF('EPA non-CO2 Data'!E2970="CH4",'EPA non-CO2 Data'!H2970*About!$B$98,1))</f>
        <v>7.4740761273513007E-2</v>
      </c>
      <c r="J2970" s="144" t="str">
        <f>VLOOKUP(CONCATENATE(B2970,C2970,D2970),'EPA Source to Industry Map'!$D$2:$E$35,2,FALSE)</f>
        <v>water and waste 36T39</v>
      </c>
      <c r="K2970" s="136" t="str">
        <f t="shared" si="46"/>
        <v>CH4</v>
      </c>
    </row>
    <row r="2971" spans="1:11" x14ac:dyDescent="0.35">
      <c r="A2971" s="136" t="s">
        <v>74</v>
      </c>
      <c r="B2971" s="136" t="s">
        <v>1019</v>
      </c>
      <c r="C2971" s="136" t="s">
        <v>1024</v>
      </c>
      <c r="D2971" s="136" t="s">
        <v>1026</v>
      </c>
      <c r="E2971" s="136" t="s">
        <v>881</v>
      </c>
      <c r="F2971" s="136">
        <v>2010</v>
      </c>
      <c r="G2971" s="136" t="s">
        <v>945</v>
      </c>
      <c r="H2971" s="136">
        <v>0.35503674497648702</v>
      </c>
      <c r="I2971" s="136">
        <f>IF(E2971="N2O",H2971*About!$B$99,IF('EPA non-CO2 Data'!E2971="CH4",'EPA non-CO2 Data'!H2971*About!$B$98,1))</f>
        <v>0.35503674497648702</v>
      </c>
      <c r="J2971" s="144" t="str">
        <f>VLOOKUP(CONCATENATE(B2971,C2971,D2971),'EPA Source to Industry Map'!$D$2:$E$35,2,FALSE)</f>
        <v>water and waste 36T39</v>
      </c>
      <c r="K2971" s="136" t="str">
        <f t="shared" si="46"/>
        <v>CH4</v>
      </c>
    </row>
    <row r="2972" spans="1:11" x14ac:dyDescent="0.35">
      <c r="A2972" s="136" t="s">
        <v>74</v>
      </c>
      <c r="B2972" s="136" t="s">
        <v>1019</v>
      </c>
      <c r="C2972" s="136" t="s">
        <v>1024</v>
      </c>
      <c r="D2972" s="136" t="s">
        <v>1025</v>
      </c>
      <c r="E2972" s="136" t="s">
        <v>881</v>
      </c>
      <c r="F2972" s="136">
        <v>2011</v>
      </c>
      <c r="G2972" s="136" t="s">
        <v>945</v>
      </c>
      <c r="H2972" s="136">
        <v>7.4773514741918401E-2</v>
      </c>
      <c r="I2972" s="136">
        <f>IF(E2972="N2O",H2972*About!$B$99,IF('EPA non-CO2 Data'!E2972="CH4",'EPA non-CO2 Data'!H2972*About!$B$98,1))</f>
        <v>7.4773514741918401E-2</v>
      </c>
      <c r="J2972" s="144" t="str">
        <f>VLOOKUP(CONCATENATE(B2972,C2972,D2972),'EPA Source to Industry Map'!$D$2:$E$35,2,FALSE)</f>
        <v>water and waste 36T39</v>
      </c>
      <c r="K2972" s="136" t="str">
        <f t="shared" si="46"/>
        <v>CH4</v>
      </c>
    </row>
    <row r="2973" spans="1:11" x14ac:dyDescent="0.35">
      <c r="A2973" s="136" t="s">
        <v>74</v>
      </c>
      <c r="B2973" s="136" t="s">
        <v>1019</v>
      </c>
      <c r="C2973" s="136" t="s">
        <v>1024</v>
      </c>
      <c r="D2973" s="136" t="s">
        <v>1026</v>
      </c>
      <c r="E2973" s="136" t="s">
        <v>881</v>
      </c>
      <c r="F2973" s="136">
        <v>2011</v>
      </c>
      <c r="G2973" s="136" t="s">
        <v>945</v>
      </c>
      <c r="H2973" s="136">
        <v>0.35950935375808202</v>
      </c>
      <c r="I2973" s="136">
        <f>IF(E2973="N2O",H2973*About!$B$99,IF('EPA non-CO2 Data'!E2973="CH4",'EPA non-CO2 Data'!H2973*About!$B$98,1))</f>
        <v>0.35950935375808202</v>
      </c>
      <c r="J2973" s="144" t="str">
        <f>VLOOKUP(CONCATENATE(B2973,C2973,D2973),'EPA Source to Industry Map'!$D$2:$E$35,2,FALSE)</f>
        <v>water and waste 36T39</v>
      </c>
      <c r="K2973" s="136" t="str">
        <f t="shared" si="46"/>
        <v>CH4</v>
      </c>
    </row>
    <row r="2974" spans="1:11" x14ac:dyDescent="0.35">
      <c r="A2974" s="136" t="s">
        <v>74</v>
      </c>
      <c r="B2974" s="136" t="s">
        <v>1019</v>
      </c>
      <c r="C2974" s="136" t="s">
        <v>1024</v>
      </c>
      <c r="D2974" s="136" t="s">
        <v>1025</v>
      </c>
      <c r="E2974" s="136" t="s">
        <v>881</v>
      </c>
      <c r="F2974" s="136">
        <v>2012</v>
      </c>
      <c r="G2974" s="136" t="s">
        <v>945</v>
      </c>
      <c r="H2974" s="136">
        <v>7.4841277900303801E-2</v>
      </c>
      <c r="I2974" s="136">
        <f>IF(E2974="N2O",H2974*About!$B$99,IF('EPA non-CO2 Data'!E2974="CH4",'EPA non-CO2 Data'!H2974*About!$B$98,1))</f>
        <v>7.4841277900303801E-2</v>
      </c>
      <c r="J2974" s="144" t="str">
        <f>VLOOKUP(CONCATENATE(B2974,C2974,D2974),'EPA Source to Industry Map'!$D$2:$E$35,2,FALSE)</f>
        <v>water and waste 36T39</v>
      </c>
      <c r="K2974" s="136" t="str">
        <f t="shared" si="46"/>
        <v>CH4</v>
      </c>
    </row>
    <row r="2975" spans="1:11" x14ac:dyDescent="0.35">
      <c r="A2975" s="136" t="s">
        <v>74</v>
      </c>
      <c r="B2975" s="136" t="s">
        <v>1019</v>
      </c>
      <c r="C2975" s="136" t="s">
        <v>1024</v>
      </c>
      <c r="D2975" s="136" t="s">
        <v>1026</v>
      </c>
      <c r="E2975" s="136" t="s">
        <v>881</v>
      </c>
      <c r="F2975" s="136">
        <v>2012</v>
      </c>
      <c r="G2975" s="136" t="s">
        <v>945</v>
      </c>
      <c r="H2975" s="136">
        <v>0.36414930684969599</v>
      </c>
      <c r="I2975" s="136">
        <f>IF(E2975="N2O",H2975*About!$B$99,IF('EPA non-CO2 Data'!E2975="CH4",'EPA non-CO2 Data'!H2975*About!$B$98,1))</f>
        <v>0.36414930684969599</v>
      </c>
      <c r="J2975" s="144" t="str">
        <f>VLOOKUP(CONCATENATE(B2975,C2975,D2975),'EPA Source to Industry Map'!$D$2:$E$35,2,FALSE)</f>
        <v>water and waste 36T39</v>
      </c>
      <c r="K2975" s="136" t="str">
        <f t="shared" si="46"/>
        <v>CH4</v>
      </c>
    </row>
    <row r="2976" spans="1:11" x14ac:dyDescent="0.35">
      <c r="A2976" s="136" t="s">
        <v>74</v>
      </c>
      <c r="B2976" s="136" t="s">
        <v>1019</v>
      </c>
      <c r="C2976" s="136" t="s">
        <v>1024</v>
      </c>
      <c r="D2976" s="136" t="s">
        <v>1025</v>
      </c>
      <c r="E2976" s="136" t="s">
        <v>881</v>
      </c>
      <c r="F2976" s="136">
        <v>2013</v>
      </c>
      <c r="G2976" s="136" t="s">
        <v>945</v>
      </c>
      <c r="H2976" s="136">
        <v>7.4990299535614396E-2</v>
      </c>
      <c r="I2976" s="136">
        <f>IF(E2976="N2O",H2976*About!$B$99,IF('EPA non-CO2 Data'!E2976="CH4",'EPA non-CO2 Data'!H2976*About!$B$98,1))</f>
        <v>7.4990299535614396E-2</v>
      </c>
      <c r="J2976" s="144" t="str">
        <f>VLOOKUP(CONCATENATE(B2976,C2976,D2976),'EPA Source to Industry Map'!$D$2:$E$35,2,FALSE)</f>
        <v>water and waste 36T39</v>
      </c>
      <c r="K2976" s="136" t="str">
        <f t="shared" si="46"/>
        <v>CH4</v>
      </c>
    </row>
    <row r="2977" spans="1:11" x14ac:dyDescent="0.35">
      <c r="A2977" s="136" t="s">
        <v>74</v>
      </c>
      <c r="B2977" s="136" t="s">
        <v>1019</v>
      </c>
      <c r="C2977" s="136" t="s">
        <v>1024</v>
      </c>
      <c r="D2977" s="136" t="s">
        <v>1026</v>
      </c>
      <c r="E2977" s="136" t="s">
        <v>881</v>
      </c>
      <c r="F2977" s="136">
        <v>2013</v>
      </c>
      <c r="G2977" s="136" t="s">
        <v>945</v>
      </c>
      <c r="H2977" s="136">
        <v>0.36919034696438602</v>
      </c>
      <c r="I2977" s="136">
        <f>IF(E2977="N2O",H2977*About!$B$99,IF('EPA non-CO2 Data'!E2977="CH4",'EPA non-CO2 Data'!H2977*About!$B$98,1))</f>
        <v>0.36919034696438602</v>
      </c>
      <c r="J2977" s="144" t="str">
        <f>VLOOKUP(CONCATENATE(B2977,C2977,D2977),'EPA Source to Industry Map'!$D$2:$E$35,2,FALSE)</f>
        <v>water and waste 36T39</v>
      </c>
      <c r="K2977" s="136" t="str">
        <f t="shared" si="46"/>
        <v>CH4</v>
      </c>
    </row>
    <row r="2978" spans="1:11" x14ac:dyDescent="0.35">
      <c r="A2978" s="136" t="s">
        <v>74</v>
      </c>
      <c r="B2978" s="136" t="s">
        <v>1019</v>
      </c>
      <c r="C2978" s="136" t="s">
        <v>1024</v>
      </c>
      <c r="D2978" s="136" t="s">
        <v>1025</v>
      </c>
      <c r="E2978" s="136" t="s">
        <v>881</v>
      </c>
      <c r="F2978" s="136">
        <v>2014</v>
      </c>
      <c r="G2978" s="136" t="s">
        <v>945</v>
      </c>
      <c r="H2978" s="136">
        <v>7.4222123810552307E-2</v>
      </c>
      <c r="I2978" s="136">
        <f>IF(E2978="N2O",H2978*About!$B$99,IF('EPA non-CO2 Data'!E2978="CH4",'EPA non-CO2 Data'!H2978*About!$B$98,1))</f>
        <v>7.4222123810552307E-2</v>
      </c>
      <c r="J2978" s="144" t="str">
        <f>VLOOKUP(CONCATENATE(B2978,C2978,D2978),'EPA Source to Industry Map'!$D$2:$E$35,2,FALSE)</f>
        <v>water and waste 36T39</v>
      </c>
      <c r="K2978" s="136" t="str">
        <f t="shared" si="46"/>
        <v>CH4</v>
      </c>
    </row>
    <row r="2979" spans="1:11" x14ac:dyDescent="0.35">
      <c r="A2979" s="136" t="s">
        <v>74</v>
      </c>
      <c r="B2979" s="136" t="s">
        <v>1019</v>
      </c>
      <c r="C2979" s="136" t="s">
        <v>1024</v>
      </c>
      <c r="D2979" s="136" t="s">
        <v>1026</v>
      </c>
      <c r="E2979" s="136" t="s">
        <v>881</v>
      </c>
      <c r="F2979" s="136">
        <v>2014</v>
      </c>
      <c r="G2979" s="136" t="s">
        <v>945</v>
      </c>
      <c r="H2979" s="136">
        <v>0.36967353268944803</v>
      </c>
      <c r="I2979" s="136">
        <f>IF(E2979="N2O",H2979*About!$B$99,IF('EPA non-CO2 Data'!E2979="CH4",'EPA non-CO2 Data'!H2979*About!$B$98,1))</f>
        <v>0.36967353268944803</v>
      </c>
      <c r="J2979" s="144" t="str">
        <f>VLOOKUP(CONCATENATE(B2979,C2979,D2979),'EPA Source to Industry Map'!$D$2:$E$35,2,FALSE)</f>
        <v>water and waste 36T39</v>
      </c>
      <c r="K2979" s="136" t="str">
        <f t="shared" si="46"/>
        <v>CH4</v>
      </c>
    </row>
    <row r="2980" spans="1:11" x14ac:dyDescent="0.35">
      <c r="A2980" s="136" t="s">
        <v>74</v>
      </c>
      <c r="B2980" s="136" t="s">
        <v>1019</v>
      </c>
      <c r="C2980" s="136" t="s">
        <v>1024</v>
      </c>
      <c r="D2980" s="136" t="s">
        <v>1025</v>
      </c>
      <c r="E2980" s="136" t="s">
        <v>881</v>
      </c>
      <c r="F2980" s="136">
        <v>2015</v>
      </c>
      <c r="G2980" s="136" t="s">
        <v>945</v>
      </c>
      <c r="H2980" s="136">
        <v>7.4094166158677893E-2</v>
      </c>
      <c r="I2980" s="136">
        <f>IF(E2980="N2O",H2980*About!$B$99,IF('EPA non-CO2 Data'!E2980="CH4",'EPA non-CO2 Data'!H2980*About!$B$98,1))</f>
        <v>7.4094166158677893E-2</v>
      </c>
      <c r="J2980" s="144" t="str">
        <f>VLOOKUP(CONCATENATE(B2980,C2980,D2980),'EPA Source to Industry Map'!$D$2:$E$35,2,FALSE)</f>
        <v>water and waste 36T39</v>
      </c>
      <c r="K2980" s="136" t="str">
        <f t="shared" si="46"/>
        <v>CH4</v>
      </c>
    </row>
    <row r="2981" spans="1:11" x14ac:dyDescent="0.35">
      <c r="A2981" s="136" t="s">
        <v>74</v>
      </c>
      <c r="B2981" s="136" t="s">
        <v>1019</v>
      </c>
      <c r="C2981" s="136" t="s">
        <v>1024</v>
      </c>
      <c r="D2981" s="136" t="s">
        <v>1026</v>
      </c>
      <c r="E2981" s="136" t="s">
        <v>881</v>
      </c>
      <c r="F2981" s="136">
        <v>2015</v>
      </c>
      <c r="G2981" s="136" t="s">
        <v>945</v>
      </c>
      <c r="H2981" s="136">
        <v>0.37328724834132199</v>
      </c>
      <c r="I2981" s="136">
        <f>IF(E2981="N2O",H2981*About!$B$99,IF('EPA non-CO2 Data'!E2981="CH4",'EPA non-CO2 Data'!H2981*About!$B$98,1))</f>
        <v>0.37328724834132199</v>
      </c>
      <c r="J2981" s="144" t="str">
        <f>VLOOKUP(CONCATENATE(B2981,C2981,D2981),'EPA Source to Industry Map'!$D$2:$E$35,2,FALSE)</f>
        <v>water and waste 36T39</v>
      </c>
      <c r="K2981" s="136" t="str">
        <f t="shared" si="46"/>
        <v>CH4</v>
      </c>
    </row>
    <row r="2982" spans="1:11" x14ac:dyDescent="0.35">
      <c r="A2982" s="136" t="s">
        <v>74</v>
      </c>
      <c r="B2982" s="136" t="s">
        <v>1019</v>
      </c>
      <c r="C2982" s="136" t="s">
        <v>1024</v>
      </c>
      <c r="D2982" s="136" t="s">
        <v>1025</v>
      </c>
      <c r="E2982" s="136" t="s">
        <v>881</v>
      </c>
      <c r="F2982" s="136">
        <v>2016</v>
      </c>
      <c r="G2982" s="136" t="s">
        <v>945</v>
      </c>
      <c r="H2982" s="136">
        <v>7.41238073887487E-2</v>
      </c>
      <c r="I2982" s="136">
        <f>IF(E2982="N2O",H2982*About!$B$99,IF('EPA non-CO2 Data'!E2982="CH4",'EPA non-CO2 Data'!H2982*About!$B$98,1))</f>
        <v>7.41238073887487E-2</v>
      </c>
      <c r="J2982" s="144" t="str">
        <f>VLOOKUP(CONCATENATE(B2982,C2982,D2982),'EPA Source to Industry Map'!$D$2:$E$35,2,FALSE)</f>
        <v>water and waste 36T39</v>
      </c>
      <c r="K2982" s="136" t="str">
        <f t="shared" si="46"/>
        <v>CH4</v>
      </c>
    </row>
    <row r="2983" spans="1:11" x14ac:dyDescent="0.35">
      <c r="A2983" s="136" t="s">
        <v>74</v>
      </c>
      <c r="B2983" s="136" t="s">
        <v>1019</v>
      </c>
      <c r="C2983" s="136" t="s">
        <v>1024</v>
      </c>
      <c r="D2983" s="136" t="s">
        <v>1026</v>
      </c>
      <c r="E2983" s="136" t="s">
        <v>881</v>
      </c>
      <c r="F2983" s="136">
        <v>2016</v>
      </c>
      <c r="G2983" s="136" t="s">
        <v>945</v>
      </c>
      <c r="H2983" s="136">
        <v>0.37810209486125101</v>
      </c>
      <c r="I2983" s="136">
        <f>IF(E2983="N2O",H2983*About!$B$99,IF('EPA non-CO2 Data'!E2983="CH4",'EPA non-CO2 Data'!H2983*About!$B$98,1))</f>
        <v>0.37810209486125101</v>
      </c>
      <c r="J2983" s="144" t="str">
        <f>VLOOKUP(CONCATENATE(B2983,C2983,D2983),'EPA Source to Industry Map'!$D$2:$E$35,2,FALSE)</f>
        <v>water and waste 36T39</v>
      </c>
      <c r="K2983" s="136" t="str">
        <f t="shared" si="46"/>
        <v>CH4</v>
      </c>
    </row>
    <row r="2984" spans="1:11" x14ac:dyDescent="0.35">
      <c r="A2984" s="136" t="s">
        <v>74</v>
      </c>
      <c r="B2984" s="136" t="s">
        <v>1019</v>
      </c>
      <c r="C2984" s="136" t="s">
        <v>1024</v>
      </c>
      <c r="D2984" s="136" t="s">
        <v>1025</v>
      </c>
      <c r="E2984" s="136" t="s">
        <v>881</v>
      </c>
      <c r="F2984" s="136">
        <v>2017</v>
      </c>
      <c r="G2984" s="136" t="s">
        <v>945</v>
      </c>
      <c r="H2984" s="136">
        <v>7.4051424994059603E-2</v>
      </c>
      <c r="I2984" s="136">
        <f>IF(E2984="N2O",H2984*About!$B$99,IF('EPA non-CO2 Data'!E2984="CH4",'EPA non-CO2 Data'!H2984*About!$B$98,1))</f>
        <v>7.4051424994059603E-2</v>
      </c>
      <c r="J2984" s="144" t="str">
        <f>VLOOKUP(CONCATENATE(B2984,C2984,D2984),'EPA Source to Industry Map'!$D$2:$E$35,2,FALSE)</f>
        <v>water and waste 36T39</v>
      </c>
      <c r="K2984" s="136" t="str">
        <f t="shared" si="46"/>
        <v>CH4</v>
      </c>
    </row>
    <row r="2985" spans="1:11" x14ac:dyDescent="0.35">
      <c r="A2985" s="136" t="s">
        <v>74</v>
      </c>
      <c r="B2985" s="136" t="s">
        <v>1019</v>
      </c>
      <c r="C2985" s="136" t="s">
        <v>1024</v>
      </c>
      <c r="D2985" s="136" t="s">
        <v>1026</v>
      </c>
      <c r="E2985" s="136" t="s">
        <v>881</v>
      </c>
      <c r="F2985" s="136">
        <v>2017</v>
      </c>
      <c r="G2985" s="136" t="s">
        <v>945</v>
      </c>
      <c r="H2985" s="136">
        <v>0.38240294520406098</v>
      </c>
      <c r="I2985" s="136">
        <f>IF(E2985="N2O",H2985*About!$B$99,IF('EPA non-CO2 Data'!E2985="CH4",'EPA non-CO2 Data'!H2985*About!$B$98,1))</f>
        <v>0.38240294520406098</v>
      </c>
      <c r="J2985" s="144" t="str">
        <f>VLOOKUP(CONCATENATE(B2985,C2985,D2985),'EPA Source to Industry Map'!$D$2:$E$35,2,FALSE)</f>
        <v>water and waste 36T39</v>
      </c>
      <c r="K2985" s="136" t="str">
        <f t="shared" si="46"/>
        <v>CH4</v>
      </c>
    </row>
    <row r="2986" spans="1:11" x14ac:dyDescent="0.35">
      <c r="A2986" s="136" t="s">
        <v>74</v>
      </c>
      <c r="B2986" s="136" t="s">
        <v>1019</v>
      </c>
      <c r="C2986" s="136" t="s">
        <v>1024</v>
      </c>
      <c r="D2986" s="136" t="s">
        <v>1025</v>
      </c>
      <c r="E2986" s="136" t="s">
        <v>881</v>
      </c>
      <c r="F2986" s="136">
        <v>2018</v>
      </c>
      <c r="G2986" s="136" t="s">
        <v>945</v>
      </c>
      <c r="H2986" s="136">
        <v>7.3979042599370506E-2</v>
      </c>
      <c r="I2986" s="136">
        <f>IF(E2986="N2O",H2986*About!$B$99,IF('EPA non-CO2 Data'!E2986="CH4",'EPA non-CO2 Data'!H2986*About!$B$98,1))</f>
        <v>7.3979042599370506E-2</v>
      </c>
      <c r="J2986" s="144" t="str">
        <f>VLOOKUP(CONCATENATE(B2986,C2986,D2986),'EPA Source to Industry Map'!$D$2:$E$35,2,FALSE)</f>
        <v>water and waste 36T39</v>
      </c>
      <c r="K2986" s="136" t="str">
        <f t="shared" si="46"/>
        <v>CH4</v>
      </c>
    </row>
    <row r="2987" spans="1:11" x14ac:dyDescent="0.35">
      <c r="A2987" s="136" t="s">
        <v>74</v>
      </c>
      <c r="B2987" s="136" t="s">
        <v>1019</v>
      </c>
      <c r="C2987" s="136" t="s">
        <v>1024</v>
      </c>
      <c r="D2987" s="136" t="s">
        <v>1026</v>
      </c>
      <c r="E2987" s="136" t="s">
        <v>881</v>
      </c>
      <c r="F2987" s="136">
        <v>2018</v>
      </c>
      <c r="G2987" s="136" t="s">
        <v>945</v>
      </c>
      <c r="H2987" s="136">
        <v>0.38670379554687001</v>
      </c>
      <c r="I2987" s="136">
        <f>IF(E2987="N2O",H2987*About!$B$99,IF('EPA non-CO2 Data'!E2987="CH4",'EPA non-CO2 Data'!H2987*About!$B$98,1))</f>
        <v>0.38670379554687001</v>
      </c>
      <c r="J2987" s="144" t="str">
        <f>VLOOKUP(CONCATENATE(B2987,C2987,D2987),'EPA Source to Industry Map'!$D$2:$E$35,2,FALSE)</f>
        <v>water and waste 36T39</v>
      </c>
      <c r="K2987" s="136" t="str">
        <f t="shared" si="46"/>
        <v>CH4</v>
      </c>
    </row>
    <row r="2988" spans="1:11" x14ac:dyDescent="0.35">
      <c r="A2988" s="136" t="s">
        <v>74</v>
      </c>
      <c r="B2988" s="136" t="s">
        <v>1019</v>
      </c>
      <c r="C2988" s="136" t="s">
        <v>1024</v>
      </c>
      <c r="D2988" s="136" t="s">
        <v>1025</v>
      </c>
      <c r="E2988" s="136" t="s">
        <v>881</v>
      </c>
      <c r="F2988" s="136">
        <v>2019</v>
      </c>
      <c r="G2988" s="136" t="s">
        <v>945</v>
      </c>
      <c r="H2988" s="136">
        <v>7.3906660204681396E-2</v>
      </c>
      <c r="I2988" s="136">
        <f>IF(E2988="N2O",H2988*About!$B$99,IF('EPA non-CO2 Data'!E2988="CH4",'EPA non-CO2 Data'!H2988*About!$B$98,1))</f>
        <v>7.3906660204681396E-2</v>
      </c>
      <c r="J2988" s="144" t="str">
        <f>VLOOKUP(CONCATENATE(B2988,C2988,D2988),'EPA Source to Industry Map'!$D$2:$E$35,2,FALSE)</f>
        <v>water and waste 36T39</v>
      </c>
      <c r="K2988" s="136" t="str">
        <f t="shared" si="46"/>
        <v>CH4</v>
      </c>
    </row>
    <row r="2989" spans="1:11" x14ac:dyDescent="0.35">
      <c r="A2989" s="136" t="s">
        <v>74</v>
      </c>
      <c r="B2989" s="136" t="s">
        <v>1019</v>
      </c>
      <c r="C2989" s="136" t="s">
        <v>1024</v>
      </c>
      <c r="D2989" s="136" t="s">
        <v>1026</v>
      </c>
      <c r="E2989" s="136" t="s">
        <v>881</v>
      </c>
      <c r="F2989" s="136">
        <v>2019</v>
      </c>
      <c r="G2989" s="136" t="s">
        <v>945</v>
      </c>
      <c r="H2989" s="136">
        <v>0.39100464588967998</v>
      </c>
      <c r="I2989" s="136">
        <f>IF(E2989="N2O",H2989*About!$B$99,IF('EPA non-CO2 Data'!E2989="CH4",'EPA non-CO2 Data'!H2989*About!$B$98,1))</f>
        <v>0.39100464588967998</v>
      </c>
      <c r="J2989" s="144" t="str">
        <f>VLOOKUP(CONCATENATE(B2989,C2989,D2989),'EPA Source to Industry Map'!$D$2:$E$35,2,FALSE)</f>
        <v>water and waste 36T39</v>
      </c>
      <c r="K2989" s="136" t="str">
        <f t="shared" si="46"/>
        <v>CH4</v>
      </c>
    </row>
    <row r="2990" spans="1:11" x14ac:dyDescent="0.35">
      <c r="A2990" s="136" t="s">
        <v>74</v>
      </c>
      <c r="B2990" s="136" t="s">
        <v>1019</v>
      </c>
      <c r="C2990" s="136" t="s">
        <v>1024</v>
      </c>
      <c r="D2990" s="136" t="s">
        <v>1025</v>
      </c>
      <c r="E2990" s="136" t="s">
        <v>881</v>
      </c>
      <c r="F2990" s="136">
        <v>2020</v>
      </c>
      <c r="G2990" s="136" t="s">
        <v>945</v>
      </c>
      <c r="H2990" s="136">
        <v>7.3834277809992396E-2</v>
      </c>
      <c r="I2990" s="136">
        <f>IF(E2990="N2O",H2990*About!$B$99,IF('EPA non-CO2 Data'!E2990="CH4",'EPA non-CO2 Data'!H2990*About!$B$98,1))</f>
        <v>7.3834277809992396E-2</v>
      </c>
      <c r="J2990" s="144" t="str">
        <f>VLOOKUP(CONCATENATE(B2990,C2990,D2990),'EPA Source to Industry Map'!$D$2:$E$35,2,FALSE)</f>
        <v>water and waste 36T39</v>
      </c>
      <c r="K2990" s="136" t="str">
        <f t="shared" si="46"/>
        <v>CH4</v>
      </c>
    </row>
    <row r="2991" spans="1:11" x14ac:dyDescent="0.35">
      <c r="A2991" s="136" t="s">
        <v>74</v>
      </c>
      <c r="B2991" s="136" t="s">
        <v>1019</v>
      </c>
      <c r="C2991" s="136" t="s">
        <v>1024</v>
      </c>
      <c r="D2991" s="136" t="s">
        <v>1026</v>
      </c>
      <c r="E2991" s="136" t="s">
        <v>881</v>
      </c>
      <c r="F2991" s="136">
        <v>2020</v>
      </c>
      <c r="G2991" s="136" t="s">
        <v>945</v>
      </c>
      <c r="H2991" s="136">
        <v>0.39530549623248901</v>
      </c>
      <c r="I2991" s="136">
        <f>IF(E2991="N2O",H2991*About!$B$99,IF('EPA non-CO2 Data'!E2991="CH4",'EPA non-CO2 Data'!H2991*About!$B$98,1))</f>
        <v>0.39530549623248901</v>
      </c>
      <c r="J2991" s="144" t="str">
        <f>VLOOKUP(CONCATENATE(B2991,C2991,D2991),'EPA Source to Industry Map'!$D$2:$E$35,2,FALSE)</f>
        <v>water and waste 36T39</v>
      </c>
      <c r="K2991" s="136" t="str">
        <f t="shared" si="46"/>
        <v>CH4</v>
      </c>
    </row>
    <row r="2992" spans="1:11" x14ac:dyDescent="0.35">
      <c r="A2992" s="136" t="s">
        <v>74</v>
      </c>
      <c r="B2992" s="136" t="s">
        <v>1019</v>
      </c>
      <c r="C2992" s="136" t="s">
        <v>1024</v>
      </c>
      <c r="D2992" s="136" t="s">
        <v>1025</v>
      </c>
      <c r="E2992" s="136" t="s">
        <v>881</v>
      </c>
      <c r="F2992" s="136">
        <v>2021</v>
      </c>
      <c r="G2992" s="136" t="s">
        <v>945</v>
      </c>
      <c r="H2992" s="136">
        <v>7.3628917690191698E-2</v>
      </c>
      <c r="I2992" s="136">
        <f>IF(E2992="N2O",H2992*About!$B$99,IF('EPA non-CO2 Data'!E2992="CH4",'EPA non-CO2 Data'!H2992*About!$B$98,1))</f>
        <v>7.3628917690191698E-2</v>
      </c>
      <c r="J2992" s="144" t="str">
        <f>VLOOKUP(CONCATENATE(B2992,C2992,D2992),'EPA Source to Industry Map'!$D$2:$E$35,2,FALSE)</f>
        <v>water and waste 36T39</v>
      </c>
      <c r="K2992" s="136" t="str">
        <f t="shared" si="46"/>
        <v>CH4</v>
      </c>
    </row>
    <row r="2993" spans="1:11" x14ac:dyDescent="0.35">
      <c r="A2993" s="136" t="s">
        <v>74</v>
      </c>
      <c r="B2993" s="136" t="s">
        <v>1019</v>
      </c>
      <c r="C2993" s="136" t="s">
        <v>1024</v>
      </c>
      <c r="D2993" s="136" t="s">
        <v>1026</v>
      </c>
      <c r="E2993" s="136" t="s">
        <v>881</v>
      </c>
      <c r="F2993" s="136">
        <v>2021</v>
      </c>
      <c r="G2993" s="136" t="s">
        <v>945</v>
      </c>
      <c r="H2993" s="136">
        <v>0.39926195937336401</v>
      </c>
      <c r="I2993" s="136">
        <f>IF(E2993="N2O",H2993*About!$B$99,IF('EPA non-CO2 Data'!E2993="CH4",'EPA non-CO2 Data'!H2993*About!$B$98,1))</f>
        <v>0.39926195937336401</v>
      </c>
      <c r="J2993" s="144" t="str">
        <f>VLOOKUP(CONCATENATE(B2993,C2993,D2993),'EPA Source to Industry Map'!$D$2:$E$35,2,FALSE)</f>
        <v>water and waste 36T39</v>
      </c>
      <c r="K2993" s="136" t="str">
        <f t="shared" si="46"/>
        <v>CH4</v>
      </c>
    </row>
    <row r="2994" spans="1:11" x14ac:dyDescent="0.35">
      <c r="A2994" s="136" t="s">
        <v>74</v>
      </c>
      <c r="B2994" s="136" t="s">
        <v>1019</v>
      </c>
      <c r="C2994" s="136" t="s">
        <v>1024</v>
      </c>
      <c r="D2994" s="136" t="s">
        <v>1025</v>
      </c>
      <c r="E2994" s="136" t="s">
        <v>881</v>
      </c>
      <c r="F2994" s="136">
        <v>2022</v>
      </c>
      <c r="G2994" s="136" t="s">
        <v>945</v>
      </c>
      <c r="H2994" s="136">
        <v>7.3423557570391096E-2</v>
      </c>
      <c r="I2994" s="136">
        <f>IF(E2994="N2O",H2994*About!$B$99,IF('EPA non-CO2 Data'!E2994="CH4",'EPA non-CO2 Data'!H2994*About!$B$98,1))</f>
        <v>7.3423557570391096E-2</v>
      </c>
      <c r="J2994" s="144" t="str">
        <f>VLOOKUP(CONCATENATE(B2994,C2994,D2994),'EPA Source to Industry Map'!$D$2:$E$35,2,FALSE)</f>
        <v>water and waste 36T39</v>
      </c>
      <c r="K2994" s="136" t="str">
        <f t="shared" si="46"/>
        <v>CH4</v>
      </c>
    </row>
    <row r="2995" spans="1:11" x14ac:dyDescent="0.35">
      <c r="A2995" s="136" t="s">
        <v>74</v>
      </c>
      <c r="B2995" s="136" t="s">
        <v>1019</v>
      </c>
      <c r="C2995" s="136" t="s">
        <v>1024</v>
      </c>
      <c r="D2995" s="136" t="s">
        <v>1026</v>
      </c>
      <c r="E2995" s="136" t="s">
        <v>881</v>
      </c>
      <c r="F2995" s="136">
        <v>2022</v>
      </c>
      <c r="G2995" s="136" t="s">
        <v>945</v>
      </c>
      <c r="H2995" s="136">
        <v>0.40321842251423801</v>
      </c>
      <c r="I2995" s="136">
        <f>IF(E2995="N2O",H2995*About!$B$99,IF('EPA non-CO2 Data'!E2995="CH4",'EPA non-CO2 Data'!H2995*About!$B$98,1))</f>
        <v>0.40321842251423801</v>
      </c>
      <c r="J2995" s="144" t="str">
        <f>VLOOKUP(CONCATENATE(B2995,C2995,D2995),'EPA Source to Industry Map'!$D$2:$E$35,2,FALSE)</f>
        <v>water and waste 36T39</v>
      </c>
      <c r="K2995" s="136" t="str">
        <f t="shared" si="46"/>
        <v>CH4</v>
      </c>
    </row>
    <row r="2996" spans="1:11" x14ac:dyDescent="0.35">
      <c r="A2996" s="136" t="s">
        <v>74</v>
      </c>
      <c r="B2996" s="136" t="s">
        <v>1019</v>
      </c>
      <c r="C2996" s="136" t="s">
        <v>1024</v>
      </c>
      <c r="D2996" s="136" t="s">
        <v>1025</v>
      </c>
      <c r="E2996" s="136" t="s">
        <v>881</v>
      </c>
      <c r="F2996" s="136">
        <v>2023</v>
      </c>
      <c r="G2996" s="136" t="s">
        <v>945</v>
      </c>
      <c r="H2996" s="136">
        <v>7.3218197450590494E-2</v>
      </c>
      <c r="I2996" s="136">
        <f>IF(E2996="N2O",H2996*About!$B$99,IF('EPA non-CO2 Data'!E2996="CH4",'EPA non-CO2 Data'!H2996*About!$B$98,1))</f>
        <v>7.3218197450590494E-2</v>
      </c>
      <c r="J2996" s="144" t="str">
        <f>VLOOKUP(CONCATENATE(B2996,C2996,D2996),'EPA Source to Industry Map'!$D$2:$E$35,2,FALSE)</f>
        <v>water and waste 36T39</v>
      </c>
      <c r="K2996" s="136" t="str">
        <f t="shared" si="46"/>
        <v>CH4</v>
      </c>
    </row>
    <row r="2997" spans="1:11" x14ac:dyDescent="0.35">
      <c r="A2997" s="136" t="s">
        <v>74</v>
      </c>
      <c r="B2997" s="136" t="s">
        <v>1019</v>
      </c>
      <c r="C2997" s="136" t="s">
        <v>1024</v>
      </c>
      <c r="D2997" s="136" t="s">
        <v>1026</v>
      </c>
      <c r="E2997" s="136" t="s">
        <v>881</v>
      </c>
      <c r="F2997" s="136">
        <v>2023</v>
      </c>
      <c r="G2997" s="136" t="s">
        <v>945</v>
      </c>
      <c r="H2997" s="136">
        <v>0.40717488565511201</v>
      </c>
      <c r="I2997" s="136">
        <f>IF(E2997="N2O",H2997*About!$B$99,IF('EPA non-CO2 Data'!E2997="CH4",'EPA non-CO2 Data'!H2997*About!$B$98,1))</f>
        <v>0.40717488565511201</v>
      </c>
      <c r="J2997" s="144" t="str">
        <f>VLOOKUP(CONCATENATE(B2997,C2997,D2997),'EPA Source to Industry Map'!$D$2:$E$35,2,FALSE)</f>
        <v>water and waste 36T39</v>
      </c>
      <c r="K2997" s="136" t="str">
        <f t="shared" si="46"/>
        <v>CH4</v>
      </c>
    </row>
    <row r="2998" spans="1:11" x14ac:dyDescent="0.35">
      <c r="A2998" s="136" t="s">
        <v>74</v>
      </c>
      <c r="B2998" s="136" t="s">
        <v>1019</v>
      </c>
      <c r="C2998" s="136" t="s">
        <v>1024</v>
      </c>
      <c r="D2998" s="136" t="s">
        <v>1025</v>
      </c>
      <c r="E2998" s="136" t="s">
        <v>881</v>
      </c>
      <c r="F2998" s="136">
        <v>2024</v>
      </c>
      <c r="G2998" s="136" t="s">
        <v>945</v>
      </c>
      <c r="H2998" s="136">
        <v>7.3012837330789906E-2</v>
      </c>
      <c r="I2998" s="136">
        <f>IF(E2998="N2O",H2998*About!$B$99,IF('EPA non-CO2 Data'!E2998="CH4",'EPA non-CO2 Data'!H2998*About!$B$98,1))</f>
        <v>7.3012837330789906E-2</v>
      </c>
      <c r="J2998" s="144" t="str">
        <f>VLOOKUP(CONCATENATE(B2998,C2998,D2998),'EPA Source to Industry Map'!$D$2:$E$35,2,FALSE)</f>
        <v>water and waste 36T39</v>
      </c>
      <c r="K2998" s="136" t="str">
        <f t="shared" si="46"/>
        <v>CH4</v>
      </c>
    </row>
    <row r="2999" spans="1:11" x14ac:dyDescent="0.35">
      <c r="A2999" s="136" t="s">
        <v>74</v>
      </c>
      <c r="B2999" s="136" t="s">
        <v>1019</v>
      </c>
      <c r="C2999" s="136" t="s">
        <v>1024</v>
      </c>
      <c r="D2999" s="136" t="s">
        <v>1026</v>
      </c>
      <c r="E2999" s="136" t="s">
        <v>881</v>
      </c>
      <c r="F2999" s="136">
        <v>2024</v>
      </c>
      <c r="G2999" s="136" t="s">
        <v>945</v>
      </c>
      <c r="H2999" s="136">
        <v>0.41113134879598701</v>
      </c>
      <c r="I2999" s="136">
        <f>IF(E2999="N2O",H2999*About!$B$99,IF('EPA non-CO2 Data'!E2999="CH4",'EPA non-CO2 Data'!H2999*About!$B$98,1))</f>
        <v>0.41113134879598701</v>
      </c>
      <c r="J2999" s="144" t="str">
        <f>VLOOKUP(CONCATENATE(B2999,C2999,D2999),'EPA Source to Industry Map'!$D$2:$E$35,2,FALSE)</f>
        <v>water and waste 36T39</v>
      </c>
      <c r="K2999" s="136" t="str">
        <f t="shared" si="46"/>
        <v>CH4</v>
      </c>
    </row>
    <row r="3000" spans="1:11" x14ac:dyDescent="0.35">
      <c r="A3000" s="136" t="s">
        <v>74</v>
      </c>
      <c r="B3000" s="136" t="s">
        <v>1019</v>
      </c>
      <c r="C3000" s="136" t="s">
        <v>1024</v>
      </c>
      <c r="D3000" s="136" t="s">
        <v>1025</v>
      </c>
      <c r="E3000" s="136" t="s">
        <v>881</v>
      </c>
      <c r="F3000" s="136">
        <v>2025</v>
      </c>
      <c r="G3000" s="136" t="s">
        <v>945</v>
      </c>
      <c r="H3000" s="136">
        <v>7.2807477210989194E-2</v>
      </c>
      <c r="I3000" s="136">
        <f>IF(E3000="N2O",H3000*About!$B$99,IF('EPA non-CO2 Data'!E3000="CH4",'EPA non-CO2 Data'!H3000*About!$B$98,1))</f>
        <v>7.2807477210989194E-2</v>
      </c>
      <c r="J3000" s="144" t="str">
        <f>VLOOKUP(CONCATENATE(B3000,C3000,D3000),'EPA Source to Industry Map'!$D$2:$E$35,2,FALSE)</f>
        <v>water and waste 36T39</v>
      </c>
      <c r="K3000" s="136" t="str">
        <f t="shared" si="46"/>
        <v>CH4</v>
      </c>
    </row>
    <row r="3001" spans="1:11" x14ac:dyDescent="0.35">
      <c r="A3001" s="136" t="s">
        <v>74</v>
      </c>
      <c r="B3001" s="136" t="s">
        <v>1019</v>
      </c>
      <c r="C3001" s="136" t="s">
        <v>1024</v>
      </c>
      <c r="D3001" s="136" t="s">
        <v>1026</v>
      </c>
      <c r="E3001" s="136" t="s">
        <v>881</v>
      </c>
      <c r="F3001" s="136">
        <v>2025</v>
      </c>
      <c r="G3001" s="136" t="s">
        <v>945</v>
      </c>
      <c r="H3001" s="136">
        <v>0.41508781193686101</v>
      </c>
      <c r="I3001" s="136">
        <f>IF(E3001="N2O",H3001*About!$B$99,IF('EPA non-CO2 Data'!E3001="CH4",'EPA non-CO2 Data'!H3001*About!$B$98,1))</f>
        <v>0.41508781193686101</v>
      </c>
      <c r="J3001" s="144" t="str">
        <f>VLOOKUP(CONCATENATE(B3001,C3001,D3001),'EPA Source to Industry Map'!$D$2:$E$35,2,FALSE)</f>
        <v>water and waste 36T39</v>
      </c>
      <c r="K3001" s="136" t="str">
        <f t="shared" si="46"/>
        <v>CH4</v>
      </c>
    </row>
    <row r="3002" spans="1:11" x14ac:dyDescent="0.35">
      <c r="A3002" s="136" t="s">
        <v>74</v>
      </c>
      <c r="B3002" s="136" t="s">
        <v>1019</v>
      </c>
      <c r="C3002" s="136" t="s">
        <v>1024</v>
      </c>
      <c r="D3002" s="136" t="s">
        <v>1025</v>
      </c>
      <c r="E3002" s="136" t="s">
        <v>881</v>
      </c>
      <c r="F3002" s="136">
        <v>2026</v>
      </c>
      <c r="G3002" s="136" t="s">
        <v>945</v>
      </c>
      <c r="H3002" s="136">
        <v>7.2509003895880997E-2</v>
      </c>
      <c r="I3002" s="136">
        <f>IF(E3002="N2O",H3002*About!$B$99,IF('EPA non-CO2 Data'!E3002="CH4",'EPA non-CO2 Data'!H3002*About!$B$98,1))</f>
        <v>7.2509003895880997E-2</v>
      </c>
      <c r="J3002" s="144" t="str">
        <f>VLOOKUP(CONCATENATE(B3002,C3002,D3002),'EPA Source to Industry Map'!$D$2:$E$35,2,FALSE)</f>
        <v>water and waste 36T39</v>
      </c>
      <c r="K3002" s="136" t="str">
        <f t="shared" si="46"/>
        <v>CH4</v>
      </c>
    </row>
    <row r="3003" spans="1:11" x14ac:dyDescent="0.35">
      <c r="A3003" s="136" t="s">
        <v>74</v>
      </c>
      <c r="B3003" s="136" t="s">
        <v>1019</v>
      </c>
      <c r="C3003" s="136" t="s">
        <v>1024</v>
      </c>
      <c r="D3003" s="136" t="s">
        <v>1026</v>
      </c>
      <c r="E3003" s="136" t="s">
        <v>881</v>
      </c>
      <c r="F3003" s="136">
        <v>2026</v>
      </c>
      <c r="G3003" s="136" t="s">
        <v>945</v>
      </c>
      <c r="H3003" s="136">
        <v>0.41878747529364602</v>
      </c>
      <c r="I3003" s="136">
        <f>IF(E3003="N2O",H3003*About!$B$99,IF('EPA non-CO2 Data'!E3003="CH4",'EPA non-CO2 Data'!H3003*About!$B$98,1))</f>
        <v>0.41878747529364602</v>
      </c>
      <c r="J3003" s="144" t="str">
        <f>VLOOKUP(CONCATENATE(B3003,C3003,D3003),'EPA Source to Industry Map'!$D$2:$E$35,2,FALSE)</f>
        <v>water and waste 36T39</v>
      </c>
      <c r="K3003" s="136" t="str">
        <f t="shared" si="46"/>
        <v>CH4</v>
      </c>
    </row>
    <row r="3004" spans="1:11" x14ac:dyDescent="0.35">
      <c r="A3004" s="136" t="s">
        <v>74</v>
      </c>
      <c r="B3004" s="136" t="s">
        <v>1019</v>
      </c>
      <c r="C3004" s="136" t="s">
        <v>1024</v>
      </c>
      <c r="D3004" s="136" t="s">
        <v>1025</v>
      </c>
      <c r="E3004" s="136" t="s">
        <v>881</v>
      </c>
      <c r="F3004" s="136">
        <v>2027</v>
      </c>
      <c r="G3004" s="136" t="s">
        <v>945</v>
      </c>
      <c r="H3004" s="136">
        <v>7.22105305807728E-2</v>
      </c>
      <c r="I3004" s="136">
        <f>IF(E3004="N2O",H3004*About!$B$99,IF('EPA non-CO2 Data'!E3004="CH4",'EPA non-CO2 Data'!H3004*About!$B$98,1))</f>
        <v>7.22105305807728E-2</v>
      </c>
      <c r="J3004" s="144" t="str">
        <f>VLOOKUP(CONCATENATE(B3004,C3004,D3004),'EPA Source to Industry Map'!$D$2:$E$35,2,FALSE)</f>
        <v>water and waste 36T39</v>
      </c>
      <c r="K3004" s="136" t="str">
        <f t="shared" si="46"/>
        <v>CH4</v>
      </c>
    </row>
    <row r="3005" spans="1:11" x14ac:dyDescent="0.35">
      <c r="A3005" s="136" t="s">
        <v>74</v>
      </c>
      <c r="B3005" s="136" t="s">
        <v>1019</v>
      </c>
      <c r="C3005" s="136" t="s">
        <v>1024</v>
      </c>
      <c r="D3005" s="136" t="s">
        <v>1026</v>
      </c>
      <c r="E3005" s="136" t="s">
        <v>881</v>
      </c>
      <c r="F3005" s="136">
        <v>2027</v>
      </c>
      <c r="G3005" s="136" t="s">
        <v>945</v>
      </c>
      <c r="H3005" s="136">
        <v>0.42248713865043103</v>
      </c>
      <c r="I3005" s="136">
        <f>IF(E3005="N2O",H3005*About!$B$99,IF('EPA non-CO2 Data'!E3005="CH4",'EPA non-CO2 Data'!H3005*About!$B$98,1))</f>
        <v>0.42248713865043103</v>
      </c>
      <c r="J3005" s="144" t="str">
        <f>VLOOKUP(CONCATENATE(B3005,C3005,D3005),'EPA Source to Industry Map'!$D$2:$E$35,2,FALSE)</f>
        <v>water and waste 36T39</v>
      </c>
      <c r="K3005" s="136" t="str">
        <f t="shared" si="46"/>
        <v>CH4</v>
      </c>
    </row>
    <row r="3006" spans="1:11" x14ac:dyDescent="0.35">
      <c r="A3006" s="136" t="s">
        <v>74</v>
      </c>
      <c r="B3006" s="136" t="s">
        <v>1019</v>
      </c>
      <c r="C3006" s="136" t="s">
        <v>1024</v>
      </c>
      <c r="D3006" s="136" t="s">
        <v>1025</v>
      </c>
      <c r="E3006" s="136" t="s">
        <v>881</v>
      </c>
      <c r="F3006" s="136">
        <v>2028</v>
      </c>
      <c r="G3006" s="136" t="s">
        <v>945</v>
      </c>
      <c r="H3006" s="136">
        <v>7.1912057265664603E-2</v>
      </c>
      <c r="I3006" s="136">
        <f>IF(E3006="N2O",H3006*About!$B$99,IF('EPA non-CO2 Data'!E3006="CH4",'EPA non-CO2 Data'!H3006*About!$B$98,1))</f>
        <v>7.1912057265664603E-2</v>
      </c>
      <c r="J3006" s="144" t="str">
        <f>VLOOKUP(CONCATENATE(B3006,C3006,D3006),'EPA Source to Industry Map'!$D$2:$E$35,2,FALSE)</f>
        <v>water and waste 36T39</v>
      </c>
      <c r="K3006" s="136" t="str">
        <f t="shared" si="46"/>
        <v>CH4</v>
      </c>
    </row>
    <row r="3007" spans="1:11" x14ac:dyDescent="0.35">
      <c r="A3007" s="136" t="s">
        <v>74</v>
      </c>
      <c r="B3007" s="136" t="s">
        <v>1019</v>
      </c>
      <c r="C3007" s="136" t="s">
        <v>1024</v>
      </c>
      <c r="D3007" s="136" t="s">
        <v>1026</v>
      </c>
      <c r="E3007" s="136" t="s">
        <v>881</v>
      </c>
      <c r="F3007" s="136">
        <v>2028</v>
      </c>
      <c r="G3007" s="136" t="s">
        <v>945</v>
      </c>
      <c r="H3007" s="136">
        <v>0.42618680200721598</v>
      </c>
      <c r="I3007" s="136">
        <f>IF(E3007="N2O",H3007*About!$B$99,IF('EPA non-CO2 Data'!E3007="CH4",'EPA non-CO2 Data'!H3007*About!$B$98,1))</f>
        <v>0.42618680200721598</v>
      </c>
      <c r="J3007" s="144" t="str">
        <f>VLOOKUP(CONCATENATE(B3007,C3007,D3007),'EPA Source to Industry Map'!$D$2:$E$35,2,FALSE)</f>
        <v>water and waste 36T39</v>
      </c>
      <c r="K3007" s="136" t="str">
        <f t="shared" si="46"/>
        <v>CH4</v>
      </c>
    </row>
    <row r="3008" spans="1:11" x14ac:dyDescent="0.35">
      <c r="A3008" s="136" t="s">
        <v>74</v>
      </c>
      <c r="B3008" s="136" t="s">
        <v>1019</v>
      </c>
      <c r="C3008" s="136" t="s">
        <v>1024</v>
      </c>
      <c r="D3008" s="136" t="s">
        <v>1025</v>
      </c>
      <c r="E3008" s="136" t="s">
        <v>881</v>
      </c>
      <c r="F3008" s="136">
        <v>2029</v>
      </c>
      <c r="G3008" s="136" t="s">
        <v>945</v>
      </c>
      <c r="H3008" s="136">
        <v>7.1613583950556406E-2</v>
      </c>
      <c r="I3008" s="136">
        <f>IF(E3008="N2O",H3008*About!$B$99,IF('EPA non-CO2 Data'!E3008="CH4",'EPA non-CO2 Data'!H3008*About!$B$98,1))</f>
        <v>7.1613583950556406E-2</v>
      </c>
      <c r="J3008" s="144" t="str">
        <f>VLOOKUP(CONCATENATE(B3008,C3008,D3008),'EPA Source to Industry Map'!$D$2:$E$35,2,FALSE)</f>
        <v>water and waste 36T39</v>
      </c>
      <c r="K3008" s="136" t="str">
        <f t="shared" si="46"/>
        <v>CH4</v>
      </c>
    </row>
    <row r="3009" spans="1:11" x14ac:dyDescent="0.35">
      <c r="A3009" s="136" t="s">
        <v>74</v>
      </c>
      <c r="B3009" s="136" t="s">
        <v>1019</v>
      </c>
      <c r="C3009" s="136" t="s">
        <v>1024</v>
      </c>
      <c r="D3009" s="136" t="s">
        <v>1026</v>
      </c>
      <c r="E3009" s="136" t="s">
        <v>881</v>
      </c>
      <c r="F3009" s="136">
        <v>2029</v>
      </c>
      <c r="G3009" s="136" t="s">
        <v>945</v>
      </c>
      <c r="H3009" s="136">
        <v>0.42988646536400099</v>
      </c>
      <c r="I3009" s="136">
        <f>IF(E3009="N2O",H3009*About!$B$99,IF('EPA non-CO2 Data'!E3009="CH4",'EPA non-CO2 Data'!H3009*About!$B$98,1))</f>
        <v>0.42988646536400099</v>
      </c>
      <c r="J3009" s="144" t="str">
        <f>VLOOKUP(CONCATENATE(B3009,C3009,D3009),'EPA Source to Industry Map'!$D$2:$E$35,2,FALSE)</f>
        <v>water and waste 36T39</v>
      </c>
      <c r="K3009" s="136" t="str">
        <f t="shared" si="46"/>
        <v>CH4</v>
      </c>
    </row>
    <row r="3010" spans="1:11" x14ac:dyDescent="0.35">
      <c r="A3010" s="136" t="s">
        <v>74</v>
      </c>
      <c r="B3010" s="136" t="s">
        <v>1019</v>
      </c>
      <c r="C3010" s="136" t="s">
        <v>1024</v>
      </c>
      <c r="D3010" s="136" t="s">
        <v>1025</v>
      </c>
      <c r="E3010" s="136" t="s">
        <v>881</v>
      </c>
      <c r="F3010" s="136">
        <v>2030</v>
      </c>
      <c r="G3010" s="136" t="s">
        <v>945</v>
      </c>
      <c r="H3010" s="136">
        <v>7.1315110635448195E-2</v>
      </c>
      <c r="I3010" s="136">
        <f>IF(E3010="N2O",H3010*About!$B$99,IF('EPA non-CO2 Data'!E3010="CH4",'EPA non-CO2 Data'!H3010*About!$B$98,1))</f>
        <v>7.1315110635448195E-2</v>
      </c>
      <c r="J3010" s="144" t="str">
        <f>VLOOKUP(CONCATENATE(B3010,C3010,D3010),'EPA Source to Industry Map'!$D$2:$E$35,2,FALSE)</f>
        <v>water and waste 36T39</v>
      </c>
      <c r="K3010" s="136" t="str">
        <f t="shared" si="46"/>
        <v>CH4</v>
      </c>
    </row>
    <row r="3011" spans="1:11" x14ac:dyDescent="0.35">
      <c r="A3011" s="136" t="s">
        <v>74</v>
      </c>
      <c r="B3011" s="136" t="s">
        <v>1019</v>
      </c>
      <c r="C3011" s="136" t="s">
        <v>1024</v>
      </c>
      <c r="D3011" s="136" t="s">
        <v>1026</v>
      </c>
      <c r="E3011" s="136" t="s">
        <v>881</v>
      </c>
      <c r="F3011" s="136">
        <v>2030</v>
      </c>
      <c r="G3011" s="136" t="s">
        <v>945</v>
      </c>
      <c r="H3011" s="136">
        <v>0.433586128720786</v>
      </c>
      <c r="I3011" s="136">
        <f>IF(E3011="N2O",H3011*About!$B$99,IF('EPA non-CO2 Data'!E3011="CH4",'EPA non-CO2 Data'!H3011*About!$B$98,1))</f>
        <v>0.433586128720786</v>
      </c>
      <c r="J3011" s="144" t="str">
        <f>VLOOKUP(CONCATENATE(B3011,C3011,D3011),'EPA Source to Industry Map'!$D$2:$E$35,2,FALSE)</f>
        <v>water and waste 36T39</v>
      </c>
      <c r="K3011" s="136" t="str">
        <f t="shared" ref="K3011:K3074" si="47">IF(E3011="N2O","N2O",IF(E3011="CH4","CH4","F-gases"))</f>
        <v>CH4</v>
      </c>
    </row>
    <row r="3012" spans="1:11" x14ac:dyDescent="0.35">
      <c r="A3012" s="136" t="s">
        <v>74</v>
      </c>
      <c r="B3012" s="136" t="s">
        <v>1019</v>
      </c>
      <c r="C3012" s="136" t="s">
        <v>1024</v>
      </c>
      <c r="D3012" s="136" t="s">
        <v>1025</v>
      </c>
      <c r="E3012" s="136" t="s">
        <v>881</v>
      </c>
      <c r="F3012" s="136">
        <v>2031</v>
      </c>
      <c r="G3012" s="136" t="s">
        <v>945</v>
      </c>
      <c r="H3012" s="136">
        <v>7.0922927057980006E-2</v>
      </c>
      <c r="I3012" s="136">
        <f>IF(E3012="N2O",H3012*About!$B$99,IF('EPA non-CO2 Data'!E3012="CH4",'EPA non-CO2 Data'!H3012*About!$B$98,1))</f>
        <v>7.0922927057980006E-2</v>
      </c>
      <c r="J3012" s="144" t="str">
        <f>VLOOKUP(CONCATENATE(B3012,C3012,D3012),'EPA Source to Industry Map'!$D$2:$E$35,2,FALSE)</f>
        <v>water and waste 36T39</v>
      </c>
      <c r="K3012" s="136" t="str">
        <f t="shared" si="47"/>
        <v>CH4</v>
      </c>
    </row>
    <row r="3013" spans="1:11" x14ac:dyDescent="0.35">
      <c r="A3013" s="136" t="s">
        <v>74</v>
      </c>
      <c r="B3013" s="136" t="s">
        <v>1019</v>
      </c>
      <c r="C3013" s="136" t="s">
        <v>1024</v>
      </c>
      <c r="D3013" s="136" t="s">
        <v>1026</v>
      </c>
      <c r="E3013" s="136" t="s">
        <v>881</v>
      </c>
      <c r="F3013" s="136">
        <v>2031</v>
      </c>
      <c r="G3013" s="136" t="s">
        <v>945</v>
      </c>
      <c r="H3013" s="136">
        <v>0.436892387504554</v>
      </c>
      <c r="I3013" s="136">
        <f>IF(E3013="N2O",H3013*About!$B$99,IF('EPA non-CO2 Data'!E3013="CH4",'EPA non-CO2 Data'!H3013*About!$B$98,1))</f>
        <v>0.436892387504554</v>
      </c>
      <c r="J3013" s="144" t="str">
        <f>VLOOKUP(CONCATENATE(B3013,C3013,D3013),'EPA Source to Industry Map'!$D$2:$E$35,2,FALSE)</f>
        <v>water and waste 36T39</v>
      </c>
      <c r="K3013" s="136" t="str">
        <f t="shared" si="47"/>
        <v>CH4</v>
      </c>
    </row>
    <row r="3014" spans="1:11" x14ac:dyDescent="0.35">
      <c r="A3014" s="136" t="s">
        <v>74</v>
      </c>
      <c r="B3014" s="136" t="s">
        <v>1019</v>
      </c>
      <c r="C3014" s="136" t="s">
        <v>1024</v>
      </c>
      <c r="D3014" s="136" t="s">
        <v>1025</v>
      </c>
      <c r="E3014" s="136" t="s">
        <v>881</v>
      </c>
      <c r="F3014" s="136">
        <v>2032</v>
      </c>
      <c r="G3014" s="136" t="s">
        <v>945</v>
      </c>
      <c r="H3014" s="136">
        <v>7.0530743480511804E-2</v>
      </c>
      <c r="I3014" s="136">
        <f>IF(E3014="N2O",H3014*About!$B$99,IF('EPA non-CO2 Data'!E3014="CH4",'EPA non-CO2 Data'!H3014*About!$B$98,1))</f>
        <v>7.0530743480511804E-2</v>
      </c>
      <c r="J3014" s="144" t="str">
        <f>VLOOKUP(CONCATENATE(B3014,C3014,D3014),'EPA Source to Industry Map'!$D$2:$E$35,2,FALSE)</f>
        <v>water and waste 36T39</v>
      </c>
      <c r="K3014" s="136" t="str">
        <f t="shared" si="47"/>
        <v>CH4</v>
      </c>
    </row>
    <row r="3015" spans="1:11" x14ac:dyDescent="0.35">
      <c r="A3015" s="136" t="s">
        <v>74</v>
      </c>
      <c r="B3015" s="136" t="s">
        <v>1019</v>
      </c>
      <c r="C3015" s="136" t="s">
        <v>1024</v>
      </c>
      <c r="D3015" s="136" t="s">
        <v>1026</v>
      </c>
      <c r="E3015" s="136" t="s">
        <v>881</v>
      </c>
      <c r="F3015" s="136">
        <v>2032</v>
      </c>
      <c r="G3015" s="136" t="s">
        <v>945</v>
      </c>
      <c r="H3015" s="136">
        <v>0.440198646288323</v>
      </c>
      <c r="I3015" s="136">
        <f>IF(E3015="N2O",H3015*About!$B$99,IF('EPA non-CO2 Data'!E3015="CH4",'EPA non-CO2 Data'!H3015*About!$B$98,1))</f>
        <v>0.440198646288323</v>
      </c>
      <c r="J3015" s="144" t="str">
        <f>VLOOKUP(CONCATENATE(B3015,C3015,D3015),'EPA Source to Industry Map'!$D$2:$E$35,2,FALSE)</f>
        <v>water and waste 36T39</v>
      </c>
      <c r="K3015" s="136" t="str">
        <f t="shared" si="47"/>
        <v>CH4</v>
      </c>
    </row>
    <row r="3016" spans="1:11" x14ac:dyDescent="0.35">
      <c r="A3016" s="136" t="s">
        <v>74</v>
      </c>
      <c r="B3016" s="136" t="s">
        <v>1019</v>
      </c>
      <c r="C3016" s="136" t="s">
        <v>1024</v>
      </c>
      <c r="D3016" s="136" t="s">
        <v>1025</v>
      </c>
      <c r="E3016" s="136" t="s">
        <v>881</v>
      </c>
      <c r="F3016" s="136">
        <v>2033</v>
      </c>
      <c r="G3016" s="136" t="s">
        <v>945</v>
      </c>
      <c r="H3016" s="136">
        <v>7.0138559903043601E-2</v>
      </c>
      <c r="I3016" s="136">
        <f>IF(E3016="N2O",H3016*About!$B$99,IF('EPA non-CO2 Data'!E3016="CH4",'EPA non-CO2 Data'!H3016*About!$B$98,1))</f>
        <v>7.0138559903043601E-2</v>
      </c>
      <c r="J3016" s="144" t="str">
        <f>VLOOKUP(CONCATENATE(B3016,C3016,D3016),'EPA Source to Industry Map'!$D$2:$E$35,2,FALSE)</f>
        <v>water and waste 36T39</v>
      </c>
      <c r="K3016" s="136" t="str">
        <f t="shared" si="47"/>
        <v>CH4</v>
      </c>
    </row>
    <row r="3017" spans="1:11" x14ac:dyDescent="0.35">
      <c r="A3017" s="136" t="s">
        <v>74</v>
      </c>
      <c r="B3017" s="136" t="s">
        <v>1019</v>
      </c>
      <c r="C3017" s="136" t="s">
        <v>1024</v>
      </c>
      <c r="D3017" s="136" t="s">
        <v>1026</v>
      </c>
      <c r="E3017" s="136" t="s">
        <v>881</v>
      </c>
      <c r="F3017" s="136">
        <v>2033</v>
      </c>
      <c r="G3017" s="136" t="s">
        <v>945</v>
      </c>
      <c r="H3017" s="136">
        <v>0.443504905072091</v>
      </c>
      <c r="I3017" s="136">
        <f>IF(E3017="N2O",H3017*About!$B$99,IF('EPA non-CO2 Data'!E3017="CH4",'EPA non-CO2 Data'!H3017*About!$B$98,1))</f>
        <v>0.443504905072091</v>
      </c>
      <c r="J3017" s="144" t="str">
        <f>VLOOKUP(CONCATENATE(B3017,C3017,D3017),'EPA Source to Industry Map'!$D$2:$E$35,2,FALSE)</f>
        <v>water and waste 36T39</v>
      </c>
      <c r="K3017" s="136" t="str">
        <f t="shared" si="47"/>
        <v>CH4</v>
      </c>
    </row>
    <row r="3018" spans="1:11" x14ac:dyDescent="0.35">
      <c r="A3018" s="136" t="s">
        <v>74</v>
      </c>
      <c r="B3018" s="136" t="s">
        <v>1019</v>
      </c>
      <c r="C3018" s="136" t="s">
        <v>1024</v>
      </c>
      <c r="D3018" s="136" t="s">
        <v>1025</v>
      </c>
      <c r="E3018" s="136" t="s">
        <v>881</v>
      </c>
      <c r="F3018" s="136">
        <v>2034</v>
      </c>
      <c r="G3018" s="136" t="s">
        <v>945</v>
      </c>
      <c r="H3018" s="136">
        <v>6.9746376325575399E-2</v>
      </c>
      <c r="I3018" s="136">
        <f>IF(E3018="N2O",H3018*About!$B$99,IF('EPA non-CO2 Data'!E3018="CH4",'EPA non-CO2 Data'!H3018*About!$B$98,1))</f>
        <v>6.9746376325575399E-2</v>
      </c>
      <c r="J3018" s="144" t="str">
        <f>VLOOKUP(CONCATENATE(B3018,C3018,D3018),'EPA Source to Industry Map'!$D$2:$E$35,2,FALSE)</f>
        <v>water and waste 36T39</v>
      </c>
      <c r="K3018" s="136" t="str">
        <f t="shared" si="47"/>
        <v>CH4</v>
      </c>
    </row>
    <row r="3019" spans="1:11" x14ac:dyDescent="0.35">
      <c r="A3019" s="136" t="s">
        <v>74</v>
      </c>
      <c r="B3019" s="136" t="s">
        <v>1019</v>
      </c>
      <c r="C3019" s="136" t="s">
        <v>1024</v>
      </c>
      <c r="D3019" s="136" t="s">
        <v>1026</v>
      </c>
      <c r="E3019" s="136" t="s">
        <v>881</v>
      </c>
      <c r="F3019" s="136">
        <v>2034</v>
      </c>
      <c r="G3019" s="136" t="s">
        <v>945</v>
      </c>
      <c r="H3019" s="136">
        <v>0.44681116385586001</v>
      </c>
      <c r="I3019" s="136">
        <f>IF(E3019="N2O",H3019*About!$B$99,IF('EPA non-CO2 Data'!E3019="CH4",'EPA non-CO2 Data'!H3019*About!$B$98,1))</f>
        <v>0.44681116385586001</v>
      </c>
      <c r="J3019" s="144" t="str">
        <f>VLOOKUP(CONCATENATE(B3019,C3019,D3019),'EPA Source to Industry Map'!$D$2:$E$35,2,FALSE)</f>
        <v>water and waste 36T39</v>
      </c>
      <c r="K3019" s="136" t="str">
        <f t="shared" si="47"/>
        <v>CH4</v>
      </c>
    </row>
    <row r="3020" spans="1:11" x14ac:dyDescent="0.35">
      <c r="A3020" s="136" t="s">
        <v>74</v>
      </c>
      <c r="B3020" s="136" t="s">
        <v>1019</v>
      </c>
      <c r="C3020" s="136" t="s">
        <v>1024</v>
      </c>
      <c r="D3020" s="136" t="s">
        <v>1025</v>
      </c>
      <c r="E3020" s="136" t="s">
        <v>881</v>
      </c>
      <c r="F3020" s="136">
        <v>2035</v>
      </c>
      <c r="G3020" s="136" t="s">
        <v>945</v>
      </c>
      <c r="H3020" s="136">
        <v>6.9354192748107099E-2</v>
      </c>
      <c r="I3020" s="136">
        <f>IF(E3020="N2O",H3020*About!$B$99,IF('EPA non-CO2 Data'!E3020="CH4",'EPA non-CO2 Data'!H3020*About!$B$98,1))</f>
        <v>6.9354192748107099E-2</v>
      </c>
      <c r="J3020" s="144" t="str">
        <f>VLOOKUP(CONCATENATE(B3020,C3020,D3020),'EPA Source to Industry Map'!$D$2:$E$35,2,FALSE)</f>
        <v>water and waste 36T39</v>
      </c>
      <c r="K3020" s="136" t="str">
        <f t="shared" si="47"/>
        <v>CH4</v>
      </c>
    </row>
    <row r="3021" spans="1:11" x14ac:dyDescent="0.35">
      <c r="A3021" s="136" t="s">
        <v>74</v>
      </c>
      <c r="B3021" s="136" t="s">
        <v>1019</v>
      </c>
      <c r="C3021" s="136" t="s">
        <v>1024</v>
      </c>
      <c r="D3021" s="136" t="s">
        <v>1026</v>
      </c>
      <c r="E3021" s="136" t="s">
        <v>881</v>
      </c>
      <c r="F3021" s="136">
        <v>2035</v>
      </c>
      <c r="G3021" s="136" t="s">
        <v>945</v>
      </c>
      <c r="H3021" s="136">
        <v>0.45011742263962801</v>
      </c>
      <c r="I3021" s="136">
        <f>IF(E3021="N2O",H3021*About!$B$99,IF('EPA non-CO2 Data'!E3021="CH4",'EPA non-CO2 Data'!H3021*About!$B$98,1))</f>
        <v>0.45011742263962801</v>
      </c>
      <c r="J3021" s="144" t="str">
        <f>VLOOKUP(CONCATENATE(B3021,C3021,D3021),'EPA Source to Industry Map'!$D$2:$E$35,2,FALSE)</f>
        <v>water and waste 36T39</v>
      </c>
      <c r="K3021" s="136" t="str">
        <f t="shared" si="47"/>
        <v>CH4</v>
      </c>
    </row>
    <row r="3022" spans="1:11" x14ac:dyDescent="0.35">
      <c r="A3022" s="136" t="s">
        <v>74</v>
      </c>
      <c r="B3022" s="136" t="s">
        <v>1019</v>
      </c>
      <c r="C3022" s="136" t="s">
        <v>1024</v>
      </c>
      <c r="D3022" s="136" t="s">
        <v>1025</v>
      </c>
      <c r="E3022" s="136" t="s">
        <v>881</v>
      </c>
      <c r="F3022" s="136">
        <v>2036</v>
      </c>
      <c r="G3022" s="136" t="s">
        <v>945</v>
      </c>
      <c r="H3022" s="136">
        <v>6.8901186719345198E-2</v>
      </c>
      <c r="I3022" s="136">
        <f>IF(E3022="N2O",H3022*About!$B$99,IF('EPA non-CO2 Data'!E3022="CH4",'EPA non-CO2 Data'!H3022*About!$B$98,1))</f>
        <v>6.8901186719345198E-2</v>
      </c>
      <c r="J3022" s="144" t="str">
        <f>VLOOKUP(CONCATENATE(B3022,C3022,D3022),'EPA Source to Industry Map'!$D$2:$E$35,2,FALSE)</f>
        <v>water and waste 36T39</v>
      </c>
      <c r="K3022" s="136" t="str">
        <f t="shared" si="47"/>
        <v>CH4</v>
      </c>
    </row>
    <row r="3023" spans="1:11" x14ac:dyDescent="0.35">
      <c r="A3023" s="136" t="s">
        <v>74</v>
      </c>
      <c r="B3023" s="136" t="s">
        <v>1019</v>
      </c>
      <c r="C3023" s="136" t="s">
        <v>1024</v>
      </c>
      <c r="D3023" s="136" t="s">
        <v>1026</v>
      </c>
      <c r="E3023" s="136" t="s">
        <v>881</v>
      </c>
      <c r="F3023" s="136">
        <v>2036</v>
      </c>
      <c r="G3023" s="136" t="s">
        <v>945</v>
      </c>
      <c r="H3023" s="136">
        <v>0.45306720191143601</v>
      </c>
      <c r="I3023" s="136">
        <f>IF(E3023="N2O",H3023*About!$B$99,IF('EPA non-CO2 Data'!E3023="CH4",'EPA non-CO2 Data'!H3023*About!$B$98,1))</f>
        <v>0.45306720191143601</v>
      </c>
      <c r="J3023" s="144" t="str">
        <f>VLOOKUP(CONCATENATE(B3023,C3023,D3023),'EPA Source to Industry Map'!$D$2:$E$35,2,FALSE)</f>
        <v>water and waste 36T39</v>
      </c>
      <c r="K3023" s="136" t="str">
        <f t="shared" si="47"/>
        <v>CH4</v>
      </c>
    </row>
    <row r="3024" spans="1:11" x14ac:dyDescent="0.35">
      <c r="A3024" s="136" t="s">
        <v>74</v>
      </c>
      <c r="B3024" s="136" t="s">
        <v>1019</v>
      </c>
      <c r="C3024" s="136" t="s">
        <v>1024</v>
      </c>
      <c r="D3024" s="136" t="s">
        <v>1025</v>
      </c>
      <c r="E3024" s="136" t="s">
        <v>881</v>
      </c>
      <c r="F3024" s="136">
        <v>2037</v>
      </c>
      <c r="G3024" s="136" t="s">
        <v>945</v>
      </c>
      <c r="H3024" s="136">
        <v>6.8448180690583199E-2</v>
      </c>
      <c r="I3024" s="136">
        <f>IF(E3024="N2O",H3024*About!$B$99,IF('EPA non-CO2 Data'!E3024="CH4",'EPA non-CO2 Data'!H3024*About!$B$98,1))</f>
        <v>6.8448180690583199E-2</v>
      </c>
      <c r="J3024" s="144" t="str">
        <f>VLOOKUP(CONCATENATE(B3024,C3024,D3024),'EPA Source to Industry Map'!$D$2:$E$35,2,FALSE)</f>
        <v>water and waste 36T39</v>
      </c>
      <c r="K3024" s="136" t="str">
        <f t="shared" si="47"/>
        <v>CH4</v>
      </c>
    </row>
    <row r="3025" spans="1:11" x14ac:dyDescent="0.35">
      <c r="A3025" s="136" t="s">
        <v>74</v>
      </c>
      <c r="B3025" s="136" t="s">
        <v>1019</v>
      </c>
      <c r="C3025" s="136" t="s">
        <v>1024</v>
      </c>
      <c r="D3025" s="136" t="s">
        <v>1026</v>
      </c>
      <c r="E3025" s="136" t="s">
        <v>881</v>
      </c>
      <c r="F3025" s="136">
        <v>2037</v>
      </c>
      <c r="G3025" s="136" t="s">
        <v>945</v>
      </c>
      <c r="H3025" s="136">
        <v>0.45601698118324402</v>
      </c>
      <c r="I3025" s="136">
        <f>IF(E3025="N2O",H3025*About!$B$99,IF('EPA non-CO2 Data'!E3025="CH4",'EPA non-CO2 Data'!H3025*About!$B$98,1))</f>
        <v>0.45601698118324402</v>
      </c>
      <c r="J3025" s="144" t="str">
        <f>VLOOKUP(CONCATENATE(B3025,C3025,D3025),'EPA Source to Industry Map'!$D$2:$E$35,2,FALSE)</f>
        <v>water and waste 36T39</v>
      </c>
      <c r="K3025" s="136" t="str">
        <f t="shared" si="47"/>
        <v>CH4</v>
      </c>
    </row>
    <row r="3026" spans="1:11" x14ac:dyDescent="0.35">
      <c r="A3026" s="136" t="s">
        <v>74</v>
      </c>
      <c r="B3026" s="136" t="s">
        <v>1019</v>
      </c>
      <c r="C3026" s="136" t="s">
        <v>1024</v>
      </c>
      <c r="D3026" s="136" t="s">
        <v>1025</v>
      </c>
      <c r="E3026" s="136" t="s">
        <v>881</v>
      </c>
      <c r="F3026" s="136">
        <v>2038</v>
      </c>
      <c r="G3026" s="136" t="s">
        <v>945</v>
      </c>
      <c r="H3026" s="136">
        <v>6.7995174661821201E-2</v>
      </c>
      <c r="I3026" s="136">
        <f>IF(E3026="N2O",H3026*About!$B$99,IF('EPA non-CO2 Data'!E3026="CH4",'EPA non-CO2 Data'!H3026*About!$B$98,1))</f>
        <v>6.7995174661821201E-2</v>
      </c>
      <c r="J3026" s="144" t="str">
        <f>VLOOKUP(CONCATENATE(B3026,C3026,D3026),'EPA Source to Industry Map'!$D$2:$E$35,2,FALSE)</f>
        <v>water and waste 36T39</v>
      </c>
      <c r="K3026" s="136" t="str">
        <f t="shared" si="47"/>
        <v>CH4</v>
      </c>
    </row>
    <row r="3027" spans="1:11" x14ac:dyDescent="0.35">
      <c r="A3027" s="136" t="s">
        <v>74</v>
      </c>
      <c r="B3027" s="136" t="s">
        <v>1019</v>
      </c>
      <c r="C3027" s="136" t="s">
        <v>1024</v>
      </c>
      <c r="D3027" s="136" t="s">
        <v>1026</v>
      </c>
      <c r="E3027" s="136" t="s">
        <v>881</v>
      </c>
      <c r="F3027" s="136">
        <v>2038</v>
      </c>
      <c r="G3027" s="136" t="s">
        <v>945</v>
      </c>
      <c r="H3027" s="136">
        <v>0.45896676045505103</v>
      </c>
      <c r="I3027" s="136">
        <f>IF(E3027="N2O",H3027*About!$B$99,IF('EPA non-CO2 Data'!E3027="CH4",'EPA non-CO2 Data'!H3027*About!$B$98,1))</f>
        <v>0.45896676045505103</v>
      </c>
      <c r="J3027" s="144" t="str">
        <f>VLOOKUP(CONCATENATE(B3027,C3027,D3027),'EPA Source to Industry Map'!$D$2:$E$35,2,FALSE)</f>
        <v>water and waste 36T39</v>
      </c>
      <c r="K3027" s="136" t="str">
        <f t="shared" si="47"/>
        <v>CH4</v>
      </c>
    </row>
    <row r="3028" spans="1:11" x14ac:dyDescent="0.35">
      <c r="A3028" s="136" t="s">
        <v>74</v>
      </c>
      <c r="B3028" s="136" t="s">
        <v>1019</v>
      </c>
      <c r="C3028" s="136" t="s">
        <v>1024</v>
      </c>
      <c r="D3028" s="136" t="s">
        <v>1025</v>
      </c>
      <c r="E3028" s="136" t="s">
        <v>881</v>
      </c>
      <c r="F3028" s="136">
        <v>2039</v>
      </c>
      <c r="G3028" s="136" t="s">
        <v>945</v>
      </c>
      <c r="H3028" s="136">
        <v>6.7542168633059202E-2</v>
      </c>
      <c r="I3028" s="136">
        <f>IF(E3028="N2O",H3028*About!$B$99,IF('EPA non-CO2 Data'!E3028="CH4",'EPA non-CO2 Data'!H3028*About!$B$98,1))</f>
        <v>6.7542168633059202E-2</v>
      </c>
      <c r="J3028" s="144" t="str">
        <f>VLOOKUP(CONCATENATE(B3028,C3028,D3028),'EPA Source to Industry Map'!$D$2:$E$35,2,FALSE)</f>
        <v>water and waste 36T39</v>
      </c>
      <c r="K3028" s="136" t="str">
        <f t="shared" si="47"/>
        <v>CH4</v>
      </c>
    </row>
    <row r="3029" spans="1:11" x14ac:dyDescent="0.35">
      <c r="A3029" s="136" t="s">
        <v>74</v>
      </c>
      <c r="B3029" s="136" t="s">
        <v>1019</v>
      </c>
      <c r="C3029" s="136" t="s">
        <v>1024</v>
      </c>
      <c r="D3029" s="136" t="s">
        <v>1026</v>
      </c>
      <c r="E3029" s="136" t="s">
        <v>881</v>
      </c>
      <c r="F3029" s="136">
        <v>2039</v>
      </c>
      <c r="G3029" s="136" t="s">
        <v>945</v>
      </c>
      <c r="H3029" s="136">
        <v>0.46191653972685898</v>
      </c>
      <c r="I3029" s="136">
        <f>IF(E3029="N2O",H3029*About!$B$99,IF('EPA non-CO2 Data'!E3029="CH4",'EPA non-CO2 Data'!H3029*About!$B$98,1))</f>
        <v>0.46191653972685898</v>
      </c>
      <c r="J3029" s="144" t="str">
        <f>VLOOKUP(CONCATENATE(B3029,C3029,D3029),'EPA Source to Industry Map'!$D$2:$E$35,2,FALSE)</f>
        <v>water and waste 36T39</v>
      </c>
      <c r="K3029" s="136" t="str">
        <f t="shared" si="47"/>
        <v>CH4</v>
      </c>
    </row>
    <row r="3030" spans="1:11" x14ac:dyDescent="0.35">
      <c r="A3030" s="136" t="s">
        <v>74</v>
      </c>
      <c r="B3030" s="136" t="s">
        <v>1019</v>
      </c>
      <c r="C3030" s="136" t="s">
        <v>1024</v>
      </c>
      <c r="D3030" s="136" t="s">
        <v>1025</v>
      </c>
      <c r="E3030" s="136" t="s">
        <v>881</v>
      </c>
      <c r="F3030" s="136">
        <v>2040</v>
      </c>
      <c r="G3030" s="136" t="s">
        <v>945</v>
      </c>
      <c r="H3030" s="136">
        <v>6.7089162604297203E-2</v>
      </c>
      <c r="I3030" s="136">
        <f>IF(E3030="N2O",H3030*About!$B$99,IF('EPA non-CO2 Data'!E3030="CH4",'EPA non-CO2 Data'!H3030*About!$B$98,1))</f>
        <v>6.7089162604297203E-2</v>
      </c>
      <c r="J3030" s="144" t="str">
        <f>VLOOKUP(CONCATENATE(B3030,C3030,D3030),'EPA Source to Industry Map'!$D$2:$E$35,2,FALSE)</f>
        <v>water and waste 36T39</v>
      </c>
      <c r="K3030" s="136" t="str">
        <f t="shared" si="47"/>
        <v>CH4</v>
      </c>
    </row>
    <row r="3031" spans="1:11" x14ac:dyDescent="0.35">
      <c r="A3031" s="136" t="s">
        <v>74</v>
      </c>
      <c r="B3031" s="136" t="s">
        <v>1019</v>
      </c>
      <c r="C3031" s="136" t="s">
        <v>1024</v>
      </c>
      <c r="D3031" s="136" t="s">
        <v>1026</v>
      </c>
      <c r="E3031" s="136" t="s">
        <v>881</v>
      </c>
      <c r="F3031" s="136">
        <v>2040</v>
      </c>
      <c r="G3031" s="136" t="s">
        <v>945</v>
      </c>
      <c r="H3031" s="136">
        <v>0.46486631899866698</v>
      </c>
      <c r="I3031" s="136">
        <f>IF(E3031="N2O",H3031*About!$B$99,IF('EPA non-CO2 Data'!E3031="CH4",'EPA non-CO2 Data'!H3031*About!$B$98,1))</f>
        <v>0.46486631899866698</v>
      </c>
      <c r="J3031" s="144" t="str">
        <f>VLOOKUP(CONCATENATE(B3031,C3031,D3031),'EPA Source to Industry Map'!$D$2:$E$35,2,FALSE)</f>
        <v>water and waste 36T39</v>
      </c>
      <c r="K3031" s="136" t="str">
        <f t="shared" si="47"/>
        <v>CH4</v>
      </c>
    </row>
    <row r="3032" spans="1:11" x14ac:dyDescent="0.35">
      <c r="A3032" s="136" t="s">
        <v>74</v>
      </c>
      <c r="B3032" s="136" t="s">
        <v>1019</v>
      </c>
      <c r="C3032" s="136" t="s">
        <v>1024</v>
      </c>
      <c r="D3032" s="136" t="s">
        <v>1025</v>
      </c>
      <c r="E3032" s="136" t="s">
        <v>881</v>
      </c>
      <c r="F3032" s="136">
        <v>2041</v>
      </c>
      <c r="G3032" s="136" t="s">
        <v>945</v>
      </c>
      <c r="H3032" s="136">
        <v>6.6606818902714304E-2</v>
      </c>
      <c r="I3032" s="136">
        <f>IF(E3032="N2O",H3032*About!$B$99,IF('EPA non-CO2 Data'!E3032="CH4",'EPA non-CO2 Data'!H3032*About!$B$98,1))</f>
        <v>6.6606818902714304E-2</v>
      </c>
      <c r="J3032" s="144" t="str">
        <f>VLOOKUP(CONCATENATE(B3032,C3032,D3032),'EPA Source to Industry Map'!$D$2:$E$35,2,FALSE)</f>
        <v>water and waste 36T39</v>
      </c>
      <c r="K3032" s="136" t="str">
        <f t="shared" si="47"/>
        <v>CH4</v>
      </c>
    </row>
    <row r="3033" spans="1:11" x14ac:dyDescent="0.35">
      <c r="A3033" s="136" t="s">
        <v>74</v>
      </c>
      <c r="B3033" s="136" t="s">
        <v>1019</v>
      </c>
      <c r="C3033" s="136" t="s">
        <v>1024</v>
      </c>
      <c r="D3033" s="136" t="s">
        <v>1026</v>
      </c>
      <c r="E3033" s="136" t="s">
        <v>881</v>
      </c>
      <c r="F3033" s="136">
        <v>2041</v>
      </c>
      <c r="G3033" s="136" t="s">
        <v>945</v>
      </c>
      <c r="H3033" s="136">
        <v>0.46759471293655003</v>
      </c>
      <c r="I3033" s="136">
        <f>IF(E3033="N2O",H3033*About!$B$99,IF('EPA non-CO2 Data'!E3033="CH4",'EPA non-CO2 Data'!H3033*About!$B$98,1))</f>
        <v>0.46759471293655003</v>
      </c>
      <c r="J3033" s="144" t="str">
        <f>VLOOKUP(CONCATENATE(B3033,C3033,D3033),'EPA Source to Industry Map'!$D$2:$E$35,2,FALSE)</f>
        <v>water and waste 36T39</v>
      </c>
      <c r="K3033" s="136" t="str">
        <f t="shared" si="47"/>
        <v>CH4</v>
      </c>
    </row>
    <row r="3034" spans="1:11" x14ac:dyDescent="0.35">
      <c r="A3034" s="136" t="s">
        <v>74</v>
      </c>
      <c r="B3034" s="136" t="s">
        <v>1019</v>
      </c>
      <c r="C3034" s="136" t="s">
        <v>1024</v>
      </c>
      <c r="D3034" s="136" t="s">
        <v>1025</v>
      </c>
      <c r="E3034" s="136" t="s">
        <v>881</v>
      </c>
      <c r="F3034" s="136">
        <v>2042</v>
      </c>
      <c r="G3034" s="136" t="s">
        <v>945</v>
      </c>
      <c r="H3034" s="136">
        <v>6.6124475201131405E-2</v>
      </c>
      <c r="I3034" s="136">
        <f>IF(E3034="N2O",H3034*About!$B$99,IF('EPA non-CO2 Data'!E3034="CH4",'EPA non-CO2 Data'!H3034*About!$B$98,1))</f>
        <v>6.6124475201131405E-2</v>
      </c>
      <c r="J3034" s="144" t="str">
        <f>VLOOKUP(CONCATENATE(B3034,C3034,D3034),'EPA Source to Industry Map'!$D$2:$E$35,2,FALSE)</f>
        <v>water and waste 36T39</v>
      </c>
      <c r="K3034" s="136" t="str">
        <f t="shared" si="47"/>
        <v>CH4</v>
      </c>
    </row>
    <row r="3035" spans="1:11" x14ac:dyDescent="0.35">
      <c r="A3035" s="136" t="s">
        <v>74</v>
      </c>
      <c r="B3035" s="136" t="s">
        <v>1019</v>
      </c>
      <c r="C3035" s="136" t="s">
        <v>1024</v>
      </c>
      <c r="D3035" s="136" t="s">
        <v>1026</v>
      </c>
      <c r="E3035" s="136" t="s">
        <v>881</v>
      </c>
      <c r="F3035" s="136">
        <v>2042</v>
      </c>
      <c r="G3035" s="136" t="s">
        <v>945</v>
      </c>
      <c r="H3035" s="136">
        <v>0.47032310687443302</v>
      </c>
      <c r="I3035" s="136">
        <f>IF(E3035="N2O",H3035*About!$B$99,IF('EPA non-CO2 Data'!E3035="CH4",'EPA non-CO2 Data'!H3035*About!$B$98,1))</f>
        <v>0.47032310687443302</v>
      </c>
      <c r="J3035" s="144" t="str">
        <f>VLOOKUP(CONCATENATE(B3035,C3035,D3035),'EPA Source to Industry Map'!$D$2:$E$35,2,FALSE)</f>
        <v>water and waste 36T39</v>
      </c>
      <c r="K3035" s="136" t="str">
        <f t="shared" si="47"/>
        <v>CH4</v>
      </c>
    </row>
    <row r="3036" spans="1:11" x14ac:dyDescent="0.35">
      <c r="A3036" s="136" t="s">
        <v>74</v>
      </c>
      <c r="B3036" s="136" t="s">
        <v>1019</v>
      </c>
      <c r="C3036" s="136" t="s">
        <v>1024</v>
      </c>
      <c r="D3036" s="136" t="s">
        <v>1025</v>
      </c>
      <c r="E3036" s="136" t="s">
        <v>881</v>
      </c>
      <c r="F3036" s="136">
        <v>2043</v>
      </c>
      <c r="G3036" s="136" t="s">
        <v>945</v>
      </c>
      <c r="H3036" s="136">
        <v>6.5642131499548506E-2</v>
      </c>
      <c r="I3036" s="136">
        <f>IF(E3036="N2O",H3036*About!$B$99,IF('EPA non-CO2 Data'!E3036="CH4",'EPA non-CO2 Data'!H3036*About!$B$98,1))</f>
        <v>6.5642131499548506E-2</v>
      </c>
      <c r="J3036" s="144" t="str">
        <f>VLOOKUP(CONCATENATE(B3036,C3036,D3036),'EPA Source to Industry Map'!$D$2:$E$35,2,FALSE)</f>
        <v>water and waste 36T39</v>
      </c>
      <c r="K3036" s="136" t="str">
        <f t="shared" si="47"/>
        <v>CH4</v>
      </c>
    </row>
    <row r="3037" spans="1:11" x14ac:dyDescent="0.35">
      <c r="A3037" s="136" t="s">
        <v>74</v>
      </c>
      <c r="B3037" s="136" t="s">
        <v>1019</v>
      </c>
      <c r="C3037" s="136" t="s">
        <v>1024</v>
      </c>
      <c r="D3037" s="136" t="s">
        <v>1026</v>
      </c>
      <c r="E3037" s="136" t="s">
        <v>881</v>
      </c>
      <c r="F3037" s="136">
        <v>2043</v>
      </c>
      <c r="G3037" s="136" t="s">
        <v>945</v>
      </c>
      <c r="H3037" s="136">
        <v>0.47305150081231601</v>
      </c>
      <c r="I3037" s="136">
        <f>IF(E3037="N2O",H3037*About!$B$99,IF('EPA non-CO2 Data'!E3037="CH4",'EPA non-CO2 Data'!H3037*About!$B$98,1))</f>
        <v>0.47305150081231601</v>
      </c>
      <c r="J3037" s="144" t="str">
        <f>VLOOKUP(CONCATENATE(B3037,C3037,D3037),'EPA Source to Industry Map'!$D$2:$E$35,2,FALSE)</f>
        <v>water and waste 36T39</v>
      </c>
      <c r="K3037" s="136" t="str">
        <f t="shared" si="47"/>
        <v>CH4</v>
      </c>
    </row>
    <row r="3038" spans="1:11" x14ac:dyDescent="0.35">
      <c r="A3038" s="136" t="s">
        <v>74</v>
      </c>
      <c r="B3038" s="136" t="s">
        <v>1019</v>
      </c>
      <c r="C3038" s="136" t="s">
        <v>1024</v>
      </c>
      <c r="D3038" s="136" t="s">
        <v>1025</v>
      </c>
      <c r="E3038" s="136" t="s">
        <v>881</v>
      </c>
      <c r="F3038" s="136">
        <v>2044</v>
      </c>
      <c r="G3038" s="136" t="s">
        <v>945</v>
      </c>
      <c r="H3038" s="136">
        <v>6.5159787797965593E-2</v>
      </c>
      <c r="I3038" s="136">
        <f>IF(E3038="N2O",H3038*About!$B$99,IF('EPA non-CO2 Data'!E3038="CH4",'EPA non-CO2 Data'!H3038*About!$B$98,1))</f>
        <v>6.5159787797965593E-2</v>
      </c>
      <c r="J3038" s="144" t="str">
        <f>VLOOKUP(CONCATENATE(B3038,C3038,D3038),'EPA Source to Industry Map'!$D$2:$E$35,2,FALSE)</f>
        <v>water and waste 36T39</v>
      </c>
      <c r="K3038" s="136" t="str">
        <f t="shared" si="47"/>
        <v>CH4</v>
      </c>
    </row>
    <row r="3039" spans="1:11" x14ac:dyDescent="0.35">
      <c r="A3039" s="136" t="s">
        <v>74</v>
      </c>
      <c r="B3039" s="136" t="s">
        <v>1019</v>
      </c>
      <c r="C3039" s="136" t="s">
        <v>1024</v>
      </c>
      <c r="D3039" s="136" t="s">
        <v>1026</v>
      </c>
      <c r="E3039" s="136" t="s">
        <v>881</v>
      </c>
      <c r="F3039" s="136">
        <v>2044</v>
      </c>
      <c r="G3039" s="136" t="s">
        <v>945</v>
      </c>
      <c r="H3039" s="136">
        <v>0.475779894750199</v>
      </c>
      <c r="I3039" s="136">
        <f>IF(E3039="N2O",H3039*About!$B$99,IF('EPA non-CO2 Data'!E3039="CH4",'EPA non-CO2 Data'!H3039*About!$B$98,1))</f>
        <v>0.475779894750199</v>
      </c>
      <c r="J3039" s="144" t="str">
        <f>VLOOKUP(CONCATENATE(B3039,C3039,D3039),'EPA Source to Industry Map'!$D$2:$E$35,2,FALSE)</f>
        <v>water and waste 36T39</v>
      </c>
      <c r="K3039" s="136" t="str">
        <f t="shared" si="47"/>
        <v>CH4</v>
      </c>
    </row>
    <row r="3040" spans="1:11" x14ac:dyDescent="0.35">
      <c r="A3040" s="136" t="s">
        <v>74</v>
      </c>
      <c r="B3040" s="136" t="s">
        <v>1019</v>
      </c>
      <c r="C3040" s="136" t="s">
        <v>1024</v>
      </c>
      <c r="D3040" s="136" t="s">
        <v>1025</v>
      </c>
      <c r="E3040" s="136" t="s">
        <v>881</v>
      </c>
      <c r="F3040" s="136">
        <v>2045</v>
      </c>
      <c r="G3040" s="136" t="s">
        <v>945</v>
      </c>
      <c r="H3040" s="136">
        <v>6.4677444096382694E-2</v>
      </c>
      <c r="I3040" s="136">
        <f>IF(E3040="N2O",H3040*About!$B$99,IF('EPA non-CO2 Data'!E3040="CH4",'EPA non-CO2 Data'!H3040*About!$B$98,1))</f>
        <v>6.4677444096382694E-2</v>
      </c>
      <c r="J3040" s="144" t="str">
        <f>VLOOKUP(CONCATENATE(B3040,C3040,D3040),'EPA Source to Industry Map'!$D$2:$E$35,2,FALSE)</f>
        <v>water and waste 36T39</v>
      </c>
      <c r="K3040" s="136" t="str">
        <f t="shared" si="47"/>
        <v>CH4</v>
      </c>
    </row>
    <row r="3041" spans="1:11" x14ac:dyDescent="0.35">
      <c r="A3041" s="136" t="s">
        <v>74</v>
      </c>
      <c r="B3041" s="136" t="s">
        <v>1019</v>
      </c>
      <c r="C3041" s="136" t="s">
        <v>1024</v>
      </c>
      <c r="D3041" s="136" t="s">
        <v>1026</v>
      </c>
      <c r="E3041" s="136" t="s">
        <v>881</v>
      </c>
      <c r="F3041" s="136">
        <v>2045</v>
      </c>
      <c r="G3041" s="136" t="s">
        <v>945</v>
      </c>
      <c r="H3041" s="136">
        <v>0.47850828868808198</v>
      </c>
      <c r="I3041" s="136">
        <f>IF(E3041="N2O",H3041*About!$B$99,IF('EPA non-CO2 Data'!E3041="CH4",'EPA non-CO2 Data'!H3041*About!$B$98,1))</f>
        <v>0.47850828868808198</v>
      </c>
      <c r="J3041" s="144" t="str">
        <f>VLOOKUP(CONCATENATE(B3041,C3041,D3041),'EPA Source to Industry Map'!$D$2:$E$35,2,FALSE)</f>
        <v>water and waste 36T39</v>
      </c>
      <c r="K3041" s="136" t="str">
        <f t="shared" si="47"/>
        <v>CH4</v>
      </c>
    </row>
    <row r="3042" spans="1:11" x14ac:dyDescent="0.35">
      <c r="A3042" s="136" t="s">
        <v>74</v>
      </c>
      <c r="B3042" s="136" t="s">
        <v>1019</v>
      </c>
      <c r="C3042" s="136" t="s">
        <v>1024</v>
      </c>
      <c r="D3042" s="136" t="s">
        <v>1025</v>
      </c>
      <c r="E3042" s="136" t="s">
        <v>881</v>
      </c>
      <c r="F3042" s="136">
        <v>2046</v>
      </c>
      <c r="G3042" s="136" t="s">
        <v>945</v>
      </c>
      <c r="H3042" s="136">
        <v>6.4183965428272899E-2</v>
      </c>
      <c r="I3042" s="136">
        <f>IF(E3042="N2O",H3042*About!$B$99,IF('EPA non-CO2 Data'!E3042="CH4",'EPA non-CO2 Data'!H3042*About!$B$98,1))</f>
        <v>6.4183965428272899E-2</v>
      </c>
      <c r="J3042" s="144" t="str">
        <f>VLOOKUP(CONCATENATE(B3042,C3042,D3042),'EPA Source to Industry Map'!$D$2:$E$35,2,FALSE)</f>
        <v>water and waste 36T39</v>
      </c>
      <c r="K3042" s="136" t="str">
        <f t="shared" si="47"/>
        <v>CH4</v>
      </c>
    </row>
    <row r="3043" spans="1:11" x14ac:dyDescent="0.35">
      <c r="A3043" s="136" t="s">
        <v>74</v>
      </c>
      <c r="B3043" s="136" t="s">
        <v>1019</v>
      </c>
      <c r="C3043" s="136" t="s">
        <v>1024</v>
      </c>
      <c r="D3043" s="136" t="s">
        <v>1026</v>
      </c>
      <c r="E3043" s="136" t="s">
        <v>881</v>
      </c>
      <c r="F3043" s="136">
        <v>2046</v>
      </c>
      <c r="G3043" s="136" t="s">
        <v>945</v>
      </c>
      <c r="H3043" s="136">
        <v>0.48108390486427299</v>
      </c>
      <c r="I3043" s="136">
        <f>IF(E3043="N2O",H3043*About!$B$99,IF('EPA non-CO2 Data'!E3043="CH4",'EPA non-CO2 Data'!H3043*About!$B$98,1))</f>
        <v>0.48108390486427299</v>
      </c>
      <c r="J3043" s="144" t="str">
        <f>VLOOKUP(CONCATENATE(B3043,C3043,D3043),'EPA Source to Industry Map'!$D$2:$E$35,2,FALSE)</f>
        <v>water and waste 36T39</v>
      </c>
      <c r="K3043" s="136" t="str">
        <f t="shared" si="47"/>
        <v>CH4</v>
      </c>
    </row>
    <row r="3044" spans="1:11" x14ac:dyDescent="0.35">
      <c r="A3044" s="136" t="s">
        <v>74</v>
      </c>
      <c r="B3044" s="136" t="s">
        <v>1019</v>
      </c>
      <c r="C3044" s="136" t="s">
        <v>1024</v>
      </c>
      <c r="D3044" s="136" t="s">
        <v>1025</v>
      </c>
      <c r="E3044" s="136" t="s">
        <v>881</v>
      </c>
      <c r="F3044" s="136">
        <v>2047</v>
      </c>
      <c r="G3044" s="136" t="s">
        <v>945</v>
      </c>
      <c r="H3044" s="136">
        <v>6.3690486760163201E-2</v>
      </c>
      <c r="I3044" s="136">
        <f>IF(E3044="N2O",H3044*About!$B$99,IF('EPA non-CO2 Data'!E3044="CH4",'EPA non-CO2 Data'!H3044*About!$B$98,1))</f>
        <v>6.3690486760163201E-2</v>
      </c>
      <c r="J3044" s="144" t="str">
        <f>VLOOKUP(CONCATENATE(B3044,C3044,D3044),'EPA Source to Industry Map'!$D$2:$E$35,2,FALSE)</f>
        <v>water and waste 36T39</v>
      </c>
      <c r="K3044" s="136" t="str">
        <f t="shared" si="47"/>
        <v>CH4</v>
      </c>
    </row>
    <row r="3045" spans="1:11" x14ac:dyDescent="0.35">
      <c r="A3045" s="136" t="s">
        <v>74</v>
      </c>
      <c r="B3045" s="136" t="s">
        <v>1019</v>
      </c>
      <c r="C3045" s="136" t="s">
        <v>1024</v>
      </c>
      <c r="D3045" s="136" t="s">
        <v>1026</v>
      </c>
      <c r="E3045" s="136" t="s">
        <v>881</v>
      </c>
      <c r="F3045" s="136">
        <v>2047</v>
      </c>
      <c r="G3045" s="136" t="s">
        <v>945</v>
      </c>
      <c r="H3045" s="136">
        <v>0.483659521040464</v>
      </c>
      <c r="I3045" s="136">
        <f>IF(E3045="N2O",H3045*About!$B$99,IF('EPA non-CO2 Data'!E3045="CH4",'EPA non-CO2 Data'!H3045*About!$B$98,1))</f>
        <v>0.483659521040464</v>
      </c>
      <c r="J3045" s="144" t="str">
        <f>VLOOKUP(CONCATENATE(B3045,C3045,D3045),'EPA Source to Industry Map'!$D$2:$E$35,2,FALSE)</f>
        <v>water and waste 36T39</v>
      </c>
      <c r="K3045" s="136" t="str">
        <f t="shared" si="47"/>
        <v>CH4</v>
      </c>
    </row>
    <row r="3046" spans="1:11" x14ac:dyDescent="0.35">
      <c r="A3046" s="136" t="s">
        <v>74</v>
      </c>
      <c r="B3046" s="136" t="s">
        <v>1019</v>
      </c>
      <c r="C3046" s="136" t="s">
        <v>1024</v>
      </c>
      <c r="D3046" s="136" t="s">
        <v>1025</v>
      </c>
      <c r="E3046" s="136" t="s">
        <v>881</v>
      </c>
      <c r="F3046" s="136">
        <v>2048</v>
      </c>
      <c r="G3046" s="136" t="s">
        <v>945</v>
      </c>
      <c r="H3046" s="136">
        <v>6.3197008092053406E-2</v>
      </c>
      <c r="I3046" s="136">
        <f>IF(E3046="N2O",H3046*About!$B$99,IF('EPA non-CO2 Data'!E3046="CH4",'EPA non-CO2 Data'!H3046*About!$B$98,1))</f>
        <v>6.3197008092053406E-2</v>
      </c>
      <c r="J3046" s="144" t="str">
        <f>VLOOKUP(CONCATENATE(B3046,C3046,D3046),'EPA Source to Industry Map'!$D$2:$E$35,2,FALSE)</f>
        <v>water and waste 36T39</v>
      </c>
      <c r="K3046" s="136" t="str">
        <f t="shared" si="47"/>
        <v>CH4</v>
      </c>
    </row>
    <row r="3047" spans="1:11" x14ac:dyDescent="0.35">
      <c r="A3047" s="136" t="s">
        <v>74</v>
      </c>
      <c r="B3047" s="136" t="s">
        <v>1019</v>
      </c>
      <c r="C3047" s="136" t="s">
        <v>1024</v>
      </c>
      <c r="D3047" s="136" t="s">
        <v>1026</v>
      </c>
      <c r="E3047" s="136" t="s">
        <v>881</v>
      </c>
      <c r="F3047" s="136">
        <v>2048</v>
      </c>
      <c r="G3047" s="136" t="s">
        <v>945</v>
      </c>
      <c r="H3047" s="136">
        <v>0.48623513721665501</v>
      </c>
      <c r="I3047" s="136">
        <f>IF(E3047="N2O",H3047*About!$B$99,IF('EPA non-CO2 Data'!E3047="CH4",'EPA non-CO2 Data'!H3047*About!$B$98,1))</f>
        <v>0.48623513721665501</v>
      </c>
      <c r="J3047" s="144" t="str">
        <f>VLOOKUP(CONCATENATE(B3047,C3047,D3047),'EPA Source to Industry Map'!$D$2:$E$35,2,FALSE)</f>
        <v>water and waste 36T39</v>
      </c>
      <c r="K3047" s="136" t="str">
        <f t="shared" si="47"/>
        <v>CH4</v>
      </c>
    </row>
    <row r="3048" spans="1:11" x14ac:dyDescent="0.35">
      <c r="A3048" s="136" t="s">
        <v>74</v>
      </c>
      <c r="B3048" s="136" t="s">
        <v>1019</v>
      </c>
      <c r="C3048" s="136" t="s">
        <v>1024</v>
      </c>
      <c r="D3048" s="136" t="s">
        <v>1025</v>
      </c>
      <c r="E3048" s="136" t="s">
        <v>881</v>
      </c>
      <c r="F3048" s="136">
        <v>2049</v>
      </c>
      <c r="G3048" s="136" t="s">
        <v>945</v>
      </c>
      <c r="H3048" s="136">
        <v>6.2703529423943694E-2</v>
      </c>
      <c r="I3048" s="136">
        <f>IF(E3048="N2O",H3048*About!$B$99,IF('EPA non-CO2 Data'!E3048="CH4",'EPA non-CO2 Data'!H3048*About!$B$98,1))</f>
        <v>6.2703529423943694E-2</v>
      </c>
      <c r="J3048" s="144" t="str">
        <f>VLOOKUP(CONCATENATE(B3048,C3048,D3048),'EPA Source to Industry Map'!$D$2:$E$35,2,FALSE)</f>
        <v>water and waste 36T39</v>
      </c>
      <c r="K3048" s="136" t="str">
        <f t="shared" si="47"/>
        <v>CH4</v>
      </c>
    </row>
    <row r="3049" spans="1:11" x14ac:dyDescent="0.35">
      <c r="A3049" s="136" t="s">
        <v>74</v>
      </c>
      <c r="B3049" s="136" t="s">
        <v>1019</v>
      </c>
      <c r="C3049" s="136" t="s">
        <v>1024</v>
      </c>
      <c r="D3049" s="136" t="s">
        <v>1026</v>
      </c>
      <c r="E3049" s="136" t="s">
        <v>881</v>
      </c>
      <c r="F3049" s="136">
        <v>2049</v>
      </c>
      <c r="G3049" s="136" t="s">
        <v>945</v>
      </c>
      <c r="H3049" s="136">
        <v>0.48881075339284602</v>
      </c>
      <c r="I3049" s="136">
        <f>IF(E3049="N2O",H3049*About!$B$99,IF('EPA non-CO2 Data'!E3049="CH4",'EPA non-CO2 Data'!H3049*About!$B$98,1))</f>
        <v>0.48881075339284602</v>
      </c>
      <c r="J3049" s="144" t="str">
        <f>VLOOKUP(CONCATENATE(B3049,C3049,D3049),'EPA Source to Industry Map'!$D$2:$E$35,2,FALSE)</f>
        <v>water and waste 36T39</v>
      </c>
      <c r="K3049" s="136" t="str">
        <f t="shared" si="47"/>
        <v>CH4</v>
      </c>
    </row>
    <row r="3050" spans="1:11" x14ac:dyDescent="0.35">
      <c r="A3050" s="136" t="s">
        <v>74</v>
      </c>
      <c r="B3050" s="136" t="s">
        <v>1019</v>
      </c>
      <c r="C3050" s="136" t="s">
        <v>1024</v>
      </c>
      <c r="D3050" s="136" t="s">
        <v>1025</v>
      </c>
      <c r="E3050" s="136" t="s">
        <v>881</v>
      </c>
      <c r="F3050" s="136">
        <v>2050</v>
      </c>
      <c r="G3050" s="136" t="s">
        <v>945</v>
      </c>
      <c r="H3050" s="136">
        <v>6.2210050755833898E-2</v>
      </c>
      <c r="I3050" s="136">
        <f>IF(E3050="N2O",H3050*About!$B$99,IF('EPA non-CO2 Data'!E3050="CH4",'EPA non-CO2 Data'!H3050*About!$B$98,1))</f>
        <v>6.2210050755833898E-2</v>
      </c>
      <c r="J3050" s="144" t="str">
        <f>VLOOKUP(CONCATENATE(B3050,C3050,D3050),'EPA Source to Industry Map'!$D$2:$E$35,2,FALSE)</f>
        <v>water and waste 36T39</v>
      </c>
      <c r="K3050" s="136" t="str">
        <f t="shared" si="47"/>
        <v>CH4</v>
      </c>
    </row>
    <row r="3051" spans="1:11" x14ac:dyDescent="0.35">
      <c r="A3051" s="136" t="s">
        <v>74</v>
      </c>
      <c r="B3051" s="136" t="s">
        <v>1019</v>
      </c>
      <c r="C3051" s="136" t="s">
        <v>1024</v>
      </c>
      <c r="D3051" s="136" t="s">
        <v>1026</v>
      </c>
      <c r="E3051" s="136" t="s">
        <v>881</v>
      </c>
      <c r="F3051" s="136">
        <v>2050</v>
      </c>
      <c r="G3051" s="136" t="s">
        <v>945</v>
      </c>
      <c r="H3051" s="136">
        <v>0.49138636956903697</v>
      </c>
      <c r="I3051" s="136">
        <f>IF(E3051="N2O",H3051*About!$B$99,IF('EPA non-CO2 Data'!E3051="CH4",'EPA non-CO2 Data'!H3051*About!$B$98,1))</f>
        <v>0.49138636956903697</v>
      </c>
      <c r="J3051" s="144" t="str">
        <f>VLOOKUP(CONCATENATE(B3051,C3051,D3051),'EPA Source to Industry Map'!$D$2:$E$35,2,FALSE)</f>
        <v>water and waste 36T39</v>
      </c>
      <c r="K3051" s="136" t="str">
        <f t="shared" si="47"/>
        <v>CH4</v>
      </c>
    </row>
    <row r="3052" spans="1:11" x14ac:dyDescent="0.35">
      <c r="A3052" s="136" t="s">
        <v>74</v>
      </c>
      <c r="B3052" s="136" t="s">
        <v>1019</v>
      </c>
      <c r="C3052" s="136" t="s">
        <v>1024</v>
      </c>
      <c r="D3052" s="136" t="s">
        <v>1025</v>
      </c>
      <c r="E3052" s="136" t="s">
        <v>882</v>
      </c>
      <c r="F3052" s="136">
        <v>1990</v>
      </c>
      <c r="G3052" s="136" t="s">
        <v>945</v>
      </c>
      <c r="H3052" s="136">
        <v>0.115707737754508</v>
      </c>
      <c r="I3052" s="136">
        <f>IF(E3052="N2O",H3052*About!$B$99,IF('EPA non-CO2 Data'!E3052="CH4",'EPA non-CO2 Data'!H3052*About!$B$98,1))</f>
        <v>0.115707737754508</v>
      </c>
      <c r="J3052" s="144" t="str">
        <f>VLOOKUP(CONCATENATE(B3052,C3052,D3052),'EPA Source to Industry Map'!$D$2:$E$35,2,FALSE)</f>
        <v>water and waste 36T39</v>
      </c>
      <c r="K3052" s="136" t="str">
        <f t="shared" si="47"/>
        <v>N2O</v>
      </c>
    </row>
    <row r="3053" spans="1:11" x14ac:dyDescent="0.35">
      <c r="A3053" s="136" t="s">
        <v>74</v>
      </c>
      <c r="B3053" s="136" t="s">
        <v>1019</v>
      </c>
      <c r="C3053" s="136" t="s">
        <v>1024</v>
      </c>
      <c r="D3053" s="136" t="s">
        <v>1026</v>
      </c>
      <c r="E3053" s="136" t="s">
        <v>882</v>
      </c>
      <c r="F3053" s="136">
        <v>1990</v>
      </c>
      <c r="G3053" s="136" t="s">
        <v>945</v>
      </c>
      <c r="H3053" s="136">
        <v>0.37838969906549202</v>
      </c>
      <c r="I3053" s="136">
        <f>IF(E3053="N2O",H3053*About!$B$99,IF('EPA non-CO2 Data'!E3053="CH4",'EPA non-CO2 Data'!H3053*About!$B$98,1))</f>
        <v>0.37838969906549202</v>
      </c>
      <c r="J3053" s="144" t="str">
        <f>VLOOKUP(CONCATENATE(B3053,C3053,D3053),'EPA Source to Industry Map'!$D$2:$E$35,2,FALSE)</f>
        <v>water and waste 36T39</v>
      </c>
      <c r="K3053" s="136" t="str">
        <f t="shared" si="47"/>
        <v>N2O</v>
      </c>
    </row>
    <row r="3054" spans="1:11" x14ac:dyDescent="0.35">
      <c r="A3054" s="136" t="s">
        <v>74</v>
      </c>
      <c r="B3054" s="136" t="s">
        <v>1019</v>
      </c>
      <c r="C3054" s="136" t="s">
        <v>1024</v>
      </c>
      <c r="D3054" s="136" t="s">
        <v>1025</v>
      </c>
      <c r="E3054" s="136" t="s">
        <v>882</v>
      </c>
      <c r="F3054" s="136">
        <v>1991</v>
      </c>
      <c r="G3054" s="136" t="s">
        <v>945</v>
      </c>
      <c r="H3054" s="136">
        <v>0.11763536102254001</v>
      </c>
      <c r="I3054" s="136">
        <f>IF(E3054="N2O",H3054*About!$B$99,IF('EPA non-CO2 Data'!E3054="CH4",'EPA non-CO2 Data'!H3054*About!$B$98,1))</f>
        <v>0.11763536102254001</v>
      </c>
      <c r="J3054" s="144" t="str">
        <f>VLOOKUP(CONCATENATE(B3054,C3054,D3054),'EPA Source to Industry Map'!$D$2:$E$35,2,FALSE)</f>
        <v>water and waste 36T39</v>
      </c>
      <c r="K3054" s="136" t="str">
        <f t="shared" si="47"/>
        <v>N2O</v>
      </c>
    </row>
    <row r="3055" spans="1:11" x14ac:dyDescent="0.35">
      <c r="A3055" s="136" t="s">
        <v>74</v>
      </c>
      <c r="B3055" s="136" t="s">
        <v>1019</v>
      </c>
      <c r="C3055" s="136" t="s">
        <v>1024</v>
      </c>
      <c r="D3055" s="136" t="s">
        <v>1026</v>
      </c>
      <c r="E3055" s="136" t="s">
        <v>882</v>
      </c>
      <c r="F3055" s="136">
        <v>1991</v>
      </c>
      <c r="G3055" s="136" t="s">
        <v>945</v>
      </c>
      <c r="H3055" s="136">
        <v>0.38973248365745999</v>
      </c>
      <c r="I3055" s="136">
        <f>IF(E3055="N2O",H3055*About!$B$99,IF('EPA non-CO2 Data'!E3055="CH4",'EPA non-CO2 Data'!H3055*About!$B$98,1))</f>
        <v>0.38973248365745999</v>
      </c>
      <c r="J3055" s="144" t="str">
        <f>VLOOKUP(CONCATENATE(B3055,C3055,D3055),'EPA Source to Industry Map'!$D$2:$E$35,2,FALSE)</f>
        <v>water and waste 36T39</v>
      </c>
      <c r="K3055" s="136" t="str">
        <f t="shared" si="47"/>
        <v>N2O</v>
      </c>
    </row>
    <row r="3056" spans="1:11" x14ac:dyDescent="0.35">
      <c r="A3056" s="136" t="s">
        <v>74</v>
      </c>
      <c r="B3056" s="136" t="s">
        <v>1019</v>
      </c>
      <c r="C3056" s="136" t="s">
        <v>1024</v>
      </c>
      <c r="D3056" s="136" t="s">
        <v>1025</v>
      </c>
      <c r="E3056" s="136" t="s">
        <v>882</v>
      </c>
      <c r="F3056" s="136">
        <v>1992</v>
      </c>
      <c r="G3056" s="136" t="s">
        <v>945</v>
      </c>
      <c r="H3056" s="136">
        <v>0.118525038434643</v>
      </c>
      <c r="I3056" s="136">
        <f>IF(E3056="N2O",H3056*About!$B$99,IF('EPA non-CO2 Data'!E3056="CH4",'EPA non-CO2 Data'!H3056*About!$B$98,1))</f>
        <v>0.118525038434643</v>
      </c>
      <c r="J3056" s="144" t="str">
        <f>VLOOKUP(CONCATENATE(B3056,C3056,D3056),'EPA Source to Industry Map'!$D$2:$E$35,2,FALSE)</f>
        <v>water and waste 36T39</v>
      </c>
      <c r="K3056" s="136" t="str">
        <f t="shared" si="47"/>
        <v>N2O</v>
      </c>
    </row>
    <row r="3057" spans="1:11" x14ac:dyDescent="0.35">
      <c r="A3057" s="136" t="s">
        <v>74</v>
      </c>
      <c r="B3057" s="136" t="s">
        <v>1019</v>
      </c>
      <c r="C3057" s="136" t="s">
        <v>1024</v>
      </c>
      <c r="D3057" s="136" t="s">
        <v>1026</v>
      </c>
      <c r="E3057" s="136" t="s">
        <v>882</v>
      </c>
      <c r="F3057" s="136">
        <v>1992</v>
      </c>
      <c r="G3057" s="136" t="s">
        <v>945</v>
      </c>
      <c r="H3057" s="136">
        <v>0.39769542966535698</v>
      </c>
      <c r="I3057" s="136">
        <f>IF(E3057="N2O",H3057*About!$B$99,IF('EPA non-CO2 Data'!E3057="CH4",'EPA non-CO2 Data'!H3057*About!$B$98,1))</f>
        <v>0.39769542966535698</v>
      </c>
      <c r="J3057" s="144" t="str">
        <f>VLOOKUP(CONCATENATE(B3057,C3057,D3057),'EPA Source to Industry Map'!$D$2:$E$35,2,FALSE)</f>
        <v>water and waste 36T39</v>
      </c>
      <c r="K3057" s="136" t="str">
        <f t="shared" si="47"/>
        <v>N2O</v>
      </c>
    </row>
    <row r="3058" spans="1:11" x14ac:dyDescent="0.35">
      <c r="A3058" s="136" t="s">
        <v>74</v>
      </c>
      <c r="B3058" s="136" t="s">
        <v>1019</v>
      </c>
      <c r="C3058" s="136" t="s">
        <v>1024</v>
      </c>
      <c r="D3058" s="136" t="s">
        <v>1025</v>
      </c>
      <c r="E3058" s="136" t="s">
        <v>882</v>
      </c>
      <c r="F3058" s="136">
        <v>1993</v>
      </c>
      <c r="G3058" s="136" t="s">
        <v>945</v>
      </c>
      <c r="H3058" s="136">
        <v>0.11986061965506099</v>
      </c>
      <c r="I3058" s="136">
        <f>IF(E3058="N2O",H3058*About!$B$99,IF('EPA non-CO2 Data'!E3058="CH4",'EPA non-CO2 Data'!H3058*About!$B$98,1))</f>
        <v>0.11986061965506099</v>
      </c>
      <c r="J3058" s="144" t="str">
        <f>VLOOKUP(CONCATENATE(B3058,C3058,D3058),'EPA Source to Industry Map'!$D$2:$E$35,2,FALSE)</f>
        <v>water and waste 36T39</v>
      </c>
      <c r="K3058" s="136" t="str">
        <f t="shared" si="47"/>
        <v>N2O</v>
      </c>
    </row>
    <row r="3059" spans="1:11" x14ac:dyDescent="0.35">
      <c r="A3059" s="136" t="s">
        <v>74</v>
      </c>
      <c r="B3059" s="136" t="s">
        <v>1019</v>
      </c>
      <c r="C3059" s="136" t="s">
        <v>1024</v>
      </c>
      <c r="D3059" s="136" t="s">
        <v>1026</v>
      </c>
      <c r="E3059" s="136" t="s">
        <v>882</v>
      </c>
      <c r="F3059" s="136">
        <v>1993</v>
      </c>
      <c r="G3059" s="136" t="s">
        <v>945</v>
      </c>
      <c r="H3059" s="136">
        <v>0.407187398324939</v>
      </c>
      <c r="I3059" s="136">
        <f>IF(E3059="N2O",H3059*About!$B$99,IF('EPA non-CO2 Data'!E3059="CH4",'EPA non-CO2 Data'!H3059*About!$B$98,1))</f>
        <v>0.407187398324939</v>
      </c>
      <c r="J3059" s="144" t="str">
        <f>VLOOKUP(CONCATENATE(B3059,C3059,D3059),'EPA Source to Industry Map'!$D$2:$E$35,2,FALSE)</f>
        <v>water and waste 36T39</v>
      </c>
      <c r="K3059" s="136" t="str">
        <f t="shared" si="47"/>
        <v>N2O</v>
      </c>
    </row>
    <row r="3060" spans="1:11" x14ac:dyDescent="0.35">
      <c r="A3060" s="136" t="s">
        <v>74</v>
      </c>
      <c r="B3060" s="136" t="s">
        <v>1019</v>
      </c>
      <c r="C3060" s="136" t="s">
        <v>1024</v>
      </c>
      <c r="D3060" s="136" t="s">
        <v>1025</v>
      </c>
      <c r="E3060" s="136" t="s">
        <v>882</v>
      </c>
      <c r="F3060" s="136">
        <v>1994</v>
      </c>
      <c r="G3060" s="136" t="s">
        <v>945</v>
      </c>
      <c r="H3060" s="136">
        <v>0.12123147335545</v>
      </c>
      <c r="I3060" s="136">
        <f>IF(E3060="N2O",H3060*About!$B$99,IF('EPA non-CO2 Data'!E3060="CH4",'EPA non-CO2 Data'!H3060*About!$B$98,1))</f>
        <v>0.12123147335545</v>
      </c>
      <c r="J3060" s="144" t="str">
        <f>VLOOKUP(CONCATENATE(B3060,C3060,D3060),'EPA Source to Industry Map'!$D$2:$E$35,2,FALSE)</f>
        <v>water and waste 36T39</v>
      </c>
      <c r="K3060" s="136" t="str">
        <f t="shared" si="47"/>
        <v>N2O</v>
      </c>
    </row>
    <row r="3061" spans="1:11" x14ac:dyDescent="0.35">
      <c r="A3061" s="136" t="s">
        <v>74</v>
      </c>
      <c r="B3061" s="136" t="s">
        <v>1019</v>
      </c>
      <c r="C3061" s="136" t="s">
        <v>1024</v>
      </c>
      <c r="D3061" s="136" t="s">
        <v>1026</v>
      </c>
      <c r="E3061" s="136" t="s">
        <v>882</v>
      </c>
      <c r="F3061" s="136">
        <v>1994</v>
      </c>
      <c r="G3061" s="136" t="s">
        <v>945</v>
      </c>
      <c r="H3061" s="136">
        <v>0.41685143694455001</v>
      </c>
      <c r="I3061" s="136">
        <f>IF(E3061="N2O",H3061*About!$B$99,IF('EPA non-CO2 Data'!E3061="CH4",'EPA non-CO2 Data'!H3061*About!$B$98,1))</f>
        <v>0.41685143694455001</v>
      </c>
      <c r="J3061" s="144" t="str">
        <f>VLOOKUP(CONCATENATE(B3061,C3061,D3061),'EPA Source to Industry Map'!$D$2:$E$35,2,FALSE)</f>
        <v>water and waste 36T39</v>
      </c>
      <c r="K3061" s="136" t="str">
        <f t="shared" si="47"/>
        <v>N2O</v>
      </c>
    </row>
    <row r="3062" spans="1:11" x14ac:dyDescent="0.35">
      <c r="A3062" s="136" t="s">
        <v>74</v>
      </c>
      <c r="B3062" s="136" t="s">
        <v>1019</v>
      </c>
      <c r="C3062" s="136" t="s">
        <v>1024</v>
      </c>
      <c r="D3062" s="136" t="s">
        <v>1025</v>
      </c>
      <c r="E3062" s="136" t="s">
        <v>882</v>
      </c>
      <c r="F3062" s="136">
        <v>1995</v>
      </c>
      <c r="G3062" s="136" t="s">
        <v>945</v>
      </c>
      <c r="H3062" s="136">
        <v>0.12256796700087499</v>
      </c>
      <c r="I3062" s="136">
        <f>IF(E3062="N2O",H3062*About!$B$99,IF('EPA non-CO2 Data'!E3062="CH4",'EPA non-CO2 Data'!H3062*About!$B$98,1))</f>
        <v>0.12256796700087499</v>
      </c>
      <c r="J3062" s="144" t="str">
        <f>VLOOKUP(CONCATENATE(B3062,C3062,D3062),'EPA Source to Industry Map'!$D$2:$E$35,2,FALSE)</f>
        <v>water and waste 36T39</v>
      </c>
      <c r="K3062" s="136" t="str">
        <f t="shared" si="47"/>
        <v>N2O</v>
      </c>
    </row>
    <row r="3063" spans="1:11" x14ac:dyDescent="0.35">
      <c r="A3063" s="136" t="s">
        <v>74</v>
      </c>
      <c r="B3063" s="136" t="s">
        <v>1019</v>
      </c>
      <c r="C3063" s="136" t="s">
        <v>1024</v>
      </c>
      <c r="D3063" s="136" t="s">
        <v>1026</v>
      </c>
      <c r="E3063" s="136" t="s">
        <v>882</v>
      </c>
      <c r="F3063" s="136">
        <v>1995</v>
      </c>
      <c r="G3063" s="136" t="s">
        <v>945</v>
      </c>
      <c r="H3063" s="136">
        <v>0.42644868249912499</v>
      </c>
      <c r="I3063" s="136">
        <f>IF(E3063="N2O",H3063*About!$B$99,IF('EPA non-CO2 Data'!E3063="CH4",'EPA non-CO2 Data'!H3063*About!$B$98,1))</f>
        <v>0.42644868249912499</v>
      </c>
      <c r="J3063" s="144" t="str">
        <f>VLOOKUP(CONCATENATE(B3063,C3063,D3063),'EPA Source to Industry Map'!$D$2:$E$35,2,FALSE)</f>
        <v>water and waste 36T39</v>
      </c>
      <c r="K3063" s="136" t="str">
        <f t="shared" si="47"/>
        <v>N2O</v>
      </c>
    </row>
    <row r="3064" spans="1:11" x14ac:dyDescent="0.35">
      <c r="A3064" s="136" t="s">
        <v>74</v>
      </c>
      <c r="B3064" s="136" t="s">
        <v>1019</v>
      </c>
      <c r="C3064" s="136" t="s">
        <v>1024</v>
      </c>
      <c r="D3064" s="136" t="s">
        <v>1025</v>
      </c>
      <c r="E3064" s="136" t="s">
        <v>882</v>
      </c>
      <c r="F3064" s="136">
        <v>1996</v>
      </c>
      <c r="G3064" s="136" t="s">
        <v>945</v>
      </c>
      <c r="H3064" s="136">
        <v>0.121787743949197</v>
      </c>
      <c r="I3064" s="136">
        <f>IF(E3064="N2O",H3064*About!$B$99,IF('EPA non-CO2 Data'!E3064="CH4",'EPA non-CO2 Data'!H3064*About!$B$98,1))</f>
        <v>0.121787743949197</v>
      </c>
      <c r="J3064" s="144" t="str">
        <f>VLOOKUP(CONCATENATE(B3064,C3064,D3064),'EPA Source to Industry Map'!$D$2:$E$35,2,FALSE)</f>
        <v>water and waste 36T39</v>
      </c>
      <c r="K3064" s="136" t="str">
        <f t="shared" si="47"/>
        <v>N2O</v>
      </c>
    </row>
    <row r="3065" spans="1:11" x14ac:dyDescent="0.35">
      <c r="A3065" s="136" t="s">
        <v>74</v>
      </c>
      <c r="B3065" s="136" t="s">
        <v>1019</v>
      </c>
      <c r="C3065" s="136" t="s">
        <v>1024</v>
      </c>
      <c r="D3065" s="136" t="s">
        <v>1026</v>
      </c>
      <c r="E3065" s="136" t="s">
        <v>882</v>
      </c>
      <c r="F3065" s="136">
        <v>1996</v>
      </c>
      <c r="G3065" s="136" t="s">
        <v>945</v>
      </c>
      <c r="H3065" s="136">
        <v>0.43363820313080298</v>
      </c>
      <c r="I3065" s="136">
        <f>IF(E3065="N2O",H3065*About!$B$99,IF('EPA non-CO2 Data'!E3065="CH4",'EPA non-CO2 Data'!H3065*About!$B$98,1))</f>
        <v>0.43363820313080298</v>
      </c>
      <c r="J3065" s="144" t="str">
        <f>VLOOKUP(CONCATENATE(B3065,C3065,D3065),'EPA Source to Industry Map'!$D$2:$E$35,2,FALSE)</f>
        <v>water and waste 36T39</v>
      </c>
      <c r="K3065" s="136" t="str">
        <f t="shared" si="47"/>
        <v>N2O</v>
      </c>
    </row>
    <row r="3066" spans="1:11" x14ac:dyDescent="0.35">
      <c r="A3066" s="136" t="s">
        <v>74</v>
      </c>
      <c r="B3066" s="136" t="s">
        <v>1019</v>
      </c>
      <c r="C3066" s="136" t="s">
        <v>1024</v>
      </c>
      <c r="D3066" s="136" t="s">
        <v>1025</v>
      </c>
      <c r="E3066" s="136" t="s">
        <v>882</v>
      </c>
      <c r="F3066" s="136">
        <v>1997</v>
      </c>
      <c r="G3066" s="136" t="s">
        <v>945</v>
      </c>
      <c r="H3066" s="136">
        <v>0.123126872214121</v>
      </c>
      <c r="I3066" s="136">
        <f>IF(E3066="N2O",H3066*About!$B$99,IF('EPA non-CO2 Data'!E3066="CH4",'EPA non-CO2 Data'!H3066*About!$B$98,1))</f>
        <v>0.123126872214121</v>
      </c>
      <c r="J3066" s="144" t="str">
        <f>VLOOKUP(CONCATENATE(B3066,C3066,D3066),'EPA Source to Industry Map'!$D$2:$E$35,2,FALSE)</f>
        <v>water and waste 36T39</v>
      </c>
      <c r="K3066" s="136" t="str">
        <f t="shared" si="47"/>
        <v>N2O</v>
      </c>
    </row>
    <row r="3067" spans="1:11" x14ac:dyDescent="0.35">
      <c r="A3067" s="136" t="s">
        <v>74</v>
      </c>
      <c r="B3067" s="136" t="s">
        <v>1019</v>
      </c>
      <c r="C3067" s="136" t="s">
        <v>1024</v>
      </c>
      <c r="D3067" s="136" t="s">
        <v>1026</v>
      </c>
      <c r="E3067" s="136" t="s">
        <v>882</v>
      </c>
      <c r="F3067" s="136">
        <v>1997</v>
      </c>
      <c r="G3067" s="136" t="s">
        <v>945</v>
      </c>
      <c r="H3067" s="136">
        <v>0.44825433756588001</v>
      </c>
      <c r="I3067" s="136">
        <f>IF(E3067="N2O",H3067*About!$B$99,IF('EPA non-CO2 Data'!E3067="CH4",'EPA non-CO2 Data'!H3067*About!$B$98,1))</f>
        <v>0.44825433756588001</v>
      </c>
      <c r="J3067" s="144" t="str">
        <f>VLOOKUP(CONCATENATE(B3067,C3067,D3067),'EPA Source to Industry Map'!$D$2:$E$35,2,FALSE)</f>
        <v>water and waste 36T39</v>
      </c>
      <c r="K3067" s="136" t="str">
        <f t="shared" si="47"/>
        <v>N2O</v>
      </c>
    </row>
    <row r="3068" spans="1:11" x14ac:dyDescent="0.35">
      <c r="A3068" s="136" t="s">
        <v>74</v>
      </c>
      <c r="B3068" s="136" t="s">
        <v>1019</v>
      </c>
      <c r="C3068" s="136" t="s">
        <v>1024</v>
      </c>
      <c r="D3068" s="136" t="s">
        <v>1025</v>
      </c>
      <c r="E3068" s="136" t="s">
        <v>882</v>
      </c>
      <c r="F3068" s="136">
        <v>1998</v>
      </c>
      <c r="G3068" s="136" t="s">
        <v>945</v>
      </c>
      <c r="H3068" s="136">
        <v>0.123281599583404</v>
      </c>
      <c r="I3068" s="136">
        <f>IF(E3068="N2O",H3068*About!$B$99,IF('EPA non-CO2 Data'!E3068="CH4",'EPA non-CO2 Data'!H3068*About!$B$98,1))</f>
        <v>0.123281599583404</v>
      </c>
      <c r="J3068" s="144" t="str">
        <f>VLOOKUP(CONCATENATE(B3068,C3068,D3068),'EPA Source to Industry Map'!$D$2:$E$35,2,FALSE)</f>
        <v>water and waste 36T39</v>
      </c>
      <c r="K3068" s="136" t="str">
        <f t="shared" si="47"/>
        <v>N2O</v>
      </c>
    </row>
    <row r="3069" spans="1:11" x14ac:dyDescent="0.35">
      <c r="A3069" s="136" t="s">
        <v>74</v>
      </c>
      <c r="B3069" s="136" t="s">
        <v>1019</v>
      </c>
      <c r="C3069" s="136" t="s">
        <v>1024</v>
      </c>
      <c r="D3069" s="136" t="s">
        <v>1026</v>
      </c>
      <c r="E3069" s="136" t="s">
        <v>882</v>
      </c>
      <c r="F3069" s="136">
        <v>1998</v>
      </c>
      <c r="G3069" s="136" t="s">
        <v>945</v>
      </c>
      <c r="H3069" s="136">
        <v>0.458516867716596</v>
      </c>
      <c r="I3069" s="136">
        <f>IF(E3069="N2O",H3069*About!$B$99,IF('EPA non-CO2 Data'!E3069="CH4",'EPA non-CO2 Data'!H3069*About!$B$98,1))</f>
        <v>0.458516867716596</v>
      </c>
      <c r="J3069" s="144" t="str">
        <f>VLOOKUP(CONCATENATE(B3069,C3069,D3069),'EPA Source to Industry Map'!$D$2:$E$35,2,FALSE)</f>
        <v>water and waste 36T39</v>
      </c>
      <c r="K3069" s="136" t="str">
        <f t="shared" si="47"/>
        <v>N2O</v>
      </c>
    </row>
    <row r="3070" spans="1:11" x14ac:dyDescent="0.35">
      <c r="A3070" s="136" t="s">
        <v>74</v>
      </c>
      <c r="B3070" s="136" t="s">
        <v>1019</v>
      </c>
      <c r="C3070" s="136" t="s">
        <v>1024</v>
      </c>
      <c r="D3070" s="136" t="s">
        <v>1025</v>
      </c>
      <c r="E3070" s="136" t="s">
        <v>882</v>
      </c>
      <c r="F3070" s="136">
        <v>1999</v>
      </c>
      <c r="G3070" s="136" t="s">
        <v>945</v>
      </c>
      <c r="H3070" s="136">
        <v>0.123482594998962</v>
      </c>
      <c r="I3070" s="136">
        <f>IF(E3070="N2O",H3070*About!$B$99,IF('EPA non-CO2 Data'!E3070="CH4",'EPA non-CO2 Data'!H3070*About!$B$98,1))</f>
        <v>0.123482594998962</v>
      </c>
      <c r="J3070" s="144" t="str">
        <f>VLOOKUP(CONCATENATE(B3070,C3070,D3070),'EPA Source to Industry Map'!$D$2:$E$35,2,FALSE)</f>
        <v>water and waste 36T39</v>
      </c>
      <c r="K3070" s="136" t="str">
        <f t="shared" si="47"/>
        <v>N2O</v>
      </c>
    </row>
    <row r="3071" spans="1:11" x14ac:dyDescent="0.35">
      <c r="A3071" s="136" t="s">
        <v>74</v>
      </c>
      <c r="B3071" s="136" t="s">
        <v>1019</v>
      </c>
      <c r="C3071" s="136" t="s">
        <v>1024</v>
      </c>
      <c r="D3071" s="136" t="s">
        <v>1026</v>
      </c>
      <c r="E3071" s="136" t="s">
        <v>882</v>
      </c>
      <c r="F3071" s="136">
        <v>1999</v>
      </c>
      <c r="G3071" s="136" t="s">
        <v>945</v>
      </c>
      <c r="H3071" s="136">
        <v>0.46882196064103798</v>
      </c>
      <c r="I3071" s="136">
        <f>IF(E3071="N2O",H3071*About!$B$99,IF('EPA non-CO2 Data'!E3071="CH4",'EPA non-CO2 Data'!H3071*About!$B$98,1))</f>
        <v>0.46882196064103798</v>
      </c>
      <c r="J3071" s="144" t="str">
        <f>VLOOKUP(CONCATENATE(B3071,C3071,D3071),'EPA Source to Industry Map'!$D$2:$E$35,2,FALSE)</f>
        <v>water and waste 36T39</v>
      </c>
      <c r="K3071" s="136" t="str">
        <f t="shared" si="47"/>
        <v>N2O</v>
      </c>
    </row>
    <row r="3072" spans="1:11" x14ac:dyDescent="0.35">
      <c r="A3072" s="136" t="s">
        <v>74</v>
      </c>
      <c r="B3072" s="136" t="s">
        <v>1019</v>
      </c>
      <c r="C3072" s="136" t="s">
        <v>1024</v>
      </c>
      <c r="D3072" s="136" t="s">
        <v>1025</v>
      </c>
      <c r="E3072" s="136" t="s">
        <v>882</v>
      </c>
      <c r="F3072" s="136">
        <v>2000</v>
      </c>
      <c r="G3072" s="136" t="s">
        <v>945</v>
      </c>
      <c r="H3072" s="136">
        <v>0.123894386689285</v>
      </c>
      <c r="I3072" s="136">
        <f>IF(E3072="N2O",H3072*About!$B$99,IF('EPA non-CO2 Data'!E3072="CH4",'EPA non-CO2 Data'!H3072*About!$B$98,1))</f>
        <v>0.123894386689285</v>
      </c>
      <c r="J3072" s="144" t="str">
        <f>VLOOKUP(CONCATENATE(B3072,C3072,D3072),'EPA Source to Industry Map'!$D$2:$E$35,2,FALSE)</f>
        <v>water and waste 36T39</v>
      </c>
      <c r="K3072" s="136" t="str">
        <f t="shared" si="47"/>
        <v>N2O</v>
      </c>
    </row>
    <row r="3073" spans="1:11" x14ac:dyDescent="0.35">
      <c r="A3073" s="136" t="s">
        <v>74</v>
      </c>
      <c r="B3073" s="136" t="s">
        <v>1019</v>
      </c>
      <c r="C3073" s="136" t="s">
        <v>1024</v>
      </c>
      <c r="D3073" s="136" t="s">
        <v>1026</v>
      </c>
      <c r="E3073" s="136" t="s">
        <v>882</v>
      </c>
      <c r="F3073" s="136">
        <v>2000</v>
      </c>
      <c r="G3073" s="136" t="s">
        <v>945</v>
      </c>
      <c r="H3073" s="136">
        <v>0.47982058597071497</v>
      </c>
      <c r="I3073" s="136">
        <f>IF(E3073="N2O",H3073*About!$B$99,IF('EPA non-CO2 Data'!E3073="CH4",'EPA non-CO2 Data'!H3073*About!$B$98,1))</f>
        <v>0.47982058597071497</v>
      </c>
      <c r="J3073" s="144" t="str">
        <f>VLOOKUP(CONCATENATE(B3073,C3073,D3073),'EPA Source to Industry Map'!$D$2:$E$35,2,FALSE)</f>
        <v>water and waste 36T39</v>
      </c>
      <c r="K3073" s="136" t="str">
        <f t="shared" si="47"/>
        <v>N2O</v>
      </c>
    </row>
    <row r="3074" spans="1:11" x14ac:dyDescent="0.35">
      <c r="A3074" s="136" t="s">
        <v>74</v>
      </c>
      <c r="B3074" s="136" t="s">
        <v>1019</v>
      </c>
      <c r="C3074" s="136" t="s">
        <v>1024</v>
      </c>
      <c r="D3074" s="136" t="s">
        <v>1025</v>
      </c>
      <c r="E3074" s="136" t="s">
        <v>882</v>
      </c>
      <c r="F3074" s="136">
        <v>2001</v>
      </c>
      <c r="G3074" s="136" t="s">
        <v>945</v>
      </c>
      <c r="H3074" s="136">
        <v>0.12620510921529601</v>
      </c>
      <c r="I3074" s="136">
        <f>IF(E3074="N2O",H3074*About!$B$99,IF('EPA non-CO2 Data'!E3074="CH4",'EPA non-CO2 Data'!H3074*About!$B$98,1))</f>
        <v>0.12620510921529601</v>
      </c>
      <c r="J3074" s="144" t="str">
        <f>VLOOKUP(CONCATENATE(B3074,C3074,D3074),'EPA Source to Industry Map'!$D$2:$E$35,2,FALSE)</f>
        <v>water and waste 36T39</v>
      </c>
      <c r="K3074" s="136" t="str">
        <f t="shared" si="47"/>
        <v>N2O</v>
      </c>
    </row>
    <row r="3075" spans="1:11" x14ac:dyDescent="0.35">
      <c r="A3075" s="136" t="s">
        <v>74</v>
      </c>
      <c r="B3075" s="136" t="s">
        <v>1019</v>
      </c>
      <c r="C3075" s="136" t="s">
        <v>1024</v>
      </c>
      <c r="D3075" s="136" t="s">
        <v>1026</v>
      </c>
      <c r="E3075" s="136" t="s">
        <v>882</v>
      </c>
      <c r="F3075" s="136">
        <v>2001</v>
      </c>
      <c r="G3075" s="136" t="s">
        <v>945</v>
      </c>
      <c r="H3075" s="136">
        <v>0.49274938378470401</v>
      </c>
      <c r="I3075" s="136">
        <f>IF(E3075="N2O",H3075*About!$B$99,IF('EPA non-CO2 Data'!E3075="CH4",'EPA non-CO2 Data'!H3075*About!$B$98,1))</f>
        <v>0.49274938378470401</v>
      </c>
      <c r="J3075" s="144" t="str">
        <f>VLOOKUP(CONCATENATE(B3075,C3075,D3075),'EPA Source to Industry Map'!$D$2:$E$35,2,FALSE)</f>
        <v>water and waste 36T39</v>
      </c>
      <c r="K3075" s="136" t="str">
        <f t="shared" ref="K3075:K3138" si="48">IF(E3075="N2O","N2O",IF(E3075="CH4","CH4","F-gases"))</f>
        <v>N2O</v>
      </c>
    </row>
    <row r="3076" spans="1:11" x14ac:dyDescent="0.35">
      <c r="A3076" s="136" t="s">
        <v>74</v>
      </c>
      <c r="B3076" s="136" t="s">
        <v>1019</v>
      </c>
      <c r="C3076" s="136" t="s">
        <v>1024</v>
      </c>
      <c r="D3076" s="136" t="s">
        <v>1025</v>
      </c>
      <c r="E3076" s="136" t="s">
        <v>882</v>
      </c>
      <c r="F3076" s="136">
        <v>2002</v>
      </c>
      <c r="G3076" s="136" t="s">
        <v>945</v>
      </c>
      <c r="H3076" s="136">
        <v>0.126095444915726</v>
      </c>
      <c r="I3076" s="136">
        <f>IF(E3076="N2O",H3076*About!$B$99,IF('EPA non-CO2 Data'!E3076="CH4",'EPA non-CO2 Data'!H3076*About!$B$98,1))</f>
        <v>0.126095444915726</v>
      </c>
      <c r="J3076" s="144" t="str">
        <f>VLOOKUP(CONCATENATE(B3076,C3076,D3076),'EPA Source to Industry Map'!$D$2:$E$35,2,FALSE)</f>
        <v>water and waste 36T39</v>
      </c>
      <c r="K3076" s="136" t="str">
        <f t="shared" si="48"/>
        <v>N2O</v>
      </c>
    </row>
    <row r="3077" spans="1:11" x14ac:dyDescent="0.35">
      <c r="A3077" s="136" t="s">
        <v>74</v>
      </c>
      <c r="B3077" s="136" t="s">
        <v>1019</v>
      </c>
      <c r="C3077" s="136" t="s">
        <v>1024</v>
      </c>
      <c r="D3077" s="136" t="s">
        <v>1026</v>
      </c>
      <c r="E3077" s="136" t="s">
        <v>882</v>
      </c>
      <c r="F3077" s="136">
        <v>2002</v>
      </c>
      <c r="G3077" s="136" t="s">
        <v>945</v>
      </c>
      <c r="H3077" s="136">
        <v>0.49630001832427401</v>
      </c>
      <c r="I3077" s="136">
        <f>IF(E3077="N2O",H3077*About!$B$99,IF('EPA non-CO2 Data'!E3077="CH4",'EPA non-CO2 Data'!H3077*About!$B$98,1))</f>
        <v>0.49630001832427401</v>
      </c>
      <c r="J3077" s="144" t="str">
        <f>VLOOKUP(CONCATENATE(B3077,C3077,D3077),'EPA Source to Industry Map'!$D$2:$E$35,2,FALSE)</f>
        <v>water and waste 36T39</v>
      </c>
      <c r="K3077" s="136" t="str">
        <f t="shared" si="48"/>
        <v>N2O</v>
      </c>
    </row>
    <row r="3078" spans="1:11" x14ac:dyDescent="0.35">
      <c r="A3078" s="136" t="s">
        <v>74</v>
      </c>
      <c r="B3078" s="136" t="s">
        <v>1019</v>
      </c>
      <c r="C3078" s="136" t="s">
        <v>1024</v>
      </c>
      <c r="D3078" s="136" t="s">
        <v>1025</v>
      </c>
      <c r="E3078" s="136" t="s">
        <v>882</v>
      </c>
      <c r="F3078" s="136">
        <v>2003</v>
      </c>
      <c r="G3078" s="136" t="s">
        <v>945</v>
      </c>
      <c r="H3078" s="136">
        <v>0.125804418392224</v>
      </c>
      <c r="I3078" s="136">
        <f>IF(E3078="N2O",H3078*About!$B$99,IF('EPA non-CO2 Data'!E3078="CH4",'EPA non-CO2 Data'!H3078*About!$B$98,1))</f>
        <v>0.125804418392224</v>
      </c>
      <c r="J3078" s="144" t="str">
        <f>VLOOKUP(CONCATENATE(B3078,C3078,D3078),'EPA Source to Industry Map'!$D$2:$E$35,2,FALSE)</f>
        <v>water and waste 36T39</v>
      </c>
      <c r="K3078" s="136" t="str">
        <f t="shared" si="48"/>
        <v>N2O</v>
      </c>
    </row>
    <row r="3079" spans="1:11" x14ac:dyDescent="0.35">
      <c r="A3079" s="136" t="s">
        <v>74</v>
      </c>
      <c r="B3079" s="136" t="s">
        <v>1019</v>
      </c>
      <c r="C3079" s="136" t="s">
        <v>1024</v>
      </c>
      <c r="D3079" s="136" t="s">
        <v>1026</v>
      </c>
      <c r="E3079" s="136" t="s">
        <v>882</v>
      </c>
      <c r="F3079" s="136">
        <v>2003</v>
      </c>
      <c r="G3079" s="136" t="s">
        <v>945</v>
      </c>
      <c r="H3079" s="136">
        <v>0.499126655327776</v>
      </c>
      <c r="I3079" s="136">
        <f>IF(E3079="N2O",H3079*About!$B$99,IF('EPA non-CO2 Data'!E3079="CH4",'EPA non-CO2 Data'!H3079*About!$B$98,1))</f>
        <v>0.499126655327776</v>
      </c>
      <c r="J3079" s="144" t="str">
        <f>VLOOKUP(CONCATENATE(B3079,C3079,D3079),'EPA Source to Industry Map'!$D$2:$E$35,2,FALSE)</f>
        <v>water and waste 36T39</v>
      </c>
      <c r="K3079" s="136" t="str">
        <f t="shared" si="48"/>
        <v>N2O</v>
      </c>
    </row>
    <row r="3080" spans="1:11" x14ac:dyDescent="0.35">
      <c r="A3080" s="136" t="s">
        <v>74</v>
      </c>
      <c r="B3080" s="136" t="s">
        <v>1019</v>
      </c>
      <c r="C3080" s="136" t="s">
        <v>1024</v>
      </c>
      <c r="D3080" s="136" t="s">
        <v>1025</v>
      </c>
      <c r="E3080" s="136" t="s">
        <v>882</v>
      </c>
      <c r="F3080" s="136">
        <v>2004</v>
      </c>
      <c r="G3080" s="136" t="s">
        <v>945</v>
      </c>
      <c r="H3080" s="136">
        <v>0.12556033017327001</v>
      </c>
      <c r="I3080" s="136">
        <f>IF(E3080="N2O",H3080*About!$B$99,IF('EPA non-CO2 Data'!E3080="CH4",'EPA non-CO2 Data'!H3080*About!$B$98,1))</f>
        <v>0.12556033017327001</v>
      </c>
      <c r="J3080" s="144" t="str">
        <f>VLOOKUP(CONCATENATE(B3080,C3080,D3080),'EPA Source to Industry Map'!$D$2:$E$35,2,FALSE)</f>
        <v>water and waste 36T39</v>
      </c>
      <c r="K3080" s="136" t="str">
        <f t="shared" si="48"/>
        <v>N2O</v>
      </c>
    </row>
    <row r="3081" spans="1:11" x14ac:dyDescent="0.35">
      <c r="A3081" s="136" t="s">
        <v>74</v>
      </c>
      <c r="B3081" s="136" t="s">
        <v>1019</v>
      </c>
      <c r="C3081" s="136" t="s">
        <v>1024</v>
      </c>
      <c r="D3081" s="136" t="s">
        <v>1026</v>
      </c>
      <c r="E3081" s="136" t="s">
        <v>882</v>
      </c>
      <c r="F3081" s="136">
        <v>2004</v>
      </c>
      <c r="G3081" s="136" t="s">
        <v>945</v>
      </c>
      <c r="H3081" s="136">
        <v>0.50212509198673005</v>
      </c>
      <c r="I3081" s="136">
        <f>IF(E3081="N2O",H3081*About!$B$99,IF('EPA non-CO2 Data'!E3081="CH4",'EPA non-CO2 Data'!H3081*About!$B$98,1))</f>
        <v>0.50212509198673005</v>
      </c>
      <c r="J3081" s="144" t="str">
        <f>VLOOKUP(CONCATENATE(B3081,C3081,D3081),'EPA Source to Industry Map'!$D$2:$E$35,2,FALSE)</f>
        <v>water and waste 36T39</v>
      </c>
      <c r="K3081" s="136" t="str">
        <f t="shared" si="48"/>
        <v>N2O</v>
      </c>
    </row>
    <row r="3082" spans="1:11" x14ac:dyDescent="0.35">
      <c r="A3082" s="136" t="s">
        <v>74</v>
      </c>
      <c r="B3082" s="136" t="s">
        <v>1019</v>
      </c>
      <c r="C3082" s="136" t="s">
        <v>1024</v>
      </c>
      <c r="D3082" s="136" t="s">
        <v>1025</v>
      </c>
      <c r="E3082" s="136" t="s">
        <v>882</v>
      </c>
      <c r="F3082" s="136">
        <v>2005</v>
      </c>
      <c r="G3082" s="136" t="s">
        <v>945</v>
      </c>
      <c r="H3082" s="136">
        <v>0.12465653939155801</v>
      </c>
      <c r="I3082" s="136">
        <f>IF(E3082="N2O",H3082*About!$B$99,IF('EPA non-CO2 Data'!E3082="CH4",'EPA non-CO2 Data'!H3082*About!$B$98,1))</f>
        <v>0.12465653939155801</v>
      </c>
      <c r="J3082" s="144" t="str">
        <f>VLOOKUP(CONCATENATE(B3082,C3082,D3082),'EPA Source to Industry Map'!$D$2:$E$35,2,FALSE)</f>
        <v>water and waste 36T39</v>
      </c>
      <c r="K3082" s="136" t="str">
        <f t="shared" si="48"/>
        <v>N2O</v>
      </c>
    </row>
    <row r="3083" spans="1:11" x14ac:dyDescent="0.35">
      <c r="A3083" s="136" t="s">
        <v>74</v>
      </c>
      <c r="B3083" s="136" t="s">
        <v>1019</v>
      </c>
      <c r="C3083" s="136" t="s">
        <v>1024</v>
      </c>
      <c r="D3083" s="136" t="s">
        <v>1026</v>
      </c>
      <c r="E3083" s="136" t="s">
        <v>882</v>
      </c>
      <c r="F3083" s="136">
        <v>2005</v>
      </c>
      <c r="G3083" s="136" t="s">
        <v>945</v>
      </c>
      <c r="H3083" s="136">
        <v>0.50245151670844201</v>
      </c>
      <c r="I3083" s="136">
        <f>IF(E3083="N2O",H3083*About!$B$99,IF('EPA non-CO2 Data'!E3083="CH4",'EPA non-CO2 Data'!H3083*About!$B$98,1))</f>
        <v>0.50245151670844201</v>
      </c>
      <c r="J3083" s="144" t="str">
        <f>VLOOKUP(CONCATENATE(B3083,C3083,D3083),'EPA Source to Industry Map'!$D$2:$E$35,2,FALSE)</f>
        <v>water and waste 36T39</v>
      </c>
      <c r="K3083" s="136" t="str">
        <f t="shared" si="48"/>
        <v>N2O</v>
      </c>
    </row>
    <row r="3084" spans="1:11" x14ac:dyDescent="0.35">
      <c r="A3084" s="136" t="s">
        <v>74</v>
      </c>
      <c r="B3084" s="136" t="s">
        <v>1019</v>
      </c>
      <c r="C3084" s="136" t="s">
        <v>1024</v>
      </c>
      <c r="D3084" s="136" t="s">
        <v>1025</v>
      </c>
      <c r="E3084" s="136" t="s">
        <v>882</v>
      </c>
      <c r="F3084" s="136">
        <v>2006</v>
      </c>
      <c r="G3084" s="136" t="s">
        <v>945</v>
      </c>
      <c r="H3084" s="136">
        <v>0.124687291316502</v>
      </c>
      <c r="I3084" s="136">
        <f>IF(E3084="N2O",H3084*About!$B$99,IF('EPA non-CO2 Data'!E3084="CH4",'EPA non-CO2 Data'!H3084*About!$B$98,1))</f>
        <v>0.124687291316502</v>
      </c>
      <c r="J3084" s="144" t="str">
        <f>VLOOKUP(CONCATENATE(B3084,C3084,D3084),'EPA Source to Industry Map'!$D$2:$E$35,2,FALSE)</f>
        <v>water and waste 36T39</v>
      </c>
      <c r="K3084" s="136" t="str">
        <f t="shared" si="48"/>
        <v>N2O</v>
      </c>
    </row>
    <row r="3085" spans="1:11" x14ac:dyDescent="0.35">
      <c r="A3085" s="136" t="s">
        <v>74</v>
      </c>
      <c r="B3085" s="136" t="s">
        <v>1019</v>
      </c>
      <c r="C3085" s="136" t="s">
        <v>1024</v>
      </c>
      <c r="D3085" s="136" t="s">
        <v>1026</v>
      </c>
      <c r="E3085" s="136" t="s">
        <v>882</v>
      </c>
      <c r="F3085" s="136">
        <v>2006</v>
      </c>
      <c r="G3085" s="136" t="s">
        <v>945</v>
      </c>
      <c r="H3085" s="136">
        <v>0.50800138694349795</v>
      </c>
      <c r="I3085" s="136">
        <f>IF(E3085="N2O",H3085*About!$B$99,IF('EPA non-CO2 Data'!E3085="CH4",'EPA non-CO2 Data'!H3085*About!$B$98,1))</f>
        <v>0.50800138694349795</v>
      </c>
      <c r="J3085" s="144" t="str">
        <f>VLOOKUP(CONCATENATE(B3085,C3085,D3085),'EPA Source to Industry Map'!$D$2:$E$35,2,FALSE)</f>
        <v>water and waste 36T39</v>
      </c>
      <c r="K3085" s="136" t="str">
        <f t="shared" si="48"/>
        <v>N2O</v>
      </c>
    </row>
    <row r="3086" spans="1:11" x14ac:dyDescent="0.35">
      <c r="A3086" s="136" t="s">
        <v>74</v>
      </c>
      <c r="B3086" s="136" t="s">
        <v>1019</v>
      </c>
      <c r="C3086" s="136" t="s">
        <v>1024</v>
      </c>
      <c r="D3086" s="136" t="s">
        <v>1025</v>
      </c>
      <c r="E3086" s="136" t="s">
        <v>882</v>
      </c>
      <c r="F3086" s="136">
        <v>2007</v>
      </c>
      <c r="G3086" s="136" t="s">
        <v>945</v>
      </c>
      <c r="H3086" s="136">
        <v>0.12617379656929201</v>
      </c>
      <c r="I3086" s="136">
        <f>IF(E3086="N2O",H3086*About!$B$99,IF('EPA non-CO2 Data'!E3086="CH4",'EPA non-CO2 Data'!H3086*About!$B$98,1))</f>
        <v>0.12617379656929201</v>
      </c>
      <c r="J3086" s="144" t="str">
        <f>VLOOKUP(CONCATENATE(B3086,C3086,D3086),'EPA Source to Industry Map'!$D$2:$E$35,2,FALSE)</f>
        <v>water and waste 36T39</v>
      </c>
      <c r="K3086" s="136" t="str">
        <f t="shared" si="48"/>
        <v>N2O</v>
      </c>
    </row>
    <row r="3087" spans="1:11" x14ac:dyDescent="0.35">
      <c r="A3087" s="136" t="s">
        <v>74</v>
      </c>
      <c r="B3087" s="136" t="s">
        <v>1019</v>
      </c>
      <c r="C3087" s="136" t="s">
        <v>1024</v>
      </c>
      <c r="D3087" s="136" t="s">
        <v>1026</v>
      </c>
      <c r="E3087" s="136" t="s">
        <v>882</v>
      </c>
      <c r="F3087" s="136">
        <v>2007</v>
      </c>
      <c r="G3087" s="136" t="s">
        <v>945</v>
      </c>
      <c r="H3087" s="136">
        <v>0.519516445870708</v>
      </c>
      <c r="I3087" s="136">
        <f>IF(E3087="N2O",H3087*About!$B$99,IF('EPA non-CO2 Data'!E3087="CH4",'EPA non-CO2 Data'!H3087*About!$B$98,1))</f>
        <v>0.519516445870708</v>
      </c>
      <c r="J3087" s="144" t="str">
        <f>VLOOKUP(CONCATENATE(B3087,C3087,D3087),'EPA Source to Industry Map'!$D$2:$E$35,2,FALSE)</f>
        <v>water and waste 36T39</v>
      </c>
      <c r="K3087" s="136" t="str">
        <f t="shared" si="48"/>
        <v>N2O</v>
      </c>
    </row>
    <row r="3088" spans="1:11" x14ac:dyDescent="0.35">
      <c r="A3088" s="136" t="s">
        <v>74</v>
      </c>
      <c r="B3088" s="136" t="s">
        <v>1019</v>
      </c>
      <c r="C3088" s="136" t="s">
        <v>1024</v>
      </c>
      <c r="D3088" s="136" t="s">
        <v>1025</v>
      </c>
      <c r="E3088" s="136" t="s">
        <v>882</v>
      </c>
      <c r="F3088" s="136">
        <v>2008</v>
      </c>
      <c r="G3088" s="136" t="s">
        <v>945</v>
      </c>
      <c r="H3088" s="136">
        <v>0.123770288368311</v>
      </c>
      <c r="I3088" s="136">
        <f>IF(E3088="N2O",H3088*About!$B$99,IF('EPA non-CO2 Data'!E3088="CH4",'EPA non-CO2 Data'!H3088*About!$B$98,1))</f>
        <v>0.123770288368311</v>
      </c>
      <c r="J3088" s="144" t="str">
        <f>VLOOKUP(CONCATENATE(B3088,C3088,D3088),'EPA Source to Industry Map'!$D$2:$E$35,2,FALSE)</f>
        <v>water and waste 36T39</v>
      </c>
      <c r="K3088" s="136" t="str">
        <f t="shared" si="48"/>
        <v>N2O</v>
      </c>
    </row>
    <row r="3089" spans="1:11" x14ac:dyDescent="0.35">
      <c r="A3089" s="136" t="s">
        <v>74</v>
      </c>
      <c r="B3089" s="136" t="s">
        <v>1019</v>
      </c>
      <c r="C3089" s="136" t="s">
        <v>1024</v>
      </c>
      <c r="D3089" s="136" t="s">
        <v>1026</v>
      </c>
      <c r="E3089" s="136" t="s">
        <v>882</v>
      </c>
      <c r="F3089" s="136">
        <v>2008</v>
      </c>
      <c r="G3089" s="136" t="s">
        <v>945</v>
      </c>
      <c r="H3089" s="136">
        <v>0.51494383665168897</v>
      </c>
      <c r="I3089" s="136">
        <f>IF(E3089="N2O",H3089*About!$B$99,IF('EPA non-CO2 Data'!E3089="CH4",'EPA non-CO2 Data'!H3089*About!$B$98,1))</f>
        <v>0.51494383665168897</v>
      </c>
      <c r="J3089" s="144" t="str">
        <f>VLOOKUP(CONCATENATE(B3089,C3089,D3089),'EPA Source to Industry Map'!$D$2:$E$35,2,FALSE)</f>
        <v>water and waste 36T39</v>
      </c>
      <c r="K3089" s="136" t="str">
        <f t="shared" si="48"/>
        <v>N2O</v>
      </c>
    </row>
    <row r="3090" spans="1:11" x14ac:dyDescent="0.35">
      <c r="A3090" s="136" t="s">
        <v>74</v>
      </c>
      <c r="B3090" s="136" t="s">
        <v>1019</v>
      </c>
      <c r="C3090" s="136" t="s">
        <v>1024</v>
      </c>
      <c r="D3090" s="136" t="s">
        <v>1025</v>
      </c>
      <c r="E3090" s="136" t="s">
        <v>882</v>
      </c>
      <c r="F3090" s="136">
        <v>2009</v>
      </c>
      <c r="G3090" s="136" t="s">
        <v>945</v>
      </c>
      <c r="H3090" s="136">
        <v>0.123459436201665</v>
      </c>
      <c r="I3090" s="136">
        <f>IF(E3090="N2O",H3090*About!$B$99,IF('EPA non-CO2 Data'!E3090="CH4",'EPA non-CO2 Data'!H3090*About!$B$98,1))</f>
        <v>0.123459436201665</v>
      </c>
      <c r="J3090" s="144" t="str">
        <f>VLOOKUP(CONCATENATE(B3090,C3090,D3090),'EPA Source to Industry Map'!$D$2:$E$35,2,FALSE)</f>
        <v>water and waste 36T39</v>
      </c>
      <c r="K3090" s="136" t="str">
        <f t="shared" si="48"/>
        <v>N2O</v>
      </c>
    </row>
    <row r="3091" spans="1:11" x14ac:dyDescent="0.35">
      <c r="A3091" s="136" t="s">
        <v>74</v>
      </c>
      <c r="B3091" s="136" t="s">
        <v>1019</v>
      </c>
      <c r="C3091" s="136" t="s">
        <v>1024</v>
      </c>
      <c r="D3091" s="136" t="s">
        <v>1026</v>
      </c>
      <c r="E3091" s="136" t="s">
        <v>882</v>
      </c>
      <c r="F3091" s="136">
        <v>2009</v>
      </c>
      <c r="G3091" s="136" t="s">
        <v>945</v>
      </c>
      <c r="H3091" s="136">
        <v>0.518930280418335</v>
      </c>
      <c r="I3091" s="136">
        <f>IF(E3091="N2O",H3091*About!$B$99,IF('EPA non-CO2 Data'!E3091="CH4",'EPA non-CO2 Data'!H3091*About!$B$98,1))</f>
        <v>0.518930280418335</v>
      </c>
      <c r="J3091" s="144" t="str">
        <f>VLOOKUP(CONCATENATE(B3091,C3091,D3091),'EPA Source to Industry Map'!$D$2:$E$35,2,FALSE)</f>
        <v>water and waste 36T39</v>
      </c>
      <c r="K3091" s="136" t="str">
        <f t="shared" si="48"/>
        <v>N2O</v>
      </c>
    </row>
    <row r="3092" spans="1:11" x14ac:dyDescent="0.35">
      <c r="A3092" s="136" t="s">
        <v>74</v>
      </c>
      <c r="B3092" s="136" t="s">
        <v>1019</v>
      </c>
      <c r="C3092" s="136" t="s">
        <v>1024</v>
      </c>
      <c r="D3092" s="136" t="s">
        <v>1025</v>
      </c>
      <c r="E3092" s="136" t="s">
        <v>882</v>
      </c>
      <c r="F3092" s="136">
        <v>2010</v>
      </c>
      <c r="G3092" s="136" t="s">
        <v>945</v>
      </c>
      <c r="H3092" s="136">
        <v>0.123690912127948</v>
      </c>
      <c r="I3092" s="136">
        <f>IF(E3092="N2O",H3092*About!$B$99,IF('EPA non-CO2 Data'!E3092="CH4",'EPA non-CO2 Data'!H3092*About!$B$98,1))</f>
        <v>0.123690912127948</v>
      </c>
      <c r="J3092" s="144" t="str">
        <f>VLOOKUP(CONCATENATE(B3092,C3092,D3092),'EPA Source to Industry Map'!$D$2:$E$35,2,FALSE)</f>
        <v>water and waste 36T39</v>
      </c>
      <c r="K3092" s="136" t="str">
        <f t="shared" si="48"/>
        <v>N2O</v>
      </c>
    </row>
    <row r="3093" spans="1:11" x14ac:dyDescent="0.35">
      <c r="A3093" s="136" t="s">
        <v>74</v>
      </c>
      <c r="B3093" s="136" t="s">
        <v>1019</v>
      </c>
      <c r="C3093" s="136" t="s">
        <v>1024</v>
      </c>
      <c r="D3093" s="136" t="s">
        <v>1026</v>
      </c>
      <c r="E3093" s="136" t="s">
        <v>882</v>
      </c>
      <c r="F3093" s="136">
        <v>2010</v>
      </c>
      <c r="G3093" s="136" t="s">
        <v>945</v>
      </c>
      <c r="H3093" s="136">
        <v>0.525162427472052</v>
      </c>
      <c r="I3093" s="136">
        <f>IF(E3093="N2O",H3093*About!$B$99,IF('EPA non-CO2 Data'!E3093="CH4",'EPA non-CO2 Data'!H3093*About!$B$98,1))</f>
        <v>0.525162427472052</v>
      </c>
      <c r="J3093" s="144" t="str">
        <f>VLOOKUP(CONCATENATE(B3093,C3093,D3093),'EPA Source to Industry Map'!$D$2:$E$35,2,FALSE)</f>
        <v>water and waste 36T39</v>
      </c>
      <c r="K3093" s="136" t="str">
        <f t="shared" si="48"/>
        <v>N2O</v>
      </c>
    </row>
    <row r="3094" spans="1:11" x14ac:dyDescent="0.35">
      <c r="A3094" s="136" t="s">
        <v>74</v>
      </c>
      <c r="B3094" s="136" t="s">
        <v>1019</v>
      </c>
      <c r="C3094" s="136" t="s">
        <v>1024</v>
      </c>
      <c r="D3094" s="136" t="s">
        <v>1025</v>
      </c>
      <c r="E3094" s="136" t="s">
        <v>882</v>
      </c>
      <c r="F3094" s="136">
        <v>2011</v>
      </c>
      <c r="G3094" s="136" t="s">
        <v>945</v>
      </c>
      <c r="H3094" s="136">
        <v>0.123093928843796</v>
      </c>
      <c r="I3094" s="136">
        <f>IF(E3094="N2O",H3094*About!$B$99,IF('EPA non-CO2 Data'!E3094="CH4",'EPA non-CO2 Data'!H3094*About!$B$98,1))</f>
        <v>0.123093928843796</v>
      </c>
      <c r="J3094" s="144" t="str">
        <f>VLOOKUP(CONCATENATE(B3094,C3094,D3094),'EPA Source to Industry Map'!$D$2:$E$35,2,FALSE)</f>
        <v>water and waste 36T39</v>
      </c>
      <c r="K3094" s="136" t="str">
        <f t="shared" si="48"/>
        <v>N2O</v>
      </c>
    </row>
    <row r="3095" spans="1:11" x14ac:dyDescent="0.35">
      <c r="A3095" s="136" t="s">
        <v>74</v>
      </c>
      <c r="B3095" s="136" t="s">
        <v>1019</v>
      </c>
      <c r="C3095" s="136" t="s">
        <v>1024</v>
      </c>
      <c r="D3095" s="136" t="s">
        <v>1026</v>
      </c>
      <c r="E3095" s="136" t="s">
        <v>882</v>
      </c>
      <c r="F3095" s="136">
        <v>2011</v>
      </c>
      <c r="G3095" s="136" t="s">
        <v>945</v>
      </c>
      <c r="H3095" s="136">
        <v>0.52897981629620405</v>
      </c>
      <c r="I3095" s="136">
        <f>IF(E3095="N2O",H3095*About!$B$99,IF('EPA non-CO2 Data'!E3095="CH4",'EPA non-CO2 Data'!H3095*About!$B$98,1))</f>
        <v>0.52897981629620405</v>
      </c>
      <c r="J3095" s="144" t="str">
        <f>VLOOKUP(CONCATENATE(B3095,C3095,D3095),'EPA Source to Industry Map'!$D$2:$E$35,2,FALSE)</f>
        <v>water and waste 36T39</v>
      </c>
      <c r="K3095" s="136" t="str">
        <f t="shared" si="48"/>
        <v>N2O</v>
      </c>
    </row>
    <row r="3096" spans="1:11" x14ac:dyDescent="0.35">
      <c r="A3096" s="136" t="s">
        <v>74</v>
      </c>
      <c r="B3096" s="136" t="s">
        <v>1019</v>
      </c>
      <c r="C3096" s="136" t="s">
        <v>1024</v>
      </c>
      <c r="D3096" s="136" t="s">
        <v>1025</v>
      </c>
      <c r="E3096" s="136" t="s">
        <v>882</v>
      </c>
      <c r="F3096" s="136">
        <v>2012</v>
      </c>
      <c r="G3096" s="136" t="s">
        <v>945</v>
      </c>
      <c r="H3096" s="136">
        <v>0.122749651379694</v>
      </c>
      <c r="I3096" s="136">
        <f>IF(E3096="N2O",H3096*About!$B$99,IF('EPA non-CO2 Data'!E3096="CH4",'EPA non-CO2 Data'!H3096*About!$B$98,1))</f>
        <v>0.122749651379694</v>
      </c>
      <c r="J3096" s="144" t="str">
        <f>VLOOKUP(CONCATENATE(B3096,C3096,D3096),'EPA Source to Industry Map'!$D$2:$E$35,2,FALSE)</f>
        <v>water and waste 36T39</v>
      </c>
      <c r="K3096" s="136" t="str">
        <f t="shared" si="48"/>
        <v>N2O</v>
      </c>
    </row>
    <row r="3097" spans="1:11" x14ac:dyDescent="0.35">
      <c r="A3097" s="136" t="s">
        <v>74</v>
      </c>
      <c r="B3097" s="136" t="s">
        <v>1019</v>
      </c>
      <c r="C3097" s="136" t="s">
        <v>1024</v>
      </c>
      <c r="D3097" s="136" t="s">
        <v>1026</v>
      </c>
      <c r="E3097" s="136" t="s">
        <v>882</v>
      </c>
      <c r="F3097" s="136">
        <v>2012</v>
      </c>
      <c r="G3097" s="136" t="s">
        <v>945</v>
      </c>
      <c r="H3097" s="136">
        <v>0.53382465664030598</v>
      </c>
      <c r="I3097" s="136">
        <f>IF(E3097="N2O",H3097*About!$B$99,IF('EPA non-CO2 Data'!E3097="CH4",'EPA non-CO2 Data'!H3097*About!$B$98,1))</f>
        <v>0.53382465664030598</v>
      </c>
      <c r="J3097" s="144" t="str">
        <f>VLOOKUP(CONCATENATE(B3097,C3097,D3097),'EPA Source to Industry Map'!$D$2:$E$35,2,FALSE)</f>
        <v>water and waste 36T39</v>
      </c>
      <c r="K3097" s="136" t="str">
        <f t="shared" si="48"/>
        <v>N2O</v>
      </c>
    </row>
    <row r="3098" spans="1:11" x14ac:dyDescent="0.35">
      <c r="A3098" s="136" t="s">
        <v>74</v>
      </c>
      <c r="B3098" s="136" t="s">
        <v>1019</v>
      </c>
      <c r="C3098" s="136" t="s">
        <v>1024</v>
      </c>
      <c r="D3098" s="136" t="s">
        <v>1025</v>
      </c>
      <c r="E3098" s="136" t="s">
        <v>882</v>
      </c>
      <c r="F3098" s="136">
        <v>2013</v>
      </c>
      <c r="G3098" s="136" t="s">
        <v>945</v>
      </c>
      <c r="H3098" s="136">
        <v>0.122381992324313</v>
      </c>
      <c r="I3098" s="136">
        <f>IF(E3098="N2O",H3098*About!$B$99,IF('EPA non-CO2 Data'!E3098="CH4",'EPA non-CO2 Data'!H3098*About!$B$98,1))</f>
        <v>0.122381992324313</v>
      </c>
      <c r="J3098" s="144" t="str">
        <f>VLOOKUP(CONCATENATE(B3098,C3098,D3098),'EPA Source to Industry Map'!$D$2:$E$35,2,FALSE)</f>
        <v>water and waste 36T39</v>
      </c>
      <c r="K3098" s="136" t="str">
        <f t="shared" si="48"/>
        <v>N2O</v>
      </c>
    </row>
    <row r="3099" spans="1:11" x14ac:dyDescent="0.35">
      <c r="A3099" s="136" t="s">
        <v>74</v>
      </c>
      <c r="B3099" s="136" t="s">
        <v>1019</v>
      </c>
      <c r="C3099" s="136" t="s">
        <v>1024</v>
      </c>
      <c r="D3099" s="136" t="s">
        <v>1026</v>
      </c>
      <c r="E3099" s="136" t="s">
        <v>882</v>
      </c>
      <c r="F3099" s="136">
        <v>2013</v>
      </c>
      <c r="G3099" s="136" t="s">
        <v>945</v>
      </c>
      <c r="H3099" s="136">
        <v>0.53852123951568698</v>
      </c>
      <c r="I3099" s="136">
        <f>IF(E3099="N2O",H3099*About!$B$99,IF('EPA non-CO2 Data'!E3099="CH4",'EPA non-CO2 Data'!H3099*About!$B$98,1))</f>
        <v>0.53852123951568698</v>
      </c>
      <c r="J3099" s="144" t="str">
        <f>VLOOKUP(CONCATENATE(B3099,C3099,D3099),'EPA Source to Industry Map'!$D$2:$E$35,2,FALSE)</f>
        <v>water and waste 36T39</v>
      </c>
      <c r="K3099" s="136" t="str">
        <f t="shared" si="48"/>
        <v>N2O</v>
      </c>
    </row>
    <row r="3100" spans="1:11" x14ac:dyDescent="0.35">
      <c r="A3100" s="136" t="s">
        <v>74</v>
      </c>
      <c r="B3100" s="136" t="s">
        <v>1019</v>
      </c>
      <c r="C3100" s="136" t="s">
        <v>1024</v>
      </c>
      <c r="D3100" s="136" t="s">
        <v>1025</v>
      </c>
      <c r="E3100" s="136" t="s">
        <v>882</v>
      </c>
      <c r="F3100" s="136">
        <v>2014</v>
      </c>
      <c r="G3100" s="136" t="s">
        <v>945</v>
      </c>
      <c r="H3100" s="136">
        <v>0.121947688478193</v>
      </c>
      <c r="I3100" s="136">
        <f>IF(E3100="N2O",H3100*About!$B$99,IF('EPA non-CO2 Data'!E3100="CH4",'EPA non-CO2 Data'!H3100*About!$B$98,1))</f>
        <v>0.121947688478193</v>
      </c>
      <c r="J3100" s="144" t="str">
        <f>VLOOKUP(CONCATENATE(B3100,C3100,D3100),'EPA Source to Industry Map'!$D$2:$E$35,2,FALSE)</f>
        <v>water and waste 36T39</v>
      </c>
      <c r="K3100" s="136" t="str">
        <f t="shared" si="48"/>
        <v>N2O</v>
      </c>
    </row>
    <row r="3101" spans="1:11" x14ac:dyDescent="0.35">
      <c r="A3101" s="136" t="s">
        <v>74</v>
      </c>
      <c r="B3101" s="136" t="s">
        <v>1019</v>
      </c>
      <c r="C3101" s="136" t="s">
        <v>1024</v>
      </c>
      <c r="D3101" s="136" t="s">
        <v>1026</v>
      </c>
      <c r="E3101" s="136" t="s">
        <v>882</v>
      </c>
      <c r="F3101" s="136">
        <v>2014</v>
      </c>
      <c r="G3101" s="136" t="s">
        <v>945</v>
      </c>
      <c r="H3101" s="136">
        <v>0.54287347452180701</v>
      </c>
      <c r="I3101" s="136">
        <f>IF(E3101="N2O",H3101*About!$B$99,IF('EPA non-CO2 Data'!E3101="CH4",'EPA non-CO2 Data'!H3101*About!$B$98,1))</f>
        <v>0.54287347452180701</v>
      </c>
      <c r="J3101" s="144" t="str">
        <f>VLOOKUP(CONCATENATE(B3101,C3101,D3101),'EPA Source to Industry Map'!$D$2:$E$35,2,FALSE)</f>
        <v>water and waste 36T39</v>
      </c>
      <c r="K3101" s="136" t="str">
        <f t="shared" si="48"/>
        <v>N2O</v>
      </c>
    </row>
    <row r="3102" spans="1:11" x14ac:dyDescent="0.35">
      <c r="A3102" s="136" t="s">
        <v>74</v>
      </c>
      <c r="B3102" s="136" t="s">
        <v>1019</v>
      </c>
      <c r="C3102" s="136" t="s">
        <v>1024</v>
      </c>
      <c r="D3102" s="136" t="s">
        <v>1025</v>
      </c>
      <c r="E3102" s="136" t="s">
        <v>882</v>
      </c>
      <c r="F3102" s="136">
        <v>2015</v>
      </c>
      <c r="G3102" s="136" t="s">
        <v>945</v>
      </c>
      <c r="H3102" s="136">
        <v>0.12122306426846</v>
      </c>
      <c r="I3102" s="136">
        <f>IF(E3102="N2O",H3102*About!$B$99,IF('EPA non-CO2 Data'!E3102="CH4",'EPA non-CO2 Data'!H3102*About!$B$98,1))</f>
        <v>0.12122306426846</v>
      </c>
      <c r="J3102" s="144" t="str">
        <f>VLOOKUP(CONCATENATE(B3102,C3102,D3102),'EPA Source to Industry Map'!$D$2:$E$35,2,FALSE)</f>
        <v>water and waste 36T39</v>
      </c>
      <c r="K3102" s="136" t="str">
        <f t="shared" si="48"/>
        <v>N2O</v>
      </c>
    </row>
    <row r="3103" spans="1:11" x14ac:dyDescent="0.35">
      <c r="A3103" s="136" t="s">
        <v>74</v>
      </c>
      <c r="B3103" s="136" t="s">
        <v>1019</v>
      </c>
      <c r="C3103" s="136" t="s">
        <v>1024</v>
      </c>
      <c r="D3103" s="136" t="s">
        <v>1026</v>
      </c>
      <c r="E3103" s="136" t="s">
        <v>882</v>
      </c>
      <c r="F3103" s="136">
        <v>2015</v>
      </c>
      <c r="G3103" s="136" t="s">
        <v>945</v>
      </c>
      <c r="H3103" s="136">
        <v>0.54586401623154002</v>
      </c>
      <c r="I3103" s="136">
        <f>IF(E3103="N2O",H3103*About!$B$99,IF('EPA non-CO2 Data'!E3103="CH4",'EPA non-CO2 Data'!H3103*About!$B$98,1))</f>
        <v>0.54586401623154002</v>
      </c>
      <c r="J3103" s="144" t="str">
        <f>VLOOKUP(CONCATENATE(B3103,C3103,D3103),'EPA Source to Industry Map'!$D$2:$E$35,2,FALSE)</f>
        <v>water and waste 36T39</v>
      </c>
      <c r="K3103" s="136" t="str">
        <f t="shared" si="48"/>
        <v>N2O</v>
      </c>
    </row>
    <row r="3104" spans="1:11" x14ac:dyDescent="0.35">
      <c r="A3104" s="136" t="s">
        <v>74</v>
      </c>
      <c r="B3104" s="136" t="s">
        <v>1019</v>
      </c>
      <c r="C3104" s="136" t="s">
        <v>1024</v>
      </c>
      <c r="D3104" s="136" t="s">
        <v>1025</v>
      </c>
      <c r="E3104" s="136" t="s">
        <v>882</v>
      </c>
      <c r="F3104" s="136">
        <v>2016</v>
      </c>
      <c r="G3104" s="136" t="s">
        <v>945</v>
      </c>
      <c r="H3104" s="136">
        <v>0.120846649648388</v>
      </c>
      <c r="I3104" s="136">
        <f>IF(E3104="N2O",H3104*About!$B$99,IF('EPA non-CO2 Data'!E3104="CH4",'EPA non-CO2 Data'!H3104*About!$B$98,1))</f>
        <v>0.120846649648388</v>
      </c>
      <c r="J3104" s="144" t="str">
        <f>VLOOKUP(CONCATENATE(B3104,C3104,D3104),'EPA Source to Industry Map'!$D$2:$E$35,2,FALSE)</f>
        <v>water and waste 36T39</v>
      </c>
      <c r="K3104" s="136" t="str">
        <f t="shared" si="48"/>
        <v>N2O</v>
      </c>
    </row>
    <row r="3105" spans="1:11" x14ac:dyDescent="0.35">
      <c r="A3105" s="136" t="s">
        <v>74</v>
      </c>
      <c r="B3105" s="136" t="s">
        <v>1019</v>
      </c>
      <c r="C3105" s="136" t="s">
        <v>1024</v>
      </c>
      <c r="D3105" s="136" t="s">
        <v>1026</v>
      </c>
      <c r="E3105" s="136" t="s">
        <v>882</v>
      </c>
      <c r="F3105" s="136">
        <v>2016</v>
      </c>
      <c r="G3105" s="136" t="s">
        <v>945</v>
      </c>
      <c r="H3105" s="136">
        <v>0.55096758399161205</v>
      </c>
      <c r="I3105" s="136">
        <f>IF(E3105="N2O",H3105*About!$B$99,IF('EPA non-CO2 Data'!E3105="CH4",'EPA non-CO2 Data'!H3105*About!$B$98,1))</f>
        <v>0.55096758399161205</v>
      </c>
      <c r="J3105" s="144" t="str">
        <f>VLOOKUP(CONCATENATE(B3105,C3105,D3105),'EPA Source to Industry Map'!$D$2:$E$35,2,FALSE)</f>
        <v>water and waste 36T39</v>
      </c>
      <c r="K3105" s="136" t="str">
        <f t="shared" si="48"/>
        <v>N2O</v>
      </c>
    </row>
    <row r="3106" spans="1:11" x14ac:dyDescent="0.35">
      <c r="A3106" s="136" t="s">
        <v>74</v>
      </c>
      <c r="B3106" s="136" t="s">
        <v>1019</v>
      </c>
      <c r="C3106" s="136" t="s">
        <v>1024</v>
      </c>
      <c r="D3106" s="136" t="s">
        <v>1025</v>
      </c>
      <c r="E3106" s="136" t="s">
        <v>882</v>
      </c>
      <c r="F3106" s="136">
        <v>2017</v>
      </c>
      <c r="G3106" s="136" t="s">
        <v>945</v>
      </c>
      <c r="H3106" s="136">
        <v>0.120728642085098</v>
      </c>
      <c r="I3106" s="136">
        <f>IF(E3106="N2O",H3106*About!$B$99,IF('EPA non-CO2 Data'!E3106="CH4",'EPA non-CO2 Data'!H3106*About!$B$98,1))</f>
        <v>0.120728642085098</v>
      </c>
      <c r="J3106" s="144" t="str">
        <f>VLOOKUP(CONCATENATE(B3106,C3106,D3106),'EPA Source to Industry Map'!$D$2:$E$35,2,FALSE)</f>
        <v>water and waste 36T39</v>
      </c>
      <c r="K3106" s="136" t="str">
        <f t="shared" si="48"/>
        <v>N2O</v>
      </c>
    </row>
    <row r="3107" spans="1:11" x14ac:dyDescent="0.35">
      <c r="A3107" s="136" t="s">
        <v>74</v>
      </c>
      <c r="B3107" s="136" t="s">
        <v>1019</v>
      </c>
      <c r="C3107" s="136" t="s">
        <v>1024</v>
      </c>
      <c r="D3107" s="136" t="s">
        <v>1026</v>
      </c>
      <c r="E3107" s="136" t="s">
        <v>882</v>
      </c>
      <c r="F3107" s="136">
        <v>2017</v>
      </c>
      <c r="G3107" s="136" t="s">
        <v>945</v>
      </c>
      <c r="H3107" s="136">
        <v>0.55723475139082201</v>
      </c>
      <c r="I3107" s="136">
        <f>IF(E3107="N2O",H3107*About!$B$99,IF('EPA non-CO2 Data'!E3107="CH4",'EPA non-CO2 Data'!H3107*About!$B$98,1))</f>
        <v>0.55723475139082201</v>
      </c>
      <c r="J3107" s="144" t="str">
        <f>VLOOKUP(CONCATENATE(B3107,C3107,D3107),'EPA Source to Industry Map'!$D$2:$E$35,2,FALSE)</f>
        <v>water and waste 36T39</v>
      </c>
      <c r="K3107" s="136" t="str">
        <f t="shared" si="48"/>
        <v>N2O</v>
      </c>
    </row>
    <row r="3108" spans="1:11" x14ac:dyDescent="0.35">
      <c r="A3108" s="136" t="s">
        <v>74</v>
      </c>
      <c r="B3108" s="136" t="s">
        <v>1019</v>
      </c>
      <c r="C3108" s="136" t="s">
        <v>1024</v>
      </c>
      <c r="D3108" s="136" t="s">
        <v>1025</v>
      </c>
      <c r="E3108" s="136" t="s">
        <v>882</v>
      </c>
      <c r="F3108" s="136">
        <v>2018</v>
      </c>
      <c r="G3108" s="136" t="s">
        <v>945</v>
      </c>
      <c r="H3108" s="136">
        <v>0.12061063452180799</v>
      </c>
      <c r="I3108" s="136">
        <f>IF(E3108="N2O",H3108*About!$B$99,IF('EPA non-CO2 Data'!E3108="CH4",'EPA non-CO2 Data'!H3108*About!$B$98,1))</f>
        <v>0.12061063452180799</v>
      </c>
      <c r="J3108" s="144" t="str">
        <f>VLOOKUP(CONCATENATE(B3108,C3108,D3108),'EPA Source to Industry Map'!$D$2:$E$35,2,FALSE)</f>
        <v>water and waste 36T39</v>
      </c>
      <c r="K3108" s="136" t="str">
        <f t="shared" si="48"/>
        <v>N2O</v>
      </c>
    </row>
    <row r="3109" spans="1:11" x14ac:dyDescent="0.35">
      <c r="A3109" s="136" t="s">
        <v>74</v>
      </c>
      <c r="B3109" s="136" t="s">
        <v>1019</v>
      </c>
      <c r="C3109" s="136" t="s">
        <v>1024</v>
      </c>
      <c r="D3109" s="136" t="s">
        <v>1026</v>
      </c>
      <c r="E3109" s="136" t="s">
        <v>882</v>
      </c>
      <c r="F3109" s="136">
        <v>2018</v>
      </c>
      <c r="G3109" s="136" t="s">
        <v>945</v>
      </c>
      <c r="H3109" s="136">
        <v>0.56350191879003098</v>
      </c>
      <c r="I3109" s="136">
        <f>IF(E3109="N2O",H3109*About!$B$99,IF('EPA non-CO2 Data'!E3109="CH4",'EPA non-CO2 Data'!H3109*About!$B$98,1))</f>
        <v>0.56350191879003098</v>
      </c>
      <c r="J3109" s="144" t="str">
        <f>VLOOKUP(CONCATENATE(B3109,C3109,D3109),'EPA Source to Industry Map'!$D$2:$E$35,2,FALSE)</f>
        <v>water and waste 36T39</v>
      </c>
      <c r="K3109" s="136" t="str">
        <f t="shared" si="48"/>
        <v>N2O</v>
      </c>
    </row>
    <row r="3110" spans="1:11" x14ac:dyDescent="0.35">
      <c r="A3110" s="136" t="s">
        <v>74</v>
      </c>
      <c r="B3110" s="136" t="s">
        <v>1019</v>
      </c>
      <c r="C3110" s="136" t="s">
        <v>1024</v>
      </c>
      <c r="D3110" s="136" t="s">
        <v>1025</v>
      </c>
      <c r="E3110" s="136" t="s">
        <v>882</v>
      </c>
      <c r="F3110" s="136">
        <v>2019</v>
      </c>
      <c r="G3110" s="136" t="s">
        <v>945</v>
      </c>
      <c r="H3110" s="136">
        <v>0.12049262695851901</v>
      </c>
      <c r="I3110" s="136">
        <f>IF(E3110="N2O",H3110*About!$B$99,IF('EPA non-CO2 Data'!E3110="CH4",'EPA non-CO2 Data'!H3110*About!$B$98,1))</f>
        <v>0.12049262695851901</v>
      </c>
      <c r="J3110" s="144" t="str">
        <f>VLOOKUP(CONCATENATE(B3110,C3110,D3110),'EPA Source to Industry Map'!$D$2:$E$35,2,FALSE)</f>
        <v>water and waste 36T39</v>
      </c>
      <c r="K3110" s="136" t="str">
        <f t="shared" si="48"/>
        <v>N2O</v>
      </c>
    </row>
    <row r="3111" spans="1:11" x14ac:dyDescent="0.35">
      <c r="A3111" s="136" t="s">
        <v>74</v>
      </c>
      <c r="B3111" s="136" t="s">
        <v>1019</v>
      </c>
      <c r="C3111" s="136" t="s">
        <v>1024</v>
      </c>
      <c r="D3111" s="136" t="s">
        <v>1026</v>
      </c>
      <c r="E3111" s="136" t="s">
        <v>882</v>
      </c>
      <c r="F3111" s="136">
        <v>2019</v>
      </c>
      <c r="G3111" s="136" t="s">
        <v>945</v>
      </c>
      <c r="H3111" s="136">
        <v>0.56976908618924105</v>
      </c>
      <c r="I3111" s="136">
        <f>IF(E3111="N2O",H3111*About!$B$99,IF('EPA non-CO2 Data'!E3111="CH4",'EPA non-CO2 Data'!H3111*About!$B$98,1))</f>
        <v>0.56976908618924105</v>
      </c>
      <c r="J3111" s="144" t="str">
        <f>VLOOKUP(CONCATENATE(B3111,C3111,D3111),'EPA Source to Industry Map'!$D$2:$E$35,2,FALSE)</f>
        <v>water and waste 36T39</v>
      </c>
      <c r="K3111" s="136" t="str">
        <f t="shared" si="48"/>
        <v>N2O</v>
      </c>
    </row>
    <row r="3112" spans="1:11" x14ac:dyDescent="0.35">
      <c r="A3112" s="136" t="s">
        <v>74</v>
      </c>
      <c r="B3112" s="136" t="s">
        <v>1019</v>
      </c>
      <c r="C3112" s="136" t="s">
        <v>1024</v>
      </c>
      <c r="D3112" s="136" t="s">
        <v>1025</v>
      </c>
      <c r="E3112" s="136" t="s">
        <v>882</v>
      </c>
      <c r="F3112" s="136">
        <v>2020</v>
      </c>
      <c r="G3112" s="136" t="s">
        <v>945</v>
      </c>
      <c r="H3112" s="136">
        <v>0.120374619395229</v>
      </c>
      <c r="I3112" s="136">
        <f>IF(E3112="N2O",H3112*About!$B$99,IF('EPA non-CO2 Data'!E3112="CH4",'EPA non-CO2 Data'!H3112*About!$B$98,1))</f>
        <v>0.120374619395229</v>
      </c>
      <c r="J3112" s="144" t="str">
        <f>VLOOKUP(CONCATENATE(B3112,C3112,D3112),'EPA Source to Industry Map'!$D$2:$E$35,2,FALSE)</f>
        <v>water and waste 36T39</v>
      </c>
      <c r="K3112" s="136" t="str">
        <f t="shared" si="48"/>
        <v>N2O</v>
      </c>
    </row>
    <row r="3113" spans="1:11" x14ac:dyDescent="0.35">
      <c r="A3113" s="136" t="s">
        <v>74</v>
      </c>
      <c r="B3113" s="136" t="s">
        <v>1019</v>
      </c>
      <c r="C3113" s="136" t="s">
        <v>1024</v>
      </c>
      <c r="D3113" s="136" t="s">
        <v>1026</v>
      </c>
      <c r="E3113" s="136" t="s">
        <v>882</v>
      </c>
      <c r="F3113" s="136">
        <v>2020</v>
      </c>
      <c r="G3113" s="136" t="s">
        <v>945</v>
      </c>
      <c r="H3113" s="136">
        <v>0.57603625358845001</v>
      </c>
      <c r="I3113" s="136">
        <f>IF(E3113="N2O",H3113*About!$B$99,IF('EPA non-CO2 Data'!E3113="CH4",'EPA non-CO2 Data'!H3113*About!$B$98,1))</f>
        <v>0.57603625358845001</v>
      </c>
      <c r="J3113" s="144" t="str">
        <f>VLOOKUP(CONCATENATE(B3113,C3113,D3113),'EPA Source to Industry Map'!$D$2:$E$35,2,FALSE)</f>
        <v>water and waste 36T39</v>
      </c>
      <c r="K3113" s="136" t="str">
        <f t="shared" si="48"/>
        <v>N2O</v>
      </c>
    </row>
    <row r="3114" spans="1:11" x14ac:dyDescent="0.35">
      <c r="A3114" s="136" t="s">
        <v>74</v>
      </c>
      <c r="B3114" s="136" t="s">
        <v>1019</v>
      </c>
      <c r="C3114" s="136" t="s">
        <v>1024</v>
      </c>
      <c r="D3114" s="136" t="s">
        <v>1025</v>
      </c>
      <c r="E3114" s="136" t="s">
        <v>882</v>
      </c>
      <c r="F3114" s="136">
        <v>2021</v>
      </c>
      <c r="G3114" s="136" t="s">
        <v>945</v>
      </c>
      <c r="H3114" s="136">
        <v>0.12003981357071</v>
      </c>
      <c r="I3114" s="136">
        <f>IF(E3114="N2O",H3114*About!$B$99,IF('EPA non-CO2 Data'!E3114="CH4",'EPA non-CO2 Data'!H3114*About!$B$98,1))</f>
        <v>0.12003981357071</v>
      </c>
      <c r="J3114" s="144" t="str">
        <f>VLOOKUP(CONCATENATE(B3114,C3114,D3114),'EPA Source to Industry Map'!$D$2:$E$35,2,FALSE)</f>
        <v>water and waste 36T39</v>
      </c>
      <c r="K3114" s="136" t="str">
        <f t="shared" si="48"/>
        <v>N2O</v>
      </c>
    </row>
    <row r="3115" spans="1:11" x14ac:dyDescent="0.35">
      <c r="A3115" s="136" t="s">
        <v>74</v>
      </c>
      <c r="B3115" s="136" t="s">
        <v>1019</v>
      </c>
      <c r="C3115" s="136" t="s">
        <v>1024</v>
      </c>
      <c r="D3115" s="136" t="s">
        <v>1026</v>
      </c>
      <c r="E3115" s="136" t="s">
        <v>882</v>
      </c>
      <c r="F3115" s="136">
        <v>2021</v>
      </c>
      <c r="G3115" s="136" t="s">
        <v>945</v>
      </c>
      <c r="H3115" s="136">
        <v>0.58180158249698</v>
      </c>
      <c r="I3115" s="136">
        <f>IF(E3115="N2O",H3115*About!$B$99,IF('EPA non-CO2 Data'!E3115="CH4",'EPA non-CO2 Data'!H3115*About!$B$98,1))</f>
        <v>0.58180158249698</v>
      </c>
      <c r="J3115" s="144" t="str">
        <f>VLOOKUP(CONCATENATE(B3115,C3115,D3115),'EPA Source to Industry Map'!$D$2:$E$35,2,FALSE)</f>
        <v>water and waste 36T39</v>
      </c>
      <c r="K3115" s="136" t="str">
        <f t="shared" si="48"/>
        <v>N2O</v>
      </c>
    </row>
    <row r="3116" spans="1:11" x14ac:dyDescent="0.35">
      <c r="A3116" s="136" t="s">
        <v>74</v>
      </c>
      <c r="B3116" s="136" t="s">
        <v>1019</v>
      </c>
      <c r="C3116" s="136" t="s">
        <v>1024</v>
      </c>
      <c r="D3116" s="136" t="s">
        <v>1025</v>
      </c>
      <c r="E3116" s="136" t="s">
        <v>882</v>
      </c>
      <c r="F3116" s="136">
        <v>2022</v>
      </c>
      <c r="G3116" s="136" t="s">
        <v>945</v>
      </c>
      <c r="H3116" s="136">
        <v>0.11970500774619</v>
      </c>
      <c r="I3116" s="136">
        <f>IF(E3116="N2O",H3116*About!$B$99,IF('EPA non-CO2 Data'!E3116="CH4",'EPA non-CO2 Data'!H3116*About!$B$98,1))</f>
        <v>0.11970500774619</v>
      </c>
      <c r="J3116" s="144" t="str">
        <f>VLOOKUP(CONCATENATE(B3116,C3116,D3116),'EPA Source to Industry Map'!$D$2:$E$35,2,FALSE)</f>
        <v>water and waste 36T39</v>
      </c>
      <c r="K3116" s="136" t="str">
        <f t="shared" si="48"/>
        <v>N2O</v>
      </c>
    </row>
    <row r="3117" spans="1:11" x14ac:dyDescent="0.35">
      <c r="A3117" s="136" t="s">
        <v>74</v>
      </c>
      <c r="B3117" s="136" t="s">
        <v>1019</v>
      </c>
      <c r="C3117" s="136" t="s">
        <v>1024</v>
      </c>
      <c r="D3117" s="136" t="s">
        <v>1026</v>
      </c>
      <c r="E3117" s="136" t="s">
        <v>882</v>
      </c>
      <c r="F3117" s="136">
        <v>2022</v>
      </c>
      <c r="G3117" s="136" t="s">
        <v>945</v>
      </c>
      <c r="H3117" s="136">
        <v>0.58756691140551098</v>
      </c>
      <c r="I3117" s="136">
        <f>IF(E3117="N2O",H3117*About!$B$99,IF('EPA non-CO2 Data'!E3117="CH4",'EPA non-CO2 Data'!H3117*About!$B$98,1))</f>
        <v>0.58756691140551098</v>
      </c>
      <c r="J3117" s="144" t="str">
        <f>VLOOKUP(CONCATENATE(B3117,C3117,D3117),'EPA Source to Industry Map'!$D$2:$E$35,2,FALSE)</f>
        <v>water and waste 36T39</v>
      </c>
      <c r="K3117" s="136" t="str">
        <f t="shared" si="48"/>
        <v>N2O</v>
      </c>
    </row>
    <row r="3118" spans="1:11" x14ac:dyDescent="0.35">
      <c r="A3118" s="136" t="s">
        <v>74</v>
      </c>
      <c r="B3118" s="136" t="s">
        <v>1019</v>
      </c>
      <c r="C3118" s="136" t="s">
        <v>1024</v>
      </c>
      <c r="D3118" s="136" t="s">
        <v>1025</v>
      </c>
      <c r="E3118" s="136" t="s">
        <v>882</v>
      </c>
      <c r="F3118" s="136">
        <v>2023</v>
      </c>
      <c r="G3118" s="136" t="s">
        <v>945</v>
      </c>
      <c r="H3118" s="136">
        <v>0.119370201921671</v>
      </c>
      <c r="I3118" s="136">
        <f>IF(E3118="N2O",H3118*About!$B$99,IF('EPA non-CO2 Data'!E3118="CH4",'EPA non-CO2 Data'!H3118*About!$B$98,1))</f>
        <v>0.119370201921671</v>
      </c>
      <c r="J3118" s="144" t="str">
        <f>VLOOKUP(CONCATENATE(B3118,C3118,D3118),'EPA Source to Industry Map'!$D$2:$E$35,2,FALSE)</f>
        <v>water and waste 36T39</v>
      </c>
      <c r="K3118" s="136" t="str">
        <f t="shared" si="48"/>
        <v>N2O</v>
      </c>
    </row>
    <row r="3119" spans="1:11" x14ac:dyDescent="0.35">
      <c r="A3119" s="136" t="s">
        <v>74</v>
      </c>
      <c r="B3119" s="136" t="s">
        <v>1019</v>
      </c>
      <c r="C3119" s="136" t="s">
        <v>1024</v>
      </c>
      <c r="D3119" s="136" t="s">
        <v>1026</v>
      </c>
      <c r="E3119" s="136" t="s">
        <v>882</v>
      </c>
      <c r="F3119" s="136">
        <v>2023</v>
      </c>
      <c r="G3119" s="136" t="s">
        <v>945</v>
      </c>
      <c r="H3119" s="136">
        <v>0.59333224031404097</v>
      </c>
      <c r="I3119" s="136">
        <f>IF(E3119="N2O",H3119*About!$B$99,IF('EPA non-CO2 Data'!E3119="CH4",'EPA non-CO2 Data'!H3119*About!$B$98,1))</f>
        <v>0.59333224031404097</v>
      </c>
      <c r="J3119" s="144" t="str">
        <f>VLOOKUP(CONCATENATE(B3119,C3119,D3119),'EPA Source to Industry Map'!$D$2:$E$35,2,FALSE)</f>
        <v>water and waste 36T39</v>
      </c>
      <c r="K3119" s="136" t="str">
        <f t="shared" si="48"/>
        <v>N2O</v>
      </c>
    </row>
    <row r="3120" spans="1:11" x14ac:dyDescent="0.35">
      <c r="A3120" s="136" t="s">
        <v>74</v>
      </c>
      <c r="B3120" s="136" t="s">
        <v>1019</v>
      </c>
      <c r="C3120" s="136" t="s">
        <v>1024</v>
      </c>
      <c r="D3120" s="136" t="s">
        <v>1025</v>
      </c>
      <c r="E3120" s="136" t="s">
        <v>882</v>
      </c>
      <c r="F3120" s="136">
        <v>2024</v>
      </c>
      <c r="G3120" s="136" t="s">
        <v>945</v>
      </c>
      <c r="H3120" s="136">
        <v>0.119035396097152</v>
      </c>
      <c r="I3120" s="136">
        <f>IF(E3120="N2O",H3120*About!$B$99,IF('EPA non-CO2 Data'!E3120="CH4",'EPA non-CO2 Data'!H3120*About!$B$98,1))</f>
        <v>0.119035396097152</v>
      </c>
      <c r="J3120" s="144" t="str">
        <f>VLOOKUP(CONCATENATE(B3120,C3120,D3120),'EPA Source to Industry Map'!$D$2:$E$35,2,FALSE)</f>
        <v>water and waste 36T39</v>
      </c>
      <c r="K3120" s="136" t="str">
        <f t="shared" si="48"/>
        <v>N2O</v>
      </c>
    </row>
    <row r="3121" spans="1:11" x14ac:dyDescent="0.35">
      <c r="A3121" s="136" t="s">
        <v>74</v>
      </c>
      <c r="B3121" s="136" t="s">
        <v>1019</v>
      </c>
      <c r="C3121" s="136" t="s">
        <v>1024</v>
      </c>
      <c r="D3121" s="136" t="s">
        <v>1026</v>
      </c>
      <c r="E3121" s="136" t="s">
        <v>882</v>
      </c>
      <c r="F3121" s="136">
        <v>2024</v>
      </c>
      <c r="G3121" s="136" t="s">
        <v>945</v>
      </c>
      <c r="H3121" s="136">
        <v>0.59909756922257096</v>
      </c>
      <c r="I3121" s="136">
        <f>IF(E3121="N2O",H3121*About!$B$99,IF('EPA non-CO2 Data'!E3121="CH4",'EPA non-CO2 Data'!H3121*About!$B$98,1))</f>
        <v>0.59909756922257096</v>
      </c>
      <c r="J3121" s="144" t="str">
        <f>VLOOKUP(CONCATENATE(B3121,C3121,D3121),'EPA Source to Industry Map'!$D$2:$E$35,2,FALSE)</f>
        <v>water and waste 36T39</v>
      </c>
      <c r="K3121" s="136" t="str">
        <f t="shared" si="48"/>
        <v>N2O</v>
      </c>
    </row>
    <row r="3122" spans="1:11" x14ac:dyDescent="0.35">
      <c r="A3122" s="136" t="s">
        <v>74</v>
      </c>
      <c r="B3122" s="136" t="s">
        <v>1019</v>
      </c>
      <c r="C3122" s="136" t="s">
        <v>1024</v>
      </c>
      <c r="D3122" s="136" t="s">
        <v>1025</v>
      </c>
      <c r="E3122" s="136" t="s">
        <v>882</v>
      </c>
      <c r="F3122" s="136">
        <v>2025</v>
      </c>
      <c r="G3122" s="136" t="s">
        <v>945</v>
      </c>
      <c r="H3122" s="136">
        <v>0.11870059027263299</v>
      </c>
      <c r="I3122" s="136">
        <f>IF(E3122="N2O",H3122*About!$B$99,IF('EPA non-CO2 Data'!E3122="CH4",'EPA non-CO2 Data'!H3122*About!$B$98,1))</f>
        <v>0.11870059027263299</v>
      </c>
      <c r="J3122" s="144" t="str">
        <f>VLOOKUP(CONCATENATE(B3122,C3122,D3122),'EPA Source to Industry Map'!$D$2:$E$35,2,FALSE)</f>
        <v>water and waste 36T39</v>
      </c>
      <c r="K3122" s="136" t="str">
        <f t="shared" si="48"/>
        <v>N2O</v>
      </c>
    </row>
    <row r="3123" spans="1:11" x14ac:dyDescent="0.35">
      <c r="A3123" s="136" t="s">
        <v>74</v>
      </c>
      <c r="B3123" s="136" t="s">
        <v>1019</v>
      </c>
      <c r="C3123" s="136" t="s">
        <v>1024</v>
      </c>
      <c r="D3123" s="136" t="s">
        <v>1026</v>
      </c>
      <c r="E3123" s="136" t="s">
        <v>882</v>
      </c>
      <c r="F3123" s="136">
        <v>2025</v>
      </c>
      <c r="G3123" s="136" t="s">
        <v>945</v>
      </c>
      <c r="H3123" s="136">
        <v>0.60486289813110095</v>
      </c>
      <c r="I3123" s="136">
        <f>IF(E3123="N2O",H3123*About!$B$99,IF('EPA non-CO2 Data'!E3123="CH4",'EPA non-CO2 Data'!H3123*About!$B$98,1))</f>
        <v>0.60486289813110095</v>
      </c>
      <c r="J3123" s="144" t="str">
        <f>VLOOKUP(CONCATENATE(B3123,C3123,D3123),'EPA Source to Industry Map'!$D$2:$E$35,2,FALSE)</f>
        <v>water and waste 36T39</v>
      </c>
      <c r="K3123" s="136" t="str">
        <f t="shared" si="48"/>
        <v>N2O</v>
      </c>
    </row>
    <row r="3124" spans="1:11" x14ac:dyDescent="0.35">
      <c r="A3124" s="136" t="s">
        <v>74</v>
      </c>
      <c r="B3124" s="136" t="s">
        <v>1019</v>
      </c>
      <c r="C3124" s="136" t="s">
        <v>1024</v>
      </c>
      <c r="D3124" s="136" t="s">
        <v>1025</v>
      </c>
      <c r="E3124" s="136" t="s">
        <v>882</v>
      </c>
      <c r="F3124" s="136">
        <v>2026</v>
      </c>
      <c r="G3124" s="136" t="s">
        <v>945</v>
      </c>
      <c r="H3124" s="136">
        <v>0.118213978731605</v>
      </c>
      <c r="I3124" s="136">
        <f>IF(E3124="N2O",H3124*About!$B$99,IF('EPA non-CO2 Data'!E3124="CH4",'EPA non-CO2 Data'!H3124*About!$B$98,1))</f>
        <v>0.118213978731605</v>
      </c>
      <c r="J3124" s="144" t="str">
        <f>VLOOKUP(CONCATENATE(B3124,C3124,D3124),'EPA Source to Industry Map'!$D$2:$E$35,2,FALSE)</f>
        <v>water and waste 36T39</v>
      </c>
      <c r="K3124" s="136" t="str">
        <f t="shared" si="48"/>
        <v>N2O</v>
      </c>
    </row>
    <row r="3125" spans="1:11" x14ac:dyDescent="0.35">
      <c r="A3125" s="136" t="s">
        <v>74</v>
      </c>
      <c r="B3125" s="136" t="s">
        <v>1019</v>
      </c>
      <c r="C3125" s="136" t="s">
        <v>1024</v>
      </c>
      <c r="D3125" s="136" t="s">
        <v>1026</v>
      </c>
      <c r="E3125" s="136" t="s">
        <v>882</v>
      </c>
      <c r="F3125" s="136">
        <v>2026</v>
      </c>
      <c r="G3125" s="136" t="s">
        <v>945</v>
      </c>
      <c r="H3125" s="136">
        <v>0.61025402028824804</v>
      </c>
      <c r="I3125" s="136">
        <f>IF(E3125="N2O",H3125*About!$B$99,IF('EPA non-CO2 Data'!E3125="CH4",'EPA non-CO2 Data'!H3125*About!$B$98,1))</f>
        <v>0.61025402028824804</v>
      </c>
      <c r="J3125" s="144" t="str">
        <f>VLOOKUP(CONCATENATE(B3125,C3125,D3125),'EPA Source to Industry Map'!$D$2:$E$35,2,FALSE)</f>
        <v>water and waste 36T39</v>
      </c>
      <c r="K3125" s="136" t="str">
        <f t="shared" si="48"/>
        <v>N2O</v>
      </c>
    </row>
    <row r="3126" spans="1:11" x14ac:dyDescent="0.35">
      <c r="A3126" s="136" t="s">
        <v>74</v>
      </c>
      <c r="B3126" s="136" t="s">
        <v>1019</v>
      </c>
      <c r="C3126" s="136" t="s">
        <v>1024</v>
      </c>
      <c r="D3126" s="136" t="s">
        <v>1025</v>
      </c>
      <c r="E3126" s="136" t="s">
        <v>882</v>
      </c>
      <c r="F3126" s="136">
        <v>2027</v>
      </c>
      <c r="G3126" s="136" t="s">
        <v>945</v>
      </c>
      <c r="H3126" s="136">
        <v>0.117727367190577</v>
      </c>
      <c r="I3126" s="136">
        <f>IF(E3126="N2O",H3126*About!$B$99,IF('EPA non-CO2 Data'!E3126="CH4",'EPA non-CO2 Data'!H3126*About!$B$98,1))</f>
        <v>0.117727367190577</v>
      </c>
      <c r="J3126" s="144" t="str">
        <f>VLOOKUP(CONCATENATE(B3126,C3126,D3126),'EPA Source to Industry Map'!$D$2:$E$35,2,FALSE)</f>
        <v>water and waste 36T39</v>
      </c>
      <c r="K3126" s="136" t="str">
        <f t="shared" si="48"/>
        <v>N2O</v>
      </c>
    </row>
    <row r="3127" spans="1:11" x14ac:dyDescent="0.35">
      <c r="A3127" s="136" t="s">
        <v>74</v>
      </c>
      <c r="B3127" s="136" t="s">
        <v>1019</v>
      </c>
      <c r="C3127" s="136" t="s">
        <v>1024</v>
      </c>
      <c r="D3127" s="136" t="s">
        <v>1026</v>
      </c>
      <c r="E3127" s="136" t="s">
        <v>882</v>
      </c>
      <c r="F3127" s="136">
        <v>2027</v>
      </c>
      <c r="G3127" s="136" t="s">
        <v>945</v>
      </c>
      <c r="H3127" s="136">
        <v>0.61564514244539503</v>
      </c>
      <c r="I3127" s="136">
        <f>IF(E3127="N2O",H3127*About!$B$99,IF('EPA non-CO2 Data'!E3127="CH4",'EPA non-CO2 Data'!H3127*About!$B$98,1))</f>
        <v>0.61564514244539503</v>
      </c>
      <c r="J3127" s="144" t="str">
        <f>VLOOKUP(CONCATENATE(B3127,C3127,D3127),'EPA Source to Industry Map'!$D$2:$E$35,2,FALSE)</f>
        <v>water and waste 36T39</v>
      </c>
      <c r="K3127" s="136" t="str">
        <f t="shared" si="48"/>
        <v>N2O</v>
      </c>
    </row>
    <row r="3128" spans="1:11" x14ac:dyDescent="0.35">
      <c r="A3128" s="136" t="s">
        <v>74</v>
      </c>
      <c r="B3128" s="136" t="s">
        <v>1019</v>
      </c>
      <c r="C3128" s="136" t="s">
        <v>1024</v>
      </c>
      <c r="D3128" s="136" t="s">
        <v>1025</v>
      </c>
      <c r="E3128" s="136" t="s">
        <v>882</v>
      </c>
      <c r="F3128" s="136">
        <v>2028</v>
      </c>
      <c r="G3128" s="136" t="s">
        <v>945</v>
      </c>
      <c r="H3128" s="136">
        <v>0.11724075564955</v>
      </c>
      <c r="I3128" s="136">
        <f>IF(E3128="N2O",H3128*About!$B$99,IF('EPA non-CO2 Data'!E3128="CH4",'EPA non-CO2 Data'!H3128*About!$B$98,1))</f>
        <v>0.11724075564955</v>
      </c>
      <c r="J3128" s="144" t="str">
        <f>VLOOKUP(CONCATENATE(B3128,C3128,D3128),'EPA Source to Industry Map'!$D$2:$E$35,2,FALSE)</f>
        <v>water and waste 36T39</v>
      </c>
      <c r="K3128" s="136" t="str">
        <f t="shared" si="48"/>
        <v>N2O</v>
      </c>
    </row>
    <row r="3129" spans="1:11" x14ac:dyDescent="0.35">
      <c r="A3129" s="136" t="s">
        <v>74</v>
      </c>
      <c r="B3129" s="136" t="s">
        <v>1019</v>
      </c>
      <c r="C3129" s="136" t="s">
        <v>1024</v>
      </c>
      <c r="D3129" s="136" t="s">
        <v>1026</v>
      </c>
      <c r="E3129" s="136" t="s">
        <v>882</v>
      </c>
      <c r="F3129" s="136">
        <v>2028</v>
      </c>
      <c r="G3129" s="136" t="s">
        <v>945</v>
      </c>
      <c r="H3129" s="136">
        <v>0.62103626460254102</v>
      </c>
      <c r="I3129" s="136">
        <f>IF(E3129="N2O",H3129*About!$B$99,IF('EPA non-CO2 Data'!E3129="CH4",'EPA non-CO2 Data'!H3129*About!$B$98,1))</f>
        <v>0.62103626460254102</v>
      </c>
      <c r="J3129" s="144" t="str">
        <f>VLOOKUP(CONCATENATE(B3129,C3129,D3129),'EPA Source to Industry Map'!$D$2:$E$35,2,FALSE)</f>
        <v>water and waste 36T39</v>
      </c>
      <c r="K3129" s="136" t="str">
        <f t="shared" si="48"/>
        <v>N2O</v>
      </c>
    </row>
    <row r="3130" spans="1:11" x14ac:dyDescent="0.35">
      <c r="A3130" s="136" t="s">
        <v>74</v>
      </c>
      <c r="B3130" s="136" t="s">
        <v>1019</v>
      </c>
      <c r="C3130" s="136" t="s">
        <v>1024</v>
      </c>
      <c r="D3130" s="136" t="s">
        <v>1025</v>
      </c>
      <c r="E3130" s="136" t="s">
        <v>882</v>
      </c>
      <c r="F3130" s="136">
        <v>2029</v>
      </c>
      <c r="G3130" s="136" t="s">
        <v>945</v>
      </c>
      <c r="H3130" s="136">
        <v>0.116754144108522</v>
      </c>
      <c r="I3130" s="136">
        <f>IF(E3130="N2O",H3130*About!$B$99,IF('EPA non-CO2 Data'!E3130="CH4",'EPA non-CO2 Data'!H3130*About!$B$98,1))</f>
        <v>0.116754144108522</v>
      </c>
      <c r="J3130" s="144" t="str">
        <f>VLOOKUP(CONCATENATE(B3130,C3130,D3130),'EPA Source to Industry Map'!$D$2:$E$35,2,FALSE)</f>
        <v>water and waste 36T39</v>
      </c>
      <c r="K3130" s="136" t="str">
        <f t="shared" si="48"/>
        <v>N2O</v>
      </c>
    </row>
    <row r="3131" spans="1:11" x14ac:dyDescent="0.35">
      <c r="A3131" s="136" t="s">
        <v>74</v>
      </c>
      <c r="B3131" s="136" t="s">
        <v>1019</v>
      </c>
      <c r="C3131" s="136" t="s">
        <v>1024</v>
      </c>
      <c r="D3131" s="136" t="s">
        <v>1026</v>
      </c>
      <c r="E3131" s="136" t="s">
        <v>882</v>
      </c>
      <c r="F3131" s="136">
        <v>2029</v>
      </c>
      <c r="G3131" s="136" t="s">
        <v>945</v>
      </c>
      <c r="H3131" s="136">
        <v>0.62642738675968801</v>
      </c>
      <c r="I3131" s="136">
        <f>IF(E3131="N2O",H3131*About!$B$99,IF('EPA non-CO2 Data'!E3131="CH4",'EPA non-CO2 Data'!H3131*About!$B$98,1))</f>
        <v>0.62642738675968801</v>
      </c>
      <c r="J3131" s="144" t="str">
        <f>VLOOKUP(CONCATENATE(B3131,C3131,D3131),'EPA Source to Industry Map'!$D$2:$E$35,2,FALSE)</f>
        <v>water and waste 36T39</v>
      </c>
      <c r="K3131" s="136" t="str">
        <f t="shared" si="48"/>
        <v>N2O</v>
      </c>
    </row>
    <row r="3132" spans="1:11" x14ac:dyDescent="0.35">
      <c r="A3132" s="136" t="s">
        <v>74</v>
      </c>
      <c r="B3132" s="136" t="s">
        <v>1019</v>
      </c>
      <c r="C3132" s="136" t="s">
        <v>1024</v>
      </c>
      <c r="D3132" s="136" t="s">
        <v>1025</v>
      </c>
      <c r="E3132" s="136" t="s">
        <v>882</v>
      </c>
      <c r="F3132" s="136">
        <v>2030</v>
      </c>
      <c r="G3132" s="136" t="s">
        <v>945</v>
      </c>
      <c r="H3132" s="136">
        <v>0.116267532567495</v>
      </c>
      <c r="I3132" s="136">
        <f>IF(E3132="N2O",H3132*About!$B$99,IF('EPA non-CO2 Data'!E3132="CH4",'EPA non-CO2 Data'!H3132*About!$B$98,1))</f>
        <v>0.116267532567495</v>
      </c>
      <c r="J3132" s="144" t="str">
        <f>VLOOKUP(CONCATENATE(B3132,C3132,D3132),'EPA Source to Industry Map'!$D$2:$E$35,2,FALSE)</f>
        <v>water and waste 36T39</v>
      </c>
      <c r="K3132" s="136" t="str">
        <f t="shared" si="48"/>
        <v>N2O</v>
      </c>
    </row>
    <row r="3133" spans="1:11" x14ac:dyDescent="0.35">
      <c r="A3133" s="136" t="s">
        <v>74</v>
      </c>
      <c r="B3133" s="136" t="s">
        <v>1019</v>
      </c>
      <c r="C3133" s="136" t="s">
        <v>1024</v>
      </c>
      <c r="D3133" s="136" t="s">
        <v>1026</v>
      </c>
      <c r="E3133" s="136" t="s">
        <v>882</v>
      </c>
      <c r="F3133" s="136">
        <v>2030</v>
      </c>
      <c r="G3133" s="136" t="s">
        <v>945</v>
      </c>
      <c r="H3133" s="136">
        <v>0.631818508916835</v>
      </c>
      <c r="I3133" s="136">
        <f>IF(E3133="N2O",H3133*About!$B$99,IF('EPA non-CO2 Data'!E3133="CH4",'EPA non-CO2 Data'!H3133*About!$B$98,1))</f>
        <v>0.631818508916835</v>
      </c>
      <c r="J3133" s="144" t="str">
        <f>VLOOKUP(CONCATENATE(B3133,C3133,D3133),'EPA Source to Industry Map'!$D$2:$E$35,2,FALSE)</f>
        <v>water and waste 36T39</v>
      </c>
      <c r="K3133" s="136" t="str">
        <f t="shared" si="48"/>
        <v>N2O</v>
      </c>
    </row>
    <row r="3134" spans="1:11" x14ac:dyDescent="0.35">
      <c r="A3134" s="136" t="s">
        <v>74</v>
      </c>
      <c r="B3134" s="136" t="s">
        <v>1019</v>
      </c>
      <c r="C3134" s="136" t="s">
        <v>1024</v>
      </c>
      <c r="D3134" s="136" t="s">
        <v>1025</v>
      </c>
      <c r="E3134" s="136" t="s">
        <v>882</v>
      </c>
      <c r="F3134" s="136">
        <v>2031</v>
      </c>
      <c r="G3134" s="136" t="s">
        <v>945</v>
      </c>
      <c r="H3134" s="136">
        <v>0.115628141890548</v>
      </c>
      <c r="I3134" s="136">
        <f>IF(E3134="N2O",H3134*About!$B$99,IF('EPA non-CO2 Data'!E3134="CH4",'EPA non-CO2 Data'!H3134*About!$B$98,1))</f>
        <v>0.115628141890548</v>
      </c>
      <c r="J3134" s="144" t="str">
        <f>VLOOKUP(CONCATENATE(B3134,C3134,D3134),'EPA Source to Industry Map'!$D$2:$E$35,2,FALSE)</f>
        <v>water and waste 36T39</v>
      </c>
      <c r="K3134" s="136" t="str">
        <f t="shared" si="48"/>
        <v>N2O</v>
      </c>
    </row>
    <row r="3135" spans="1:11" x14ac:dyDescent="0.35">
      <c r="A3135" s="136" t="s">
        <v>74</v>
      </c>
      <c r="B3135" s="136" t="s">
        <v>1019</v>
      </c>
      <c r="C3135" s="136" t="s">
        <v>1024</v>
      </c>
      <c r="D3135" s="136" t="s">
        <v>1026</v>
      </c>
      <c r="E3135" s="136" t="s">
        <v>882</v>
      </c>
      <c r="F3135" s="136">
        <v>2031</v>
      </c>
      <c r="G3135" s="136" t="s">
        <v>945</v>
      </c>
      <c r="H3135" s="136">
        <v>0.63663636483168395</v>
      </c>
      <c r="I3135" s="136">
        <f>IF(E3135="N2O",H3135*About!$B$99,IF('EPA non-CO2 Data'!E3135="CH4",'EPA non-CO2 Data'!H3135*About!$B$98,1))</f>
        <v>0.63663636483168395</v>
      </c>
      <c r="J3135" s="144" t="str">
        <f>VLOOKUP(CONCATENATE(B3135,C3135,D3135),'EPA Source to Industry Map'!$D$2:$E$35,2,FALSE)</f>
        <v>water and waste 36T39</v>
      </c>
      <c r="K3135" s="136" t="str">
        <f t="shared" si="48"/>
        <v>N2O</v>
      </c>
    </row>
    <row r="3136" spans="1:11" x14ac:dyDescent="0.35">
      <c r="A3136" s="136" t="s">
        <v>74</v>
      </c>
      <c r="B3136" s="136" t="s">
        <v>1019</v>
      </c>
      <c r="C3136" s="136" t="s">
        <v>1024</v>
      </c>
      <c r="D3136" s="136" t="s">
        <v>1025</v>
      </c>
      <c r="E3136" s="136" t="s">
        <v>882</v>
      </c>
      <c r="F3136" s="136">
        <v>2032</v>
      </c>
      <c r="G3136" s="136" t="s">
        <v>945</v>
      </c>
      <c r="H3136" s="136">
        <v>0.114988751213601</v>
      </c>
      <c r="I3136" s="136">
        <f>IF(E3136="N2O",H3136*About!$B$99,IF('EPA non-CO2 Data'!E3136="CH4",'EPA non-CO2 Data'!H3136*About!$B$98,1))</f>
        <v>0.114988751213601</v>
      </c>
      <c r="J3136" s="144" t="str">
        <f>VLOOKUP(CONCATENATE(B3136,C3136,D3136),'EPA Source to Industry Map'!$D$2:$E$35,2,FALSE)</f>
        <v>water and waste 36T39</v>
      </c>
      <c r="K3136" s="136" t="str">
        <f t="shared" si="48"/>
        <v>N2O</v>
      </c>
    </row>
    <row r="3137" spans="1:11" x14ac:dyDescent="0.35">
      <c r="A3137" s="136" t="s">
        <v>74</v>
      </c>
      <c r="B3137" s="136" t="s">
        <v>1019</v>
      </c>
      <c r="C3137" s="136" t="s">
        <v>1024</v>
      </c>
      <c r="D3137" s="136" t="s">
        <v>1026</v>
      </c>
      <c r="E3137" s="136" t="s">
        <v>882</v>
      </c>
      <c r="F3137" s="136">
        <v>2032</v>
      </c>
      <c r="G3137" s="136" t="s">
        <v>945</v>
      </c>
      <c r="H3137" s="136">
        <v>0.64145422074653202</v>
      </c>
      <c r="I3137" s="136">
        <f>IF(E3137="N2O",H3137*About!$B$99,IF('EPA non-CO2 Data'!E3137="CH4",'EPA non-CO2 Data'!H3137*About!$B$98,1))</f>
        <v>0.64145422074653202</v>
      </c>
      <c r="J3137" s="144" t="str">
        <f>VLOOKUP(CONCATENATE(B3137,C3137,D3137),'EPA Source to Industry Map'!$D$2:$E$35,2,FALSE)</f>
        <v>water and waste 36T39</v>
      </c>
      <c r="K3137" s="136" t="str">
        <f t="shared" si="48"/>
        <v>N2O</v>
      </c>
    </row>
    <row r="3138" spans="1:11" x14ac:dyDescent="0.35">
      <c r="A3138" s="136" t="s">
        <v>74</v>
      </c>
      <c r="B3138" s="136" t="s">
        <v>1019</v>
      </c>
      <c r="C3138" s="136" t="s">
        <v>1024</v>
      </c>
      <c r="D3138" s="136" t="s">
        <v>1025</v>
      </c>
      <c r="E3138" s="136" t="s">
        <v>882</v>
      </c>
      <c r="F3138" s="136">
        <v>2033</v>
      </c>
      <c r="G3138" s="136" t="s">
        <v>945</v>
      </c>
      <c r="H3138" s="136">
        <v>0.114349360536655</v>
      </c>
      <c r="I3138" s="136">
        <f>IF(E3138="N2O",H3138*About!$B$99,IF('EPA non-CO2 Data'!E3138="CH4",'EPA non-CO2 Data'!H3138*About!$B$98,1))</f>
        <v>0.114349360536655</v>
      </c>
      <c r="J3138" s="144" t="str">
        <f>VLOOKUP(CONCATENATE(B3138,C3138,D3138),'EPA Source to Industry Map'!$D$2:$E$35,2,FALSE)</f>
        <v>water and waste 36T39</v>
      </c>
      <c r="K3138" s="136" t="str">
        <f t="shared" si="48"/>
        <v>N2O</v>
      </c>
    </row>
    <row r="3139" spans="1:11" x14ac:dyDescent="0.35">
      <c r="A3139" s="136" t="s">
        <v>74</v>
      </c>
      <c r="B3139" s="136" t="s">
        <v>1019</v>
      </c>
      <c r="C3139" s="136" t="s">
        <v>1024</v>
      </c>
      <c r="D3139" s="136" t="s">
        <v>1026</v>
      </c>
      <c r="E3139" s="136" t="s">
        <v>882</v>
      </c>
      <c r="F3139" s="136">
        <v>2033</v>
      </c>
      <c r="G3139" s="136" t="s">
        <v>945</v>
      </c>
      <c r="H3139" s="136">
        <v>0.64627207666138098</v>
      </c>
      <c r="I3139" s="136">
        <f>IF(E3139="N2O",H3139*About!$B$99,IF('EPA non-CO2 Data'!E3139="CH4",'EPA non-CO2 Data'!H3139*About!$B$98,1))</f>
        <v>0.64627207666138098</v>
      </c>
      <c r="J3139" s="144" t="str">
        <f>VLOOKUP(CONCATENATE(B3139,C3139,D3139),'EPA Source to Industry Map'!$D$2:$E$35,2,FALSE)</f>
        <v>water and waste 36T39</v>
      </c>
      <c r="K3139" s="136" t="str">
        <f t="shared" ref="K3139:K3202" si="49">IF(E3139="N2O","N2O",IF(E3139="CH4","CH4","F-gases"))</f>
        <v>N2O</v>
      </c>
    </row>
    <row r="3140" spans="1:11" x14ac:dyDescent="0.35">
      <c r="A3140" s="136" t="s">
        <v>74</v>
      </c>
      <c r="B3140" s="136" t="s">
        <v>1019</v>
      </c>
      <c r="C3140" s="136" t="s">
        <v>1024</v>
      </c>
      <c r="D3140" s="136" t="s">
        <v>1025</v>
      </c>
      <c r="E3140" s="136" t="s">
        <v>882</v>
      </c>
      <c r="F3140" s="136">
        <v>2034</v>
      </c>
      <c r="G3140" s="136" t="s">
        <v>945</v>
      </c>
      <c r="H3140" s="136">
        <v>0.11370996985970799</v>
      </c>
      <c r="I3140" s="136">
        <f>IF(E3140="N2O",H3140*About!$B$99,IF('EPA non-CO2 Data'!E3140="CH4",'EPA non-CO2 Data'!H3140*About!$B$98,1))</f>
        <v>0.11370996985970799</v>
      </c>
      <c r="J3140" s="144" t="str">
        <f>VLOOKUP(CONCATENATE(B3140,C3140,D3140),'EPA Source to Industry Map'!$D$2:$E$35,2,FALSE)</f>
        <v>water and waste 36T39</v>
      </c>
      <c r="K3140" s="136" t="str">
        <f t="shared" si="49"/>
        <v>N2O</v>
      </c>
    </row>
    <row r="3141" spans="1:11" x14ac:dyDescent="0.35">
      <c r="A3141" s="136" t="s">
        <v>74</v>
      </c>
      <c r="B3141" s="136" t="s">
        <v>1019</v>
      </c>
      <c r="C3141" s="136" t="s">
        <v>1024</v>
      </c>
      <c r="D3141" s="136" t="s">
        <v>1026</v>
      </c>
      <c r="E3141" s="136" t="s">
        <v>882</v>
      </c>
      <c r="F3141" s="136">
        <v>2034</v>
      </c>
      <c r="G3141" s="136" t="s">
        <v>945</v>
      </c>
      <c r="H3141" s="136">
        <v>0.65108993257623005</v>
      </c>
      <c r="I3141" s="136">
        <f>IF(E3141="N2O",H3141*About!$B$99,IF('EPA non-CO2 Data'!E3141="CH4",'EPA non-CO2 Data'!H3141*About!$B$98,1))</f>
        <v>0.65108993257623005</v>
      </c>
      <c r="J3141" s="144" t="str">
        <f>VLOOKUP(CONCATENATE(B3141,C3141,D3141),'EPA Source to Industry Map'!$D$2:$E$35,2,FALSE)</f>
        <v>water and waste 36T39</v>
      </c>
      <c r="K3141" s="136" t="str">
        <f t="shared" si="49"/>
        <v>N2O</v>
      </c>
    </row>
    <row r="3142" spans="1:11" x14ac:dyDescent="0.35">
      <c r="A3142" s="136" t="s">
        <v>74</v>
      </c>
      <c r="B3142" s="136" t="s">
        <v>1019</v>
      </c>
      <c r="C3142" s="136" t="s">
        <v>1024</v>
      </c>
      <c r="D3142" s="136" t="s">
        <v>1025</v>
      </c>
      <c r="E3142" s="136" t="s">
        <v>882</v>
      </c>
      <c r="F3142" s="136">
        <v>2035</v>
      </c>
      <c r="G3142" s="136" t="s">
        <v>945</v>
      </c>
      <c r="H3142" s="136">
        <v>0.11307057918276101</v>
      </c>
      <c r="I3142" s="136">
        <f>IF(E3142="N2O",H3142*About!$B$99,IF('EPA non-CO2 Data'!E3142="CH4",'EPA non-CO2 Data'!H3142*About!$B$98,1))</f>
        <v>0.11307057918276101</v>
      </c>
      <c r="J3142" s="144" t="str">
        <f>VLOOKUP(CONCATENATE(B3142,C3142,D3142),'EPA Source to Industry Map'!$D$2:$E$35,2,FALSE)</f>
        <v>water and waste 36T39</v>
      </c>
      <c r="K3142" s="136" t="str">
        <f t="shared" si="49"/>
        <v>N2O</v>
      </c>
    </row>
    <row r="3143" spans="1:11" x14ac:dyDescent="0.35">
      <c r="A3143" s="136" t="s">
        <v>74</v>
      </c>
      <c r="B3143" s="136" t="s">
        <v>1019</v>
      </c>
      <c r="C3143" s="136" t="s">
        <v>1024</v>
      </c>
      <c r="D3143" s="136" t="s">
        <v>1026</v>
      </c>
      <c r="E3143" s="136" t="s">
        <v>882</v>
      </c>
      <c r="F3143" s="136">
        <v>2035</v>
      </c>
      <c r="G3143" s="136" t="s">
        <v>945</v>
      </c>
      <c r="H3143" s="136">
        <v>0.655907788491078</v>
      </c>
      <c r="I3143" s="136">
        <f>IF(E3143="N2O",H3143*About!$B$99,IF('EPA non-CO2 Data'!E3143="CH4",'EPA non-CO2 Data'!H3143*About!$B$98,1))</f>
        <v>0.655907788491078</v>
      </c>
      <c r="J3143" s="144" t="str">
        <f>VLOOKUP(CONCATENATE(B3143,C3143,D3143),'EPA Source to Industry Map'!$D$2:$E$35,2,FALSE)</f>
        <v>water and waste 36T39</v>
      </c>
      <c r="K3143" s="136" t="str">
        <f t="shared" si="49"/>
        <v>N2O</v>
      </c>
    </row>
    <row r="3144" spans="1:11" x14ac:dyDescent="0.35">
      <c r="A3144" s="136" t="s">
        <v>74</v>
      </c>
      <c r="B3144" s="136" t="s">
        <v>1019</v>
      </c>
      <c r="C3144" s="136" t="s">
        <v>1024</v>
      </c>
      <c r="D3144" s="136" t="s">
        <v>1025</v>
      </c>
      <c r="E3144" s="136" t="s">
        <v>882</v>
      </c>
      <c r="F3144" s="136">
        <v>2036</v>
      </c>
      <c r="G3144" s="136" t="s">
        <v>945</v>
      </c>
      <c r="H3144" s="136">
        <v>0.11233202752473199</v>
      </c>
      <c r="I3144" s="136">
        <f>IF(E3144="N2O",H3144*About!$B$99,IF('EPA non-CO2 Data'!E3144="CH4",'EPA non-CO2 Data'!H3144*About!$B$98,1))</f>
        <v>0.11233202752473199</v>
      </c>
      <c r="J3144" s="144" t="str">
        <f>VLOOKUP(CONCATENATE(B3144,C3144,D3144),'EPA Source to Industry Map'!$D$2:$E$35,2,FALSE)</f>
        <v>water and waste 36T39</v>
      </c>
      <c r="K3144" s="136" t="str">
        <f t="shared" si="49"/>
        <v>N2O</v>
      </c>
    </row>
    <row r="3145" spans="1:11" x14ac:dyDescent="0.35">
      <c r="A3145" s="136" t="s">
        <v>74</v>
      </c>
      <c r="B3145" s="136" t="s">
        <v>1019</v>
      </c>
      <c r="C3145" s="136" t="s">
        <v>1024</v>
      </c>
      <c r="D3145" s="136" t="s">
        <v>1026</v>
      </c>
      <c r="E3145" s="136" t="s">
        <v>882</v>
      </c>
      <c r="F3145" s="136">
        <v>2036</v>
      </c>
      <c r="G3145" s="136" t="s">
        <v>945</v>
      </c>
      <c r="H3145" s="136">
        <v>0.66020618509026396</v>
      </c>
      <c r="I3145" s="136">
        <f>IF(E3145="N2O",H3145*About!$B$99,IF('EPA non-CO2 Data'!E3145="CH4",'EPA non-CO2 Data'!H3145*About!$B$98,1))</f>
        <v>0.66020618509026396</v>
      </c>
      <c r="J3145" s="144" t="str">
        <f>VLOOKUP(CONCATENATE(B3145,C3145,D3145),'EPA Source to Industry Map'!$D$2:$E$35,2,FALSE)</f>
        <v>water and waste 36T39</v>
      </c>
      <c r="K3145" s="136" t="str">
        <f t="shared" si="49"/>
        <v>N2O</v>
      </c>
    </row>
    <row r="3146" spans="1:11" x14ac:dyDescent="0.35">
      <c r="A3146" s="136" t="s">
        <v>74</v>
      </c>
      <c r="B3146" s="136" t="s">
        <v>1019</v>
      </c>
      <c r="C3146" s="136" t="s">
        <v>1024</v>
      </c>
      <c r="D3146" s="136" t="s">
        <v>1025</v>
      </c>
      <c r="E3146" s="136" t="s">
        <v>882</v>
      </c>
      <c r="F3146" s="136">
        <v>2037</v>
      </c>
      <c r="G3146" s="136" t="s">
        <v>945</v>
      </c>
      <c r="H3146" s="136">
        <v>0.111593475866703</v>
      </c>
      <c r="I3146" s="136">
        <f>IF(E3146="N2O",H3146*About!$B$99,IF('EPA non-CO2 Data'!E3146="CH4",'EPA non-CO2 Data'!H3146*About!$B$98,1))</f>
        <v>0.111593475866703</v>
      </c>
      <c r="J3146" s="144" t="str">
        <f>VLOOKUP(CONCATENATE(B3146,C3146,D3146),'EPA Source to Industry Map'!$D$2:$E$35,2,FALSE)</f>
        <v>water and waste 36T39</v>
      </c>
      <c r="K3146" s="136" t="str">
        <f t="shared" si="49"/>
        <v>N2O</v>
      </c>
    </row>
    <row r="3147" spans="1:11" x14ac:dyDescent="0.35">
      <c r="A3147" s="136" t="s">
        <v>74</v>
      </c>
      <c r="B3147" s="136" t="s">
        <v>1019</v>
      </c>
      <c r="C3147" s="136" t="s">
        <v>1024</v>
      </c>
      <c r="D3147" s="136" t="s">
        <v>1026</v>
      </c>
      <c r="E3147" s="136" t="s">
        <v>882</v>
      </c>
      <c r="F3147" s="136">
        <v>2037</v>
      </c>
      <c r="G3147" s="136" t="s">
        <v>945</v>
      </c>
      <c r="H3147" s="136">
        <v>0.66450458168944904</v>
      </c>
      <c r="I3147" s="136">
        <f>IF(E3147="N2O",H3147*About!$B$99,IF('EPA non-CO2 Data'!E3147="CH4",'EPA non-CO2 Data'!H3147*About!$B$98,1))</f>
        <v>0.66450458168944904</v>
      </c>
      <c r="J3147" s="144" t="str">
        <f>VLOOKUP(CONCATENATE(B3147,C3147,D3147),'EPA Source to Industry Map'!$D$2:$E$35,2,FALSE)</f>
        <v>water and waste 36T39</v>
      </c>
      <c r="K3147" s="136" t="str">
        <f t="shared" si="49"/>
        <v>N2O</v>
      </c>
    </row>
    <row r="3148" spans="1:11" x14ac:dyDescent="0.35">
      <c r="A3148" s="136" t="s">
        <v>74</v>
      </c>
      <c r="B3148" s="136" t="s">
        <v>1019</v>
      </c>
      <c r="C3148" s="136" t="s">
        <v>1024</v>
      </c>
      <c r="D3148" s="136" t="s">
        <v>1025</v>
      </c>
      <c r="E3148" s="136" t="s">
        <v>882</v>
      </c>
      <c r="F3148" s="136">
        <v>2038</v>
      </c>
      <c r="G3148" s="136" t="s">
        <v>945</v>
      </c>
      <c r="H3148" s="136">
        <v>0.110854924208673</v>
      </c>
      <c r="I3148" s="136">
        <f>IF(E3148="N2O",H3148*About!$B$99,IF('EPA non-CO2 Data'!E3148="CH4",'EPA non-CO2 Data'!H3148*About!$B$98,1))</f>
        <v>0.110854924208673</v>
      </c>
      <c r="J3148" s="144" t="str">
        <f>VLOOKUP(CONCATENATE(B3148,C3148,D3148),'EPA Source to Industry Map'!$D$2:$E$35,2,FALSE)</f>
        <v>water and waste 36T39</v>
      </c>
      <c r="K3148" s="136" t="str">
        <f t="shared" si="49"/>
        <v>N2O</v>
      </c>
    </row>
    <row r="3149" spans="1:11" x14ac:dyDescent="0.35">
      <c r="A3149" s="136" t="s">
        <v>74</v>
      </c>
      <c r="B3149" s="136" t="s">
        <v>1019</v>
      </c>
      <c r="C3149" s="136" t="s">
        <v>1024</v>
      </c>
      <c r="D3149" s="136" t="s">
        <v>1026</v>
      </c>
      <c r="E3149" s="136" t="s">
        <v>882</v>
      </c>
      <c r="F3149" s="136">
        <v>2038</v>
      </c>
      <c r="G3149" s="136" t="s">
        <v>945</v>
      </c>
      <c r="H3149" s="136">
        <v>0.668802978288634</v>
      </c>
      <c r="I3149" s="136">
        <f>IF(E3149="N2O",H3149*About!$B$99,IF('EPA non-CO2 Data'!E3149="CH4",'EPA non-CO2 Data'!H3149*About!$B$98,1))</f>
        <v>0.668802978288634</v>
      </c>
      <c r="J3149" s="144" t="str">
        <f>VLOOKUP(CONCATENATE(B3149,C3149,D3149),'EPA Source to Industry Map'!$D$2:$E$35,2,FALSE)</f>
        <v>water and waste 36T39</v>
      </c>
      <c r="K3149" s="136" t="str">
        <f t="shared" si="49"/>
        <v>N2O</v>
      </c>
    </row>
    <row r="3150" spans="1:11" x14ac:dyDescent="0.35">
      <c r="A3150" s="136" t="s">
        <v>74</v>
      </c>
      <c r="B3150" s="136" t="s">
        <v>1019</v>
      </c>
      <c r="C3150" s="136" t="s">
        <v>1024</v>
      </c>
      <c r="D3150" s="136" t="s">
        <v>1025</v>
      </c>
      <c r="E3150" s="136" t="s">
        <v>882</v>
      </c>
      <c r="F3150" s="136">
        <v>2039</v>
      </c>
      <c r="G3150" s="136" t="s">
        <v>945</v>
      </c>
      <c r="H3150" s="136">
        <v>0.11011637255064401</v>
      </c>
      <c r="I3150" s="136">
        <f>IF(E3150="N2O",H3150*About!$B$99,IF('EPA non-CO2 Data'!E3150="CH4",'EPA non-CO2 Data'!H3150*About!$B$98,1))</f>
        <v>0.11011637255064401</v>
      </c>
      <c r="J3150" s="144" t="str">
        <f>VLOOKUP(CONCATENATE(B3150,C3150,D3150),'EPA Source to Industry Map'!$D$2:$E$35,2,FALSE)</f>
        <v>water and waste 36T39</v>
      </c>
      <c r="K3150" s="136" t="str">
        <f t="shared" si="49"/>
        <v>N2O</v>
      </c>
    </row>
    <row r="3151" spans="1:11" x14ac:dyDescent="0.35">
      <c r="A3151" s="136" t="s">
        <v>74</v>
      </c>
      <c r="B3151" s="136" t="s">
        <v>1019</v>
      </c>
      <c r="C3151" s="136" t="s">
        <v>1024</v>
      </c>
      <c r="D3151" s="136" t="s">
        <v>1026</v>
      </c>
      <c r="E3151" s="136" t="s">
        <v>882</v>
      </c>
      <c r="F3151" s="136">
        <v>2039</v>
      </c>
      <c r="G3151" s="136" t="s">
        <v>945</v>
      </c>
      <c r="H3151" s="136">
        <v>0.67310137488781996</v>
      </c>
      <c r="I3151" s="136">
        <f>IF(E3151="N2O",H3151*About!$B$99,IF('EPA non-CO2 Data'!E3151="CH4",'EPA non-CO2 Data'!H3151*About!$B$98,1))</f>
        <v>0.67310137488781996</v>
      </c>
      <c r="J3151" s="144" t="str">
        <f>VLOOKUP(CONCATENATE(B3151,C3151,D3151),'EPA Source to Industry Map'!$D$2:$E$35,2,FALSE)</f>
        <v>water and waste 36T39</v>
      </c>
      <c r="K3151" s="136" t="str">
        <f t="shared" si="49"/>
        <v>N2O</v>
      </c>
    </row>
    <row r="3152" spans="1:11" x14ac:dyDescent="0.35">
      <c r="A3152" s="136" t="s">
        <v>74</v>
      </c>
      <c r="B3152" s="136" t="s">
        <v>1019</v>
      </c>
      <c r="C3152" s="136" t="s">
        <v>1024</v>
      </c>
      <c r="D3152" s="136" t="s">
        <v>1025</v>
      </c>
      <c r="E3152" s="136" t="s">
        <v>882</v>
      </c>
      <c r="F3152" s="136">
        <v>2040</v>
      </c>
      <c r="G3152" s="136" t="s">
        <v>945</v>
      </c>
      <c r="H3152" s="136">
        <v>0.109377820892615</v>
      </c>
      <c r="I3152" s="136">
        <f>IF(E3152="N2O",H3152*About!$B$99,IF('EPA non-CO2 Data'!E3152="CH4",'EPA non-CO2 Data'!H3152*About!$B$98,1))</f>
        <v>0.109377820892615</v>
      </c>
      <c r="J3152" s="144" t="str">
        <f>VLOOKUP(CONCATENATE(B3152,C3152,D3152),'EPA Source to Industry Map'!$D$2:$E$35,2,FALSE)</f>
        <v>water and waste 36T39</v>
      </c>
      <c r="K3152" s="136" t="str">
        <f t="shared" si="49"/>
        <v>N2O</v>
      </c>
    </row>
    <row r="3153" spans="1:11" x14ac:dyDescent="0.35">
      <c r="A3153" s="136" t="s">
        <v>74</v>
      </c>
      <c r="B3153" s="136" t="s">
        <v>1019</v>
      </c>
      <c r="C3153" s="136" t="s">
        <v>1024</v>
      </c>
      <c r="D3153" s="136" t="s">
        <v>1026</v>
      </c>
      <c r="E3153" s="136" t="s">
        <v>882</v>
      </c>
      <c r="F3153" s="136">
        <v>2040</v>
      </c>
      <c r="G3153" s="136" t="s">
        <v>945</v>
      </c>
      <c r="H3153" s="136">
        <v>0.67739977148700503</v>
      </c>
      <c r="I3153" s="136">
        <f>IF(E3153="N2O",H3153*About!$B$99,IF('EPA non-CO2 Data'!E3153="CH4",'EPA non-CO2 Data'!H3153*About!$B$98,1))</f>
        <v>0.67739977148700503</v>
      </c>
      <c r="J3153" s="144" t="str">
        <f>VLOOKUP(CONCATENATE(B3153,C3153,D3153),'EPA Source to Industry Map'!$D$2:$E$35,2,FALSE)</f>
        <v>water and waste 36T39</v>
      </c>
      <c r="K3153" s="136" t="str">
        <f t="shared" si="49"/>
        <v>N2O</v>
      </c>
    </row>
    <row r="3154" spans="1:11" x14ac:dyDescent="0.35">
      <c r="A3154" s="136" t="s">
        <v>74</v>
      </c>
      <c r="B3154" s="136" t="s">
        <v>1019</v>
      </c>
      <c r="C3154" s="136" t="s">
        <v>1024</v>
      </c>
      <c r="D3154" s="136" t="s">
        <v>1025</v>
      </c>
      <c r="E3154" s="136" t="s">
        <v>882</v>
      </c>
      <c r="F3154" s="136">
        <v>2041</v>
      </c>
      <c r="G3154" s="136" t="s">
        <v>945</v>
      </c>
      <c r="H3154" s="136">
        <v>0.108591438994966</v>
      </c>
      <c r="I3154" s="136">
        <f>IF(E3154="N2O",H3154*About!$B$99,IF('EPA non-CO2 Data'!E3154="CH4",'EPA non-CO2 Data'!H3154*About!$B$98,1))</f>
        <v>0.108591438994966</v>
      </c>
      <c r="J3154" s="144" t="str">
        <f>VLOOKUP(CONCATENATE(B3154,C3154,D3154),'EPA Source to Industry Map'!$D$2:$E$35,2,FALSE)</f>
        <v>water and waste 36T39</v>
      </c>
      <c r="K3154" s="136" t="str">
        <f t="shared" si="49"/>
        <v>N2O</v>
      </c>
    </row>
    <row r="3155" spans="1:11" x14ac:dyDescent="0.35">
      <c r="A3155" s="136" t="s">
        <v>74</v>
      </c>
      <c r="B3155" s="136" t="s">
        <v>1019</v>
      </c>
      <c r="C3155" s="136" t="s">
        <v>1024</v>
      </c>
      <c r="D3155" s="136" t="s">
        <v>1026</v>
      </c>
      <c r="E3155" s="136" t="s">
        <v>882</v>
      </c>
      <c r="F3155" s="136">
        <v>2041</v>
      </c>
      <c r="G3155" s="136" t="s">
        <v>945</v>
      </c>
      <c r="H3155" s="136">
        <v>0.68137556701039204</v>
      </c>
      <c r="I3155" s="136">
        <f>IF(E3155="N2O",H3155*About!$B$99,IF('EPA non-CO2 Data'!E3155="CH4",'EPA non-CO2 Data'!H3155*About!$B$98,1))</f>
        <v>0.68137556701039204</v>
      </c>
      <c r="J3155" s="144" t="str">
        <f>VLOOKUP(CONCATENATE(B3155,C3155,D3155),'EPA Source to Industry Map'!$D$2:$E$35,2,FALSE)</f>
        <v>water and waste 36T39</v>
      </c>
      <c r="K3155" s="136" t="str">
        <f t="shared" si="49"/>
        <v>N2O</v>
      </c>
    </row>
    <row r="3156" spans="1:11" x14ac:dyDescent="0.35">
      <c r="A3156" s="136" t="s">
        <v>74</v>
      </c>
      <c r="B3156" s="136" t="s">
        <v>1019</v>
      </c>
      <c r="C3156" s="136" t="s">
        <v>1024</v>
      </c>
      <c r="D3156" s="136" t="s">
        <v>1025</v>
      </c>
      <c r="E3156" s="136" t="s">
        <v>882</v>
      </c>
      <c r="F3156" s="136">
        <v>2042</v>
      </c>
      <c r="G3156" s="136" t="s">
        <v>945</v>
      </c>
      <c r="H3156" s="136">
        <v>0.107805057097318</v>
      </c>
      <c r="I3156" s="136">
        <f>IF(E3156="N2O",H3156*About!$B$99,IF('EPA non-CO2 Data'!E3156="CH4",'EPA non-CO2 Data'!H3156*About!$B$98,1))</f>
        <v>0.107805057097318</v>
      </c>
      <c r="J3156" s="144" t="str">
        <f>VLOOKUP(CONCATENATE(B3156,C3156,D3156),'EPA Source to Industry Map'!$D$2:$E$35,2,FALSE)</f>
        <v>water and waste 36T39</v>
      </c>
      <c r="K3156" s="136" t="str">
        <f t="shared" si="49"/>
        <v>N2O</v>
      </c>
    </row>
    <row r="3157" spans="1:11" x14ac:dyDescent="0.35">
      <c r="A3157" s="136" t="s">
        <v>74</v>
      </c>
      <c r="B3157" s="136" t="s">
        <v>1019</v>
      </c>
      <c r="C3157" s="136" t="s">
        <v>1024</v>
      </c>
      <c r="D3157" s="136" t="s">
        <v>1026</v>
      </c>
      <c r="E3157" s="136" t="s">
        <v>882</v>
      </c>
      <c r="F3157" s="136">
        <v>2042</v>
      </c>
      <c r="G3157" s="136" t="s">
        <v>945</v>
      </c>
      <c r="H3157" s="136">
        <v>0.68535136253378004</v>
      </c>
      <c r="I3157" s="136">
        <f>IF(E3157="N2O",H3157*About!$B$99,IF('EPA non-CO2 Data'!E3157="CH4",'EPA non-CO2 Data'!H3157*About!$B$98,1))</f>
        <v>0.68535136253378004</v>
      </c>
      <c r="J3157" s="144" t="str">
        <f>VLOOKUP(CONCATENATE(B3157,C3157,D3157),'EPA Source to Industry Map'!$D$2:$E$35,2,FALSE)</f>
        <v>water and waste 36T39</v>
      </c>
      <c r="K3157" s="136" t="str">
        <f t="shared" si="49"/>
        <v>N2O</v>
      </c>
    </row>
    <row r="3158" spans="1:11" x14ac:dyDescent="0.35">
      <c r="A3158" s="136" t="s">
        <v>74</v>
      </c>
      <c r="B3158" s="136" t="s">
        <v>1019</v>
      </c>
      <c r="C3158" s="136" t="s">
        <v>1024</v>
      </c>
      <c r="D3158" s="136" t="s">
        <v>1025</v>
      </c>
      <c r="E3158" s="136" t="s">
        <v>882</v>
      </c>
      <c r="F3158" s="136">
        <v>2043</v>
      </c>
      <c r="G3158" s="136" t="s">
        <v>945</v>
      </c>
      <c r="H3158" s="136">
        <v>0.107018675199669</v>
      </c>
      <c r="I3158" s="136">
        <f>IF(E3158="N2O",H3158*About!$B$99,IF('EPA non-CO2 Data'!E3158="CH4",'EPA non-CO2 Data'!H3158*About!$B$98,1))</f>
        <v>0.107018675199669</v>
      </c>
      <c r="J3158" s="144" t="str">
        <f>VLOOKUP(CONCATENATE(B3158,C3158,D3158),'EPA Source to Industry Map'!$D$2:$E$35,2,FALSE)</f>
        <v>water and waste 36T39</v>
      </c>
      <c r="K3158" s="136" t="str">
        <f t="shared" si="49"/>
        <v>N2O</v>
      </c>
    </row>
    <row r="3159" spans="1:11" x14ac:dyDescent="0.35">
      <c r="A3159" s="136" t="s">
        <v>74</v>
      </c>
      <c r="B3159" s="136" t="s">
        <v>1019</v>
      </c>
      <c r="C3159" s="136" t="s">
        <v>1024</v>
      </c>
      <c r="D3159" s="136" t="s">
        <v>1026</v>
      </c>
      <c r="E3159" s="136" t="s">
        <v>882</v>
      </c>
      <c r="F3159" s="136">
        <v>2043</v>
      </c>
      <c r="G3159" s="136" t="s">
        <v>945</v>
      </c>
      <c r="H3159" s="136">
        <v>0.68932715805716704</v>
      </c>
      <c r="I3159" s="136">
        <f>IF(E3159="N2O",H3159*About!$B$99,IF('EPA non-CO2 Data'!E3159="CH4",'EPA non-CO2 Data'!H3159*About!$B$98,1))</f>
        <v>0.68932715805716704</v>
      </c>
      <c r="J3159" s="144" t="str">
        <f>VLOOKUP(CONCATENATE(B3159,C3159,D3159),'EPA Source to Industry Map'!$D$2:$E$35,2,FALSE)</f>
        <v>water and waste 36T39</v>
      </c>
      <c r="K3159" s="136" t="str">
        <f t="shared" si="49"/>
        <v>N2O</v>
      </c>
    </row>
    <row r="3160" spans="1:11" x14ac:dyDescent="0.35">
      <c r="A3160" s="136" t="s">
        <v>74</v>
      </c>
      <c r="B3160" s="136" t="s">
        <v>1019</v>
      </c>
      <c r="C3160" s="136" t="s">
        <v>1024</v>
      </c>
      <c r="D3160" s="136" t="s">
        <v>1025</v>
      </c>
      <c r="E3160" s="136" t="s">
        <v>882</v>
      </c>
      <c r="F3160" s="136">
        <v>2044</v>
      </c>
      <c r="G3160" s="136" t="s">
        <v>945</v>
      </c>
      <c r="H3160" s="136">
        <v>0.106232293302021</v>
      </c>
      <c r="I3160" s="136">
        <f>IF(E3160="N2O",H3160*About!$B$99,IF('EPA non-CO2 Data'!E3160="CH4",'EPA non-CO2 Data'!H3160*About!$B$98,1))</f>
        <v>0.106232293302021</v>
      </c>
      <c r="J3160" s="144" t="str">
        <f>VLOOKUP(CONCATENATE(B3160,C3160,D3160),'EPA Source to Industry Map'!$D$2:$E$35,2,FALSE)</f>
        <v>water and waste 36T39</v>
      </c>
      <c r="K3160" s="136" t="str">
        <f t="shared" si="49"/>
        <v>N2O</v>
      </c>
    </row>
    <row r="3161" spans="1:11" x14ac:dyDescent="0.35">
      <c r="A3161" s="136" t="s">
        <v>74</v>
      </c>
      <c r="B3161" s="136" t="s">
        <v>1019</v>
      </c>
      <c r="C3161" s="136" t="s">
        <v>1024</v>
      </c>
      <c r="D3161" s="136" t="s">
        <v>1026</v>
      </c>
      <c r="E3161" s="136" t="s">
        <v>882</v>
      </c>
      <c r="F3161" s="136">
        <v>2044</v>
      </c>
      <c r="G3161" s="136" t="s">
        <v>945</v>
      </c>
      <c r="H3161" s="136">
        <v>0.69330295358055505</v>
      </c>
      <c r="I3161" s="136">
        <f>IF(E3161="N2O",H3161*About!$B$99,IF('EPA non-CO2 Data'!E3161="CH4",'EPA non-CO2 Data'!H3161*About!$B$98,1))</f>
        <v>0.69330295358055505</v>
      </c>
      <c r="J3161" s="144" t="str">
        <f>VLOOKUP(CONCATENATE(B3161,C3161,D3161),'EPA Source to Industry Map'!$D$2:$E$35,2,FALSE)</f>
        <v>water and waste 36T39</v>
      </c>
      <c r="K3161" s="136" t="str">
        <f t="shared" si="49"/>
        <v>N2O</v>
      </c>
    </row>
    <row r="3162" spans="1:11" x14ac:dyDescent="0.35">
      <c r="A3162" s="136" t="s">
        <v>74</v>
      </c>
      <c r="B3162" s="136" t="s">
        <v>1019</v>
      </c>
      <c r="C3162" s="136" t="s">
        <v>1024</v>
      </c>
      <c r="D3162" s="136" t="s">
        <v>1025</v>
      </c>
      <c r="E3162" s="136" t="s">
        <v>882</v>
      </c>
      <c r="F3162" s="136">
        <v>2045</v>
      </c>
      <c r="G3162" s="136" t="s">
        <v>945</v>
      </c>
      <c r="H3162" s="136">
        <v>0.105445911404372</v>
      </c>
      <c r="I3162" s="136">
        <f>IF(E3162="N2O",H3162*About!$B$99,IF('EPA non-CO2 Data'!E3162="CH4",'EPA non-CO2 Data'!H3162*About!$B$98,1))</f>
        <v>0.105445911404372</v>
      </c>
      <c r="J3162" s="144" t="str">
        <f>VLOOKUP(CONCATENATE(B3162,C3162,D3162),'EPA Source to Industry Map'!$D$2:$E$35,2,FALSE)</f>
        <v>water and waste 36T39</v>
      </c>
      <c r="K3162" s="136" t="str">
        <f t="shared" si="49"/>
        <v>N2O</v>
      </c>
    </row>
    <row r="3163" spans="1:11" x14ac:dyDescent="0.35">
      <c r="A3163" s="136" t="s">
        <v>74</v>
      </c>
      <c r="B3163" s="136" t="s">
        <v>1019</v>
      </c>
      <c r="C3163" s="136" t="s">
        <v>1024</v>
      </c>
      <c r="D3163" s="136" t="s">
        <v>1026</v>
      </c>
      <c r="E3163" s="136" t="s">
        <v>882</v>
      </c>
      <c r="F3163" s="136">
        <v>2045</v>
      </c>
      <c r="G3163" s="136" t="s">
        <v>945</v>
      </c>
      <c r="H3163" s="136">
        <v>0.69727874910394305</v>
      </c>
      <c r="I3163" s="136">
        <f>IF(E3163="N2O",H3163*About!$B$99,IF('EPA non-CO2 Data'!E3163="CH4",'EPA non-CO2 Data'!H3163*About!$B$98,1))</f>
        <v>0.69727874910394305</v>
      </c>
      <c r="J3163" s="144" t="str">
        <f>VLOOKUP(CONCATENATE(B3163,C3163,D3163),'EPA Source to Industry Map'!$D$2:$E$35,2,FALSE)</f>
        <v>water and waste 36T39</v>
      </c>
      <c r="K3163" s="136" t="str">
        <f t="shared" si="49"/>
        <v>N2O</v>
      </c>
    </row>
    <row r="3164" spans="1:11" x14ac:dyDescent="0.35">
      <c r="A3164" s="136" t="s">
        <v>74</v>
      </c>
      <c r="B3164" s="136" t="s">
        <v>1019</v>
      </c>
      <c r="C3164" s="136" t="s">
        <v>1024</v>
      </c>
      <c r="D3164" s="136" t="s">
        <v>1025</v>
      </c>
      <c r="E3164" s="136" t="s">
        <v>882</v>
      </c>
      <c r="F3164" s="136">
        <v>2046</v>
      </c>
      <c r="G3164" s="136" t="s">
        <v>945</v>
      </c>
      <c r="H3164" s="136">
        <v>0.10464137577924899</v>
      </c>
      <c r="I3164" s="136">
        <f>IF(E3164="N2O",H3164*About!$B$99,IF('EPA non-CO2 Data'!E3164="CH4",'EPA non-CO2 Data'!H3164*About!$B$98,1))</f>
        <v>0.10464137577924899</v>
      </c>
      <c r="J3164" s="144" t="str">
        <f>VLOOKUP(CONCATENATE(B3164,C3164,D3164),'EPA Source to Industry Map'!$D$2:$E$35,2,FALSE)</f>
        <v>water and waste 36T39</v>
      </c>
      <c r="K3164" s="136" t="str">
        <f t="shared" si="49"/>
        <v>N2O</v>
      </c>
    </row>
    <row r="3165" spans="1:11" x14ac:dyDescent="0.35">
      <c r="A3165" s="136" t="s">
        <v>74</v>
      </c>
      <c r="B3165" s="136" t="s">
        <v>1019</v>
      </c>
      <c r="C3165" s="136" t="s">
        <v>1024</v>
      </c>
      <c r="D3165" s="136" t="s">
        <v>1026</v>
      </c>
      <c r="E3165" s="136" t="s">
        <v>882</v>
      </c>
      <c r="F3165" s="136">
        <v>2046</v>
      </c>
      <c r="G3165" s="136" t="s">
        <v>945</v>
      </c>
      <c r="H3165" s="136">
        <v>0.70103191799978404</v>
      </c>
      <c r="I3165" s="136">
        <f>IF(E3165="N2O",H3165*About!$B$99,IF('EPA non-CO2 Data'!E3165="CH4",'EPA non-CO2 Data'!H3165*About!$B$98,1))</f>
        <v>0.70103191799978404</v>
      </c>
      <c r="J3165" s="144" t="str">
        <f>VLOOKUP(CONCATENATE(B3165,C3165,D3165),'EPA Source to Industry Map'!$D$2:$E$35,2,FALSE)</f>
        <v>water and waste 36T39</v>
      </c>
      <c r="K3165" s="136" t="str">
        <f t="shared" si="49"/>
        <v>N2O</v>
      </c>
    </row>
    <row r="3166" spans="1:11" x14ac:dyDescent="0.35">
      <c r="A3166" s="136" t="s">
        <v>74</v>
      </c>
      <c r="B3166" s="136" t="s">
        <v>1019</v>
      </c>
      <c r="C3166" s="136" t="s">
        <v>1024</v>
      </c>
      <c r="D3166" s="136" t="s">
        <v>1025</v>
      </c>
      <c r="E3166" s="136" t="s">
        <v>882</v>
      </c>
      <c r="F3166" s="136">
        <v>2047</v>
      </c>
      <c r="G3166" s="136" t="s">
        <v>945</v>
      </c>
      <c r="H3166" s="136">
        <v>0.103836840154126</v>
      </c>
      <c r="I3166" s="136">
        <f>IF(E3166="N2O",H3166*About!$B$99,IF('EPA non-CO2 Data'!E3166="CH4",'EPA non-CO2 Data'!H3166*About!$B$98,1))</f>
        <v>0.103836840154126</v>
      </c>
      <c r="J3166" s="144" t="str">
        <f>VLOOKUP(CONCATENATE(B3166,C3166,D3166),'EPA Source to Industry Map'!$D$2:$E$35,2,FALSE)</f>
        <v>water and waste 36T39</v>
      </c>
      <c r="K3166" s="136" t="str">
        <f t="shared" si="49"/>
        <v>N2O</v>
      </c>
    </row>
    <row r="3167" spans="1:11" x14ac:dyDescent="0.35">
      <c r="A3167" s="136" t="s">
        <v>74</v>
      </c>
      <c r="B3167" s="136" t="s">
        <v>1019</v>
      </c>
      <c r="C3167" s="136" t="s">
        <v>1024</v>
      </c>
      <c r="D3167" s="136" t="s">
        <v>1026</v>
      </c>
      <c r="E3167" s="136" t="s">
        <v>882</v>
      </c>
      <c r="F3167" s="136">
        <v>2047</v>
      </c>
      <c r="G3167" s="136" t="s">
        <v>945</v>
      </c>
      <c r="H3167" s="136">
        <v>0.70478508689562502</v>
      </c>
      <c r="I3167" s="136">
        <f>IF(E3167="N2O",H3167*About!$B$99,IF('EPA non-CO2 Data'!E3167="CH4",'EPA non-CO2 Data'!H3167*About!$B$98,1))</f>
        <v>0.70478508689562502</v>
      </c>
      <c r="J3167" s="144" t="str">
        <f>VLOOKUP(CONCATENATE(B3167,C3167,D3167),'EPA Source to Industry Map'!$D$2:$E$35,2,FALSE)</f>
        <v>water and waste 36T39</v>
      </c>
      <c r="K3167" s="136" t="str">
        <f t="shared" si="49"/>
        <v>N2O</v>
      </c>
    </row>
    <row r="3168" spans="1:11" x14ac:dyDescent="0.35">
      <c r="A3168" s="136" t="s">
        <v>74</v>
      </c>
      <c r="B3168" s="136" t="s">
        <v>1019</v>
      </c>
      <c r="C3168" s="136" t="s">
        <v>1024</v>
      </c>
      <c r="D3168" s="136" t="s">
        <v>1025</v>
      </c>
      <c r="E3168" s="136" t="s">
        <v>882</v>
      </c>
      <c r="F3168" s="136">
        <v>2048</v>
      </c>
      <c r="G3168" s="136" t="s">
        <v>945</v>
      </c>
      <c r="H3168" s="136">
        <v>0.103032304529003</v>
      </c>
      <c r="I3168" s="136">
        <f>IF(E3168="N2O",H3168*About!$B$99,IF('EPA non-CO2 Data'!E3168="CH4",'EPA non-CO2 Data'!H3168*About!$B$98,1))</f>
        <v>0.103032304529003</v>
      </c>
      <c r="J3168" s="144" t="str">
        <f>VLOOKUP(CONCATENATE(B3168,C3168,D3168),'EPA Source to Industry Map'!$D$2:$E$35,2,FALSE)</f>
        <v>water and waste 36T39</v>
      </c>
      <c r="K3168" s="136" t="str">
        <f t="shared" si="49"/>
        <v>N2O</v>
      </c>
    </row>
    <row r="3169" spans="1:11" x14ac:dyDescent="0.35">
      <c r="A3169" s="136" t="s">
        <v>74</v>
      </c>
      <c r="B3169" s="136" t="s">
        <v>1019</v>
      </c>
      <c r="C3169" s="136" t="s">
        <v>1024</v>
      </c>
      <c r="D3169" s="136" t="s">
        <v>1026</v>
      </c>
      <c r="E3169" s="136" t="s">
        <v>882</v>
      </c>
      <c r="F3169" s="136">
        <v>2048</v>
      </c>
      <c r="G3169" s="136" t="s">
        <v>945</v>
      </c>
      <c r="H3169" s="136">
        <v>0.70853825579146601</v>
      </c>
      <c r="I3169" s="136">
        <f>IF(E3169="N2O",H3169*About!$B$99,IF('EPA non-CO2 Data'!E3169="CH4",'EPA non-CO2 Data'!H3169*About!$B$98,1))</f>
        <v>0.70853825579146601</v>
      </c>
      <c r="J3169" s="144" t="str">
        <f>VLOOKUP(CONCATENATE(B3169,C3169,D3169),'EPA Source to Industry Map'!$D$2:$E$35,2,FALSE)</f>
        <v>water and waste 36T39</v>
      </c>
      <c r="K3169" s="136" t="str">
        <f t="shared" si="49"/>
        <v>N2O</v>
      </c>
    </row>
    <row r="3170" spans="1:11" x14ac:dyDescent="0.35">
      <c r="A3170" s="136" t="s">
        <v>74</v>
      </c>
      <c r="B3170" s="136" t="s">
        <v>1019</v>
      </c>
      <c r="C3170" s="136" t="s">
        <v>1024</v>
      </c>
      <c r="D3170" s="136" t="s">
        <v>1025</v>
      </c>
      <c r="E3170" s="136" t="s">
        <v>882</v>
      </c>
      <c r="F3170" s="136">
        <v>2049</v>
      </c>
      <c r="G3170" s="136" t="s">
        <v>945</v>
      </c>
      <c r="H3170" s="136">
        <v>0.10222776890388</v>
      </c>
      <c r="I3170" s="136">
        <f>IF(E3170="N2O",H3170*About!$B$99,IF('EPA non-CO2 Data'!E3170="CH4",'EPA non-CO2 Data'!H3170*About!$B$98,1))</f>
        <v>0.10222776890388</v>
      </c>
      <c r="J3170" s="144" t="str">
        <f>VLOOKUP(CONCATENATE(B3170,C3170,D3170),'EPA Source to Industry Map'!$D$2:$E$35,2,FALSE)</f>
        <v>water and waste 36T39</v>
      </c>
      <c r="K3170" s="136" t="str">
        <f t="shared" si="49"/>
        <v>N2O</v>
      </c>
    </row>
    <row r="3171" spans="1:11" x14ac:dyDescent="0.35">
      <c r="A3171" s="136" t="s">
        <v>74</v>
      </c>
      <c r="B3171" s="136" t="s">
        <v>1019</v>
      </c>
      <c r="C3171" s="136" t="s">
        <v>1024</v>
      </c>
      <c r="D3171" s="136" t="s">
        <v>1026</v>
      </c>
      <c r="E3171" s="136" t="s">
        <v>882</v>
      </c>
      <c r="F3171" s="136">
        <v>2049</v>
      </c>
      <c r="G3171" s="136" t="s">
        <v>945</v>
      </c>
      <c r="H3171" s="136">
        <v>0.71229142468730799</v>
      </c>
      <c r="I3171" s="136">
        <f>IF(E3171="N2O",H3171*About!$B$99,IF('EPA non-CO2 Data'!E3171="CH4",'EPA non-CO2 Data'!H3171*About!$B$98,1))</f>
        <v>0.71229142468730799</v>
      </c>
      <c r="J3171" s="144" t="str">
        <f>VLOOKUP(CONCATENATE(B3171,C3171,D3171),'EPA Source to Industry Map'!$D$2:$E$35,2,FALSE)</f>
        <v>water and waste 36T39</v>
      </c>
      <c r="K3171" s="136" t="str">
        <f t="shared" si="49"/>
        <v>N2O</v>
      </c>
    </row>
    <row r="3172" spans="1:11" x14ac:dyDescent="0.35">
      <c r="A3172" s="136" t="s">
        <v>74</v>
      </c>
      <c r="B3172" s="136" t="s">
        <v>1019</v>
      </c>
      <c r="C3172" s="136" t="s">
        <v>1024</v>
      </c>
      <c r="D3172" s="136" t="s">
        <v>1025</v>
      </c>
      <c r="E3172" s="136" t="s">
        <v>882</v>
      </c>
      <c r="F3172" s="136">
        <v>2050</v>
      </c>
      <c r="G3172" s="136" t="s">
        <v>945</v>
      </c>
      <c r="H3172" s="136">
        <v>0.10142323327875701</v>
      </c>
      <c r="I3172" s="136">
        <f>IF(E3172="N2O",H3172*About!$B$99,IF('EPA non-CO2 Data'!E3172="CH4",'EPA non-CO2 Data'!H3172*About!$B$98,1))</f>
        <v>0.10142323327875701</v>
      </c>
      <c r="J3172" s="144" t="str">
        <f>VLOOKUP(CONCATENATE(B3172,C3172,D3172),'EPA Source to Industry Map'!$D$2:$E$35,2,FALSE)</f>
        <v>water and waste 36T39</v>
      </c>
      <c r="K3172" s="136" t="str">
        <f t="shared" si="49"/>
        <v>N2O</v>
      </c>
    </row>
    <row r="3173" spans="1:11" x14ac:dyDescent="0.35">
      <c r="A3173" s="136" t="s">
        <v>74</v>
      </c>
      <c r="B3173" s="136" t="s">
        <v>1019</v>
      </c>
      <c r="C3173" s="136" t="s">
        <v>1024</v>
      </c>
      <c r="D3173" s="136" t="s">
        <v>1026</v>
      </c>
      <c r="E3173" s="136" t="s">
        <v>882</v>
      </c>
      <c r="F3173" s="136">
        <v>2050</v>
      </c>
      <c r="G3173" s="136" t="s">
        <v>945</v>
      </c>
      <c r="H3173" s="136">
        <v>0.71604459358314898</v>
      </c>
      <c r="I3173" s="136">
        <f>IF(E3173="N2O",H3173*About!$B$99,IF('EPA non-CO2 Data'!E3173="CH4",'EPA non-CO2 Data'!H3173*About!$B$98,1))</f>
        <v>0.71604459358314898</v>
      </c>
      <c r="J3173" s="144" t="str">
        <f>VLOOKUP(CONCATENATE(B3173,C3173,D3173),'EPA Source to Industry Map'!$D$2:$E$35,2,FALSE)</f>
        <v>water and waste 36T39</v>
      </c>
      <c r="K3173" s="136" t="str">
        <f t="shared" si="49"/>
        <v>N2O</v>
      </c>
    </row>
    <row r="3174" spans="1:11" x14ac:dyDescent="0.35">
      <c r="A3174" s="136" t="s">
        <v>82</v>
      </c>
      <c r="B3174" s="136" t="s">
        <v>986</v>
      </c>
      <c r="C3174" s="136" t="s">
        <v>987</v>
      </c>
      <c r="E3174" s="136" t="s">
        <v>882</v>
      </c>
      <c r="F3174" s="136">
        <v>1990</v>
      </c>
      <c r="G3174" s="136" t="s">
        <v>945</v>
      </c>
      <c r="H3174" s="136">
        <v>192.56183240728299</v>
      </c>
      <c r="I3174" s="136">
        <f>IF(E3174="N2O",H3174*About!$B$99,IF('EPA non-CO2 Data'!E3174="CH4",'EPA non-CO2 Data'!H3174*About!$B$98,1))</f>
        <v>192.56183240728299</v>
      </c>
      <c r="J3174" s="144" t="str">
        <f>VLOOKUP(CONCATENATE(B3174,C3174,D3174),'EPA Source to Industry Map'!$D$2:$E$35,2,FALSE)</f>
        <v>agriculture and forestry 01T03</v>
      </c>
      <c r="K3174" s="136" t="str">
        <f t="shared" si="49"/>
        <v>N2O</v>
      </c>
    </row>
    <row r="3175" spans="1:11" x14ac:dyDescent="0.35">
      <c r="A3175" s="136" t="s">
        <v>82</v>
      </c>
      <c r="B3175" s="136" t="s">
        <v>986</v>
      </c>
      <c r="C3175" s="136" t="s">
        <v>987</v>
      </c>
      <c r="E3175" s="136" t="s">
        <v>882</v>
      </c>
      <c r="F3175" s="136">
        <v>1991</v>
      </c>
      <c r="G3175" s="136" t="s">
        <v>945</v>
      </c>
      <c r="H3175" s="136">
        <v>199.40237430546199</v>
      </c>
      <c r="I3175" s="136">
        <f>IF(E3175="N2O",H3175*About!$B$99,IF('EPA non-CO2 Data'!E3175="CH4",'EPA non-CO2 Data'!H3175*About!$B$98,1))</f>
        <v>199.40237430546199</v>
      </c>
      <c r="J3175" s="144" t="str">
        <f>VLOOKUP(CONCATENATE(B3175,C3175,D3175),'EPA Source to Industry Map'!$D$2:$E$35,2,FALSE)</f>
        <v>agriculture and forestry 01T03</v>
      </c>
      <c r="K3175" s="136" t="str">
        <f t="shared" si="49"/>
        <v>N2O</v>
      </c>
    </row>
    <row r="3176" spans="1:11" x14ac:dyDescent="0.35">
      <c r="A3176" s="136" t="s">
        <v>82</v>
      </c>
      <c r="B3176" s="136" t="s">
        <v>986</v>
      </c>
      <c r="C3176" s="136" t="s">
        <v>987</v>
      </c>
      <c r="E3176" s="136" t="s">
        <v>882</v>
      </c>
      <c r="F3176" s="136">
        <v>1992</v>
      </c>
      <c r="G3176" s="136" t="s">
        <v>945</v>
      </c>
      <c r="H3176" s="136">
        <v>206.24291620364099</v>
      </c>
      <c r="I3176" s="136">
        <f>IF(E3176="N2O",H3176*About!$B$99,IF('EPA non-CO2 Data'!E3176="CH4",'EPA non-CO2 Data'!H3176*About!$B$98,1))</f>
        <v>206.24291620364099</v>
      </c>
      <c r="J3176" s="144" t="str">
        <f>VLOOKUP(CONCATENATE(B3176,C3176,D3176),'EPA Source to Industry Map'!$D$2:$E$35,2,FALSE)</f>
        <v>agriculture and forestry 01T03</v>
      </c>
      <c r="K3176" s="136" t="str">
        <f t="shared" si="49"/>
        <v>N2O</v>
      </c>
    </row>
    <row r="3177" spans="1:11" x14ac:dyDescent="0.35">
      <c r="A3177" s="136" t="s">
        <v>82</v>
      </c>
      <c r="B3177" s="136" t="s">
        <v>986</v>
      </c>
      <c r="C3177" s="136" t="s">
        <v>987</v>
      </c>
      <c r="E3177" s="136" t="s">
        <v>882</v>
      </c>
      <c r="F3177" s="136">
        <v>1993</v>
      </c>
      <c r="G3177" s="136" t="s">
        <v>945</v>
      </c>
      <c r="H3177" s="136">
        <v>213.08345810182101</v>
      </c>
      <c r="I3177" s="136">
        <f>IF(E3177="N2O",H3177*About!$B$99,IF('EPA non-CO2 Data'!E3177="CH4",'EPA non-CO2 Data'!H3177*About!$B$98,1))</f>
        <v>213.08345810182101</v>
      </c>
      <c r="J3177" s="144" t="str">
        <f>VLOOKUP(CONCATENATE(B3177,C3177,D3177),'EPA Source to Industry Map'!$D$2:$E$35,2,FALSE)</f>
        <v>agriculture and forestry 01T03</v>
      </c>
      <c r="K3177" s="136" t="str">
        <f t="shared" si="49"/>
        <v>N2O</v>
      </c>
    </row>
    <row r="3178" spans="1:11" x14ac:dyDescent="0.35">
      <c r="A3178" s="136" t="s">
        <v>82</v>
      </c>
      <c r="B3178" s="136" t="s">
        <v>986</v>
      </c>
      <c r="C3178" s="136" t="s">
        <v>987</v>
      </c>
      <c r="E3178" s="136" t="s">
        <v>882</v>
      </c>
      <c r="F3178" s="136">
        <v>1994</v>
      </c>
      <c r="G3178" s="136" t="s">
        <v>945</v>
      </c>
      <c r="H3178" s="136">
        <v>219.92400000000001</v>
      </c>
      <c r="I3178" s="136">
        <f>IF(E3178="N2O",H3178*About!$B$99,IF('EPA non-CO2 Data'!E3178="CH4",'EPA non-CO2 Data'!H3178*About!$B$98,1))</f>
        <v>219.92400000000001</v>
      </c>
      <c r="J3178" s="144" t="str">
        <f>VLOOKUP(CONCATENATE(B3178,C3178,D3178),'EPA Source to Industry Map'!$D$2:$E$35,2,FALSE)</f>
        <v>agriculture and forestry 01T03</v>
      </c>
      <c r="K3178" s="136" t="str">
        <f t="shared" si="49"/>
        <v>N2O</v>
      </c>
    </row>
    <row r="3179" spans="1:11" x14ac:dyDescent="0.35">
      <c r="A3179" s="136" t="s">
        <v>82</v>
      </c>
      <c r="B3179" s="136" t="s">
        <v>986</v>
      </c>
      <c r="C3179" s="136" t="s">
        <v>987</v>
      </c>
      <c r="E3179" s="136" t="s">
        <v>882</v>
      </c>
      <c r="F3179" s="136">
        <v>1995</v>
      </c>
      <c r="G3179" s="136" t="s">
        <v>945</v>
      </c>
      <c r="H3179" s="136">
        <v>218.08181818181799</v>
      </c>
      <c r="I3179" s="136">
        <f>IF(E3179="N2O",H3179*About!$B$99,IF('EPA non-CO2 Data'!E3179="CH4",'EPA non-CO2 Data'!H3179*About!$B$98,1))</f>
        <v>218.08181818181799</v>
      </c>
      <c r="J3179" s="144" t="str">
        <f>VLOOKUP(CONCATENATE(B3179,C3179,D3179),'EPA Source to Industry Map'!$D$2:$E$35,2,FALSE)</f>
        <v>agriculture and forestry 01T03</v>
      </c>
      <c r="K3179" s="136" t="str">
        <f t="shared" si="49"/>
        <v>N2O</v>
      </c>
    </row>
    <row r="3180" spans="1:11" x14ac:dyDescent="0.35">
      <c r="A3180" s="136" t="s">
        <v>82</v>
      </c>
      <c r="B3180" s="136" t="s">
        <v>986</v>
      </c>
      <c r="C3180" s="136" t="s">
        <v>987</v>
      </c>
      <c r="E3180" s="136" t="s">
        <v>882</v>
      </c>
      <c r="F3180" s="136">
        <v>1996</v>
      </c>
      <c r="G3180" s="136" t="s">
        <v>945</v>
      </c>
      <c r="H3180" s="136">
        <v>216.23963636363601</v>
      </c>
      <c r="I3180" s="136">
        <f>IF(E3180="N2O",H3180*About!$B$99,IF('EPA non-CO2 Data'!E3180="CH4",'EPA non-CO2 Data'!H3180*About!$B$98,1))</f>
        <v>216.23963636363601</v>
      </c>
      <c r="J3180" s="144" t="str">
        <f>VLOOKUP(CONCATENATE(B3180,C3180,D3180),'EPA Source to Industry Map'!$D$2:$E$35,2,FALSE)</f>
        <v>agriculture and forestry 01T03</v>
      </c>
      <c r="K3180" s="136" t="str">
        <f t="shared" si="49"/>
        <v>N2O</v>
      </c>
    </row>
    <row r="3181" spans="1:11" x14ac:dyDescent="0.35">
      <c r="A3181" s="136" t="s">
        <v>82</v>
      </c>
      <c r="B3181" s="136" t="s">
        <v>986</v>
      </c>
      <c r="C3181" s="136" t="s">
        <v>987</v>
      </c>
      <c r="E3181" s="136" t="s">
        <v>882</v>
      </c>
      <c r="F3181" s="136">
        <v>1997</v>
      </c>
      <c r="G3181" s="136" t="s">
        <v>945</v>
      </c>
      <c r="H3181" s="136">
        <v>214.39745454545499</v>
      </c>
      <c r="I3181" s="136">
        <f>IF(E3181="N2O",H3181*About!$B$99,IF('EPA non-CO2 Data'!E3181="CH4",'EPA non-CO2 Data'!H3181*About!$B$98,1))</f>
        <v>214.39745454545499</v>
      </c>
      <c r="J3181" s="144" t="str">
        <f>VLOOKUP(CONCATENATE(B3181,C3181,D3181),'EPA Source to Industry Map'!$D$2:$E$35,2,FALSE)</f>
        <v>agriculture and forestry 01T03</v>
      </c>
      <c r="K3181" s="136" t="str">
        <f t="shared" si="49"/>
        <v>N2O</v>
      </c>
    </row>
    <row r="3182" spans="1:11" x14ac:dyDescent="0.35">
      <c r="A3182" s="136" t="s">
        <v>82</v>
      </c>
      <c r="B3182" s="136" t="s">
        <v>986</v>
      </c>
      <c r="C3182" s="136" t="s">
        <v>987</v>
      </c>
      <c r="E3182" s="136" t="s">
        <v>882</v>
      </c>
      <c r="F3182" s="136">
        <v>1998</v>
      </c>
      <c r="G3182" s="136" t="s">
        <v>945</v>
      </c>
      <c r="H3182" s="136">
        <v>212.55527272727301</v>
      </c>
      <c r="I3182" s="136">
        <f>IF(E3182="N2O",H3182*About!$B$99,IF('EPA non-CO2 Data'!E3182="CH4",'EPA non-CO2 Data'!H3182*About!$B$98,1))</f>
        <v>212.55527272727301</v>
      </c>
      <c r="J3182" s="144" t="str">
        <f>VLOOKUP(CONCATENATE(B3182,C3182,D3182),'EPA Source to Industry Map'!$D$2:$E$35,2,FALSE)</f>
        <v>agriculture and forestry 01T03</v>
      </c>
      <c r="K3182" s="136" t="str">
        <f t="shared" si="49"/>
        <v>N2O</v>
      </c>
    </row>
    <row r="3183" spans="1:11" x14ac:dyDescent="0.35">
      <c r="A3183" s="136" t="s">
        <v>82</v>
      </c>
      <c r="B3183" s="136" t="s">
        <v>986</v>
      </c>
      <c r="C3183" s="136" t="s">
        <v>987</v>
      </c>
      <c r="E3183" s="136" t="s">
        <v>882</v>
      </c>
      <c r="F3183" s="136">
        <v>1999</v>
      </c>
      <c r="G3183" s="136" t="s">
        <v>945</v>
      </c>
      <c r="H3183" s="136">
        <v>210.71309090909099</v>
      </c>
      <c r="I3183" s="136">
        <f>IF(E3183="N2O",H3183*About!$B$99,IF('EPA non-CO2 Data'!E3183="CH4",'EPA non-CO2 Data'!H3183*About!$B$98,1))</f>
        <v>210.71309090909099</v>
      </c>
      <c r="J3183" s="144" t="str">
        <f>VLOOKUP(CONCATENATE(B3183,C3183,D3183),'EPA Source to Industry Map'!$D$2:$E$35,2,FALSE)</f>
        <v>agriculture and forestry 01T03</v>
      </c>
      <c r="K3183" s="136" t="str">
        <f t="shared" si="49"/>
        <v>N2O</v>
      </c>
    </row>
    <row r="3184" spans="1:11" x14ac:dyDescent="0.35">
      <c r="A3184" s="136" t="s">
        <v>82</v>
      </c>
      <c r="B3184" s="136" t="s">
        <v>986</v>
      </c>
      <c r="C3184" s="136" t="s">
        <v>987</v>
      </c>
      <c r="E3184" s="136" t="s">
        <v>882</v>
      </c>
      <c r="F3184" s="136">
        <v>2000</v>
      </c>
      <c r="G3184" s="136" t="s">
        <v>945</v>
      </c>
      <c r="H3184" s="136">
        <v>208.87090909090901</v>
      </c>
      <c r="I3184" s="136">
        <f>IF(E3184="N2O",H3184*About!$B$99,IF('EPA non-CO2 Data'!E3184="CH4",'EPA non-CO2 Data'!H3184*About!$B$98,1))</f>
        <v>208.87090909090901</v>
      </c>
      <c r="J3184" s="144" t="str">
        <f>VLOOKUP(CONCATENATE(B3184,C3184,D3184),'EPA Source to Industry Map'!$D$2:$E$35,2,FALSE)</f>
        <v>agriculture and forestry 01T03</v>
      </c>
      <c r="K3184" s="136" t="str">
        <f t="shared" si="49"/>
        <v>N2O</v>
      </c>
    </row>
    <row r="3185" spans="1:11" x14ac:dyDescent="0.35">
      <c r="A3185" s="136" t="s">
        <v>82</v>
      </c>
      <c r="B3185" s="136" t="s">
        <v>986</v>
      </c>
      <c r="C3185" s="136" t="s">
        <v>987</v>
      </c>
      <c r="E3185" s="136" t="s">
        <v>882</v>
      </c>
      <c r="F3185" s="136">
        <v>2001</v>
      </c>
      <c r="G3185" s="136" t="s">
        <v>945</v>
      </c>
      <c r="H3185" s="136">
        <v>207.028727272727</v>
      </c>
      <c r="I3185" s="136">
        <f>IF(E3185="N2O",H3185*About!$B$99,IF('EPA non-CO2 Data'!E3185="CH4",'EPA non-CO2 Data'!H3185*About!$B$98,1))</f>
        <v>207.028727272727</v>
      </c>
      <c r="J3185" s="144" t="str">
        <f>VLOOKUP(CONCATENATE(B3185,C3185,D3185),'EPA Source to Industry Map'!$D$2:$E$35,2,FALSE)</f>
        <v>agriculture and forestry 01T03</v>
      </c>
      <c r="K3185" s="136" t="str">
        <f t="shared" si="49"/>
        <v>N2O</v>
      </c>
    </row>
    <row r="3186" spans="1:11" x14ac:dyDescent="0.35">
      <c r="A3186" s="136" t="s">
        <v>82</v>
      </c>
      <c r="B3186" s="136" t="s">
        <v>986</v>
      </c>
      <c r="C3186" s="136" t="s">
        <v>987</v>
      </c>
      <c r="E3186" s="136" t="s">
        <v>882</v>
      </c>
      <c r="F3186" s="136">
        <v>2002</v>
      </c>
      <c r="G3186" s="136" t="s">
        <v>945</v>
      </c>
      <c r="H3186" s="136">
        <v>205.18654545454501</v>
      </c>
      <c r="I3186" s="136">
        <f>IF(E3186="N2O",H3186*About!$B$99,IF('EPA non-CO2 Data'!E3186="CH4",'EPA non-CO2 Data'!H3186*About!$B$98,1))</f>
        <v>205.18654545454501</v>
      </c>
      <c r="J3186" s="144" t="str">
        <f>VLOOKUP(CONCATENATE(B3186,C3186,D3186),'EPA Source to Industry Map'!$D$2:$E$35,2,FALSE)</f>
        <v>agriculture and forestry 01T03</v>
      </c>
      <c r="K3186" s="136" t="str">
        <f t="shared" si="49"/>
        <v>N2O</v>
      </c>
    </row>
    <row r="3187" spans="1:11" x14ac:dyDescent="0.35">
      <c r="A3187" s="136" t="s">
        <v>82</v>
      </c>
      <c r="B3187" s="136" t="s">
        <v>986</v>
      </c>
      <c r="C3187" s="136" t="s">
        <v>987</v>
      </c>
      <c r="E3187" s="136" t="s">
        <v>882</v>
      </c>
      <c r="F3187" s="136">
        <v>2003</v>
      </c>
      <c r="G3187" s="136" t="s">
        <v>945</v>
      </c>
      <c r="H3187" s="136">
        <v>203.34436363636399</v>
      </c>
      <c r="I3187" s="136">
        <f>IF(E3187="N2O",H3187*About!$B$99,IF('EPA non-CO2 Data'!E3187="CH4",'EPA non-CO2 Data'!H3187*About!$B$98,1))</f>
        <v>203.34436363636399</v>
      </c>
      <c r="J3187" s="144" t="str">
        <f>VLOOKUP(CONCATENATE(B3187,C3187,D3187),'EPA Source to Industry Map'!$D$2:$E$35,2,FALSE)</f>
        <v>agriculture and forestry 01T03</v>
      </c>
      <c r="K3187" s="136" t="str">
        <f t="shared" si="49"/>
        <v>N2O</v>
      </c>
    </row>
    <row r="3188" spans="1:11" x14ac:dyDescent="0.35">
      <c r="A3188" s="136" t="s">
        <v>82</v>
      </c>
      <c r="B3188" s="136" t="s">
        <v>986</v>
      </c>
      <c r="C3188" s="136" t="s">
        <v>987</v>
      </c>
      <c r="E3188" s="136" t="s">
        <v>882</v>
      </c>
      <c r="F3188" s="136">
        <v>2004</v>
      </c>
      <c r="G3188" s="136" t="s">
        <v>945</v>
      </c>
      <c r="H3188" s="136">
        <v>201.50218181818201</v>
      </c>
      <c r="I3188" s="136">
        <f>IF(E3188="N2O",H3188*About!$B$99,IF('EPA non-CO2 Data'!E3188="CH4",'EPA non-CO2 Data'!H3188*About!$B$98,1))</f>
        <v>201.50218181818201</v>
      </c>
      <c r="J3188" s="144" t="str">
        <f>VLOOKUP(CONCATENATE(B3188,C3188,D3188),'EPA Source to Industry Map'!$D$2:$E$35,2,FALSE)</f>
        <v>agriculture and forestry 01T03</v>
      </c>
      <c r="K3188" s="136" t="str">
        <f t="shared" si="49"/>
        <v>N2O</v>
      </c>
    </row>
    <row r="3189" spans="1:11" x14ac:dyDescent="0.35">
      <c r="A3189" s="136" t="s">
        <v>82</v>
      </c>
      <c r="B3189" s="136" t="s">
        <v>986</v>
      </c>
      <c r="C3189" s="136" t="s">
        <v>987</v>
      </c>
      <c r="E3189" s="136" t="s">
        <v>882</v>
      </c>
      <c r="F3189" s="136">
        <v>2005</v>
      </c>
      <c r="G3189" s="136" t="s">
        <v>945</v>
      </c>
      <c r="H3189" s="136">
        <v>199.66</v>
      </c>
      <c r="I3189" s="136">
        <f>IF(E3189="N2O",H3189*About!$B$99,IF('EPA non-CO2 Data'!E3189="CH4",'EPA non-CO2 Data'!H3189*About!$B$98,1))</f>
        <v>199.66</v>
      </c>
      <c r="J3189" s="144" t="str">
        <f>VLOOKUP(CONCATENATE(B3189,C3189,D3189),'EPA Source to Industry Map'!$D$2:$E$35,2,FALSE)</f>
        <v>agriculture and forestry 01T03</v>
      </c>
      <c r="K3189" s="136" t="str">
        <f t="shared" si="49"/>
        <v>N2O</v>
      </c>
    </row>
    <row r="3190" spans="1:11" x14ac:dyDescent="0.35">
      <c r="A3190" s="136" t="s">
        <v>82</v>
      </c>
      <c r="B3190" s="136" t="s">
        <v>986</v>
      </c>
      <c r="C3190" s="136" t="s">
        <v>987</v>
      </c>
      <c r="E3190" s="136" t="s">
        <v>882</v>
      </c>
      <c r="F3190" s="136">
        <v>2006</v>
      </c>
      <c r="G3190" s="136" t="s">
        <v>945</v>
      </c>
      <c r="H3190" s="136">
        <v>222.98914285714301</v>
      </c>
      <c r="I3190" s="136">
        <f>IF(E3190="N2O",H3190*About!$B$99,IF('EPA non-CO2 Data'!E3190="CH4",'EPA non-CO2 Data'!H3190*About!$B$98,1))</f>
        <v>222.98914285714301</v>
      </c>
      <c r="J3190" s="144" t="str">
        <f>VLOOKUP(CONCATENATE(B3190,C3190,D3190),'EPA Source to Industry Map'!$D$2:$E$35,2,FALSE)</f>
        <v>agriculture and forestry 01T03</v>
      </c>
      <c r="K3190" s="136" t="str">
        <f t="shared" si="49"/>
        <v>N2O</v>
      </c>
    </row>
    <row r="3191" spans="1:11" x14ac:dyDescent="0.35">
      <c r="A3191" s="136" t="s">
        <v>82</v>
      </c>
      <c r="B3191" s="136" t="s">
        <v>986</v>
      </c>
      <c r="C3191" s="136" t="s">
        <v>987</v>
      </c>
      <c r="E3191" s="136" t="s">
        <v>882</v>
      </c>
      <c r="F3191" s="136">
        <v>2007</v>
      </c>
      <c r="G3191" s="136" t="s">
        <v>945</v>
      </c>
      <c r="H3191" s="136">
        <v>246.31828571428599</v>
      </c>
      <c r="I3191" s="136">
        <f>IF(E3191="N2O",H3191*About!$B$99,IF('EPA non-CO2 Data'!E3191="CH4",'EPA non-CO2 Data'!H3191*About!$B$98,1))</f>
        <v>246.31828571428599</v>
      </c>
      <c r="J3191" s="144" t="str">
        <f>VLOOKUP(CONCATENATE(B3191,C3191,D3191),'EPA Source to Industry Map'!$D$2:$E$35,2,FALSE)</f>
        <v>agriculture and forestry 01T03</v>
      </c>
      <c r="K3191" s="136" t="str">
        <f t="shared" si="49"/>
        <v>N2O</v>
      </c>
    </row>
    <row r="3192" spans="1:11" x14ac:dyDescent="0.35">
      <c r="A3192" s="136" t="s">
        <v>82</v>
      </c>
      <c r="B3192" s="136" t="s">
        <v>986</v>
      </c>
      <c r="C3192" s="136" t="s">
        <v>987</v>
      </c>
      <c r="E3192" s="136" t="s">
        <v>882</v>
      </c>
      <c r="F3192" s="136">
        <v>2008</v>
      </c>
      <c r="G3192" s="136" t="s">
        <v>945</v>
      </c>
      <c r="H3192" s="136">
        <v>269.64742857142897</v>
      </c>
      <c r="I3192" s="136">
        <f>IF(E3192="N2O",H3192*About!$B$99,IF('EPA non-CO2 Data'!E3192="CH4",'EPA non-CO2 Data'!H3192*About!$B$98,1))</f>
        <v>269.64742857142897</v>
      </c>
      <c r="J3192" s="144" t="str">
        <f>VLOOKUP(CONCATENATE(B3192,C3192,D3192),'EPA Source to Industry Map'!$D$2:$E$35,2,FALSE)</f>
        <v>agriculture and forestry 01T03</v>
      </c>
      <c r="K3192" s="136" t="str">
        <f t="shared" si="49"/>
        <v>N2O</v>
      </c>
    </row>
    <row r="3193" spans="1:11" x14ac:dyDescent="0.35">
      <c r="A3193" s="136" t="s">
        <v>82</v>
      </c>
      <c r="B3193" s="136" t="s">
        <v>986</v>
      </c>
      <c r="C3193" s="136" t="s">
        <v>987</v>
      </c>
      <c r="E3193" s="136" t="s">
        <v>882</v>
      </c>
      <c r="F3193" s="136">
        <v>2009</v>
      </c>
      <c r="G3193" s="136" t="s">
        <v>945</v>
      </c>
      <c r="H3193" s="136">
        <v>292.97657142857099</v>
      </c>
      <c r="I3193" s="136">
        <f>IF(E3193="N2O",H3193*About!$B$99,IF('EPA non-CO2 Data'!E3193="CH4",'EPA non-CO2 Data'!H3193*About!$B$98,1))</f>
        <v>292.97657142857099</v>
      </c>
      <c r="J3193" s="144" t="str">
        <f>VLOOKUP(CONCATENATE(B3193,C3193,D3193),'EPA Source to Industry Map'!$D$2:$E$35,2,FALSE)</f>
        <v>agriculture and forestry 01T03</v>
      </c>
      <c r="K3193" s="136" t="str">
        <f t="shared" si="49"/>
        <v>N2O</v>
      </c>
    </row>
    <row r="3194" spans="1:11" x14ac:dyDescent="0.35">
      <c r="A3194" s="136" t="s">
        <v>82</v>
      </c>
      <c r="B3194" s="136" t="s">
        <v>986</v>
      </c>
      <c r="C3194" s="136" t="s">
        <v>987</v>
      </c>
      <c r="E3194" s="136" t="s">
        <v>882</v>
      </c>
      <c r="F3194" s="136">
        <v>2010</v>
      </c>
      <c r="G3194" s="136" t="s">
        <v>945</v>
      </c>
      <c r="H3194" s="136">
        <v>316.30571428571398</v>
      </c>
      <c r="I3194" s="136">
        <f>IF(E3194="N2O",H3194*About!$B$99,IF('EPA non-CO2 Data'!E3194="CH4",'EPA non-CO2 Data'!H3194*About!$B$98,1))</f>
        <v>316.30571428571398</v>
      </c>
      <c r="J3194" s="144" t="str">
        <f>VLOOKUP(CONCATENATE(B3194,C3194,D3194),'EPA Source to Industry Map'!$D$2:$E$35,2,FALSE)</f>
        <v>agriculture and forestry 01T03</v>
      </c>
      <c r="K3194" s="136" t="str">
        <f t="shared" si="49"/>
        <v>N2O</v>
      </c>
    </row>
    <row r="3195" spans="1:11" x14ac:dyDescent="0.35">
      <c r="A3195" s="136" t="s">
        <v>82</v>
      </c>
      <c r="B3195" s="136" t="s">
        <v>986</v>
      </c>
      <c r="C3195" s="136" t="s">
        <v>987</v>
      </c>
      <c r="E3195" s="136" t="s">
        <v>882</v>
      </c>
      <c r="F3195" s="136">
        <v>2011</v>
      </c>
      <c r="G3195" s="136" t="s">
        <v>945</v>
      </c>
      <c r="H3195" s="136">
        <v>339.63485714285702</v>
      </c>
      <c r="I3195" s="136">
        <f>IF(E3195="N2O",H3195*About!$B$99,IF('EPA non-CO2 Data'!E3195="CH4",'EPA non-CO2 Data'!H3195*About!$B$98,1))</f>
        <v>339.63485714285702</v>
      </c>
      <c r="J3195" s="144" t="str">
        <f>VLOOKUP(CONCATENATE(B3195,C3195,D3195),'EPA Source to Industry Map'!$D$2:$E$35,2,FALSE)</f>
        <v>agriculture and forestry 01T03</v>
      </c>
      <c r="K3195" s="136" t="str">
        <f t="shared" si="49"/>
        <v>N2O</v>
      </c>
    </row>
    <row r="3196" spans="1:11" x14ac:dyDescent="0.35">
      <c r="A3196" s="136" t="s">
        <v>82</v>
      </c>
      <c r="B3196" s="136" t="s">
        <v>986</v>
      </c>
      <c r="C3196" s="136" t="s">
        <v>987</v>
      </c>
      <c r="E3196" s="136" t="s">
        <v>882</v>
      </c>
      <c r="F3196" s="136">
        <v>2012</v>
      </c>
      <c r="G3196" s="136" t="s">
        <v>945</v>
      </c>
      <c r="H3196" s="136">
        <v>362.964</v>
      </c>
      <c r="I3196" s="136">
        <f>IF(E3196="N2O",H3196*About!$B$99,IF('EPA non-CO2 Data'!E3196="CH4",'EPA non-CO2 Data'!H3196*About!$B$98,1))</f>
        <v>362.964</v>
      </c>
      <c r="J3196" s="144" t="str">
        <f>VLOOKUP(CONCATENATE(B3196,C3196,D3196),'EPA Source to Industry Map'!$D$2:$E$35,2,FALSE)</f>
        <v>agriculture and forestry 01T03</v>
      </c>
      <c r="K3196" s="136" t="str">
        <f t="shared" si="49"/>
        <v>N2O</v>
      </c>
    </row>
    <row r="3197" spans="1:11" x14ac:dyDescent="0.35">
      <c r="A3197" s="136" t="s">
        <v>82</v>
      </c>
      <c r="B3197" s="136" t="s">
        <v>986</v>
      </c>
      <c r="C3197" s="136" t="s">
        <v>987</v>
      </c>
      <c r="E3197" s="136" t="s">
        <v>882</v>
      </c>
      <c r="F3197" s="136">
        <v>2013</v>
      </c>
      <c r="G3197" s="136" t="s">
        <v>945</v>
      </c>
      <c r="H3197" s="136">
        <v>362.710111707333</v>
      </c>
      <c r="I3197" s="136">
        <f>IF(E3197="N2O",H3197*About!$B$99,IF('EPA non-CO2 Data'!E3197="CH4",'EPA non-CO2 Data'!H3197*About!$B$98,1))</f>
        <v>362.710111707333</v>
      </c>
      <c r="J3197" s="144" t="str">
        <f>VLOOKUP(CONCATENATE(B3197,C3197,D3197),'EPA Source to Industry Map'!$D$2:$E$35,2,FALSE)</f>
        <v>agriculture and forestry 01T03</v>
      </c>
      <c r="K3197" s="136" t="str">
        <f t="shared" si="49"/>
        <v>N2O</v>
      </c>
    </row>
    <row r="3198" spans="1:11" x14ac:dyDescent="0.35">
      <c r="A3198" s="136" t="s">
        <v>82</v>
      </c>
      <c r="B3198" s="136" t="s">
        <v>986</v>
      </c>
      <c r="C3198" s="136" t="s">
        <v>987</v>
      </c>
      <c r="E3198" s="136" t="s">
        <v>882</v>
      </c>
      <c r="F3198" s="136">
        <v>2014</v>
      </c>
      <c r="G3198" s="136" t="s">
        <v>945</v>
      </c>
      <c r="H3198" s="136">
        <v>362.45622341466702</v>
      </c>
      <c r="I3198" s="136">
        <f>IF(E3198="N2O",H3198*About!$B$99,IF('EPA non-CO2 Data'!E3198="CH4",'EPA non-CO2 Data'!H3198*About!$B$98,1))</f>
        <v>362.45622341466702</v>
      </c>
      <c r="J3198" s="144" t="str">
        <f>VLOOKUP(CONCATENATE(B3198,C3198,D3198),'EPA Source to Industry Map'!$D$2:$E$35,2,FALSE)</f>
        <v>agriculture and forestry 01T03</v>
      </c>
      <c r="K3198" s="136" t="str">
        <f t="shared" si="49"/>
        <v>N2O</v>
      </c>
    </row>
    <row r="3199" spans="1:11" x14ac:dyDescent="0.35">
      <c r="A3199" s="136" t="s">
        <v>82</v>
      </c>
      <c r="B3199" s="136" t="s">
        <v>986</v>
      </c>
      <c r="C3199" s="136" t="s">
        <v>987</v>
      </c>
      <c r="E3199" s="136" t="s">
        <v>882</v>
      </c>
      <c r="F3199" s="136">
        <v>2015</v>
      </c>
      <c r="G3199" s="136" t="s">
        <v>945</v>
      </c>
      <c r="H3199" s="136">
        <v>362.20233512200002</v>
      </c>
      <c r="I3199" s="136">
        <f>IF(E3199="N2O",H3199*About!$B$99,IF('EPA non-CO2 Data'!E3199="CH4",'EPA non-CO2 Data'!H3199*About!$B$98,1))</f>
        <v>362.20233512200002</v>
      </c>
      <c r="J3199" s="144" t="str">
        <f>VLOOKUP(CONCATENATE(B3199,C3199,D3199),'EPA Source to Industry Map'!$D$2:$E$35,2,FALSE)</f>
        <v>agriculture and forestry 01T03</v>
      </c>
      <c r="K3199" s="136" t="str">
        <f t="shared" si="49"/>
        <v>N2O</v>
      </c>
    </row>
    <row r="3200" spans="1:11" x14ac:dyDescent="0.35">
      <c r="A3200" s="136" t="s">
        <v>82</v>
      </c>
      <c r="B3200" s="136" t="s">
        <v>986</v>
      </c>
      <c r="C3200" s="136" t="s">
        <v>987</v>
      </c>
      <c r="E3200" s="136" t="s">
        <v>882</v>
      </c>
      <c r="F3200" s="136">
        <v>2016</v>
      </c>
      <c r="G3200" s="136" t="s">
        <v>945</v>
      </c>
      <c r="H3200" s="136">
        <v>365.44694162879802</v>
      </c>
      <c r="I3200" s="136">
        <f>IF(E3200="N2O",H3200*About!$B$99,IF('EPA non-CO2 Data'!E3200="CH4",'EPA non-CO2 Data'!H3200*About!$B$98,1))</f>
        <v>365.44694162879802</v>
      </c>
      <c r="J3200" s="144" t="str">
        <f>VLOOKUP(CONCATENATE(B3200,C3200,D3200),'EPA Source to Industry Map'!$D$2:$E$35,2,FALSE)</f>
        <v>agriculture and forestry 01T03</v>
      </c>
      <c r="K3200" s="136" t="str">
        <f t="shared" si="49"/>
        <v>N2O</v>
      </c>
    </row>
    <row r="3201" spans="1:11" x14ac:dyDescent="0.35">
      <c r="A3201" s="136" t="s">
        <v>82</v>
      </c>
      <c r="B3201" s="136" t="s">
        <v>986</v>
      </c>
      <c r="C3201" s="136" t="s">
        <v>987</v>
      </c>
      <c r="E3201" s="136" t="s">
        <v>882</v>
      </c>
      <c r="F3201" s="136">
        <v>2017</v>
      </c>
      <c r="G3201" s="136" t="s">
        <v>945</v>
      </c>
      <c r="H3201" s="136">
        <v>368.69154813559499</v>
      </c>
      <c r="I3201" s="136">
        <f>IF(E3201="N2O",H3201*About!$B$99,IF('EPA non-CO2 Data'!E3201="CH4",'EPA non-CO2 Data'!H3201*About!$B$98,1))</f>
        <v>368.69154813559499</v>
      </c>
      <c r="J3201" s="144" t="str">
        <f>VLOOKUP(CONCATENATE(B3201,C3201,D3201),'EPA Source to Industry Map'!$D$2:$E$35,2,FALSE)</f>
        <v>agriculture and forestry 01T03</v>
      </c>
      <c r="K3201" s="136" t="str">
        <f t="shared" si="49"/>
        <v>N2O</v>
      </c>
    </row>
    <row r="3202" spans="1:11" x14ac:dyDescent="0.35">
      <c r="A3202" s="136" t="s">
        <v>82</v>
      </c>
      <c r="B3202" s="136" t="s">
        <v>986</v>
      </c>
      <c r="C3202" s="136" t="s">
        <v>987</v>
      </c>
      <c r="E3202" s="136" t="s">
        <v>882</v>
      </c>
      <c r="F3202" s="136">
        <v>2018</v>
      </c>
      <c r="G3202" s="136" t="s">
        <v>945</v>
      </c>
      <c r="H3202" s="136">
        <v>371.93615464239201</v>
      </c>
      <c r="I3202" s="136">
        <f>IF(E3202="N2O",H3202*About!$B$99,IF('EPA non-CO2 Data'!E3202="CH4",'EPA non-CO2 Data'!H3202*About!$B$98,1))</f>
        <v>371.93615464239201</v>
      </c>
      <c r="J3202" s="144" t="str">
        <f>VLOOKUP(CONCATENATE(B3202,C3202,D3202),'EPA Source to Industry Map'!$D$2:$E$35,2,FALSE)</f>
        <v>agriculture and forestry 01T03</v>
      </c>
      <c r="K3202" s="136" t="str">
        <f t="shared" si="49"/>
        <v>N2O</v>
      </c>
    </row>
    <row r="3203" spans="1:11" x14ac:dyDescent="0.35">
      <c r="A3203" s="136" t="s">
        <v>82</v>
      </c>
      <c r="B3203" s="136" t="s">
        <v>986</v>
      </c>
      <c r="C3203" s="136" t="s">
        <v>987</v>
      </c>
      <c r="E3203" s="136" t="s">
        <v>882</v>
      </c>
      <c r="F3203" s="136">
        <v>2019</v>
      </c>
      <c r="G3203" s="136" t="s">
        <v>945</v>
      </c>
      <c r="H3203" s="136">
        <v>375.18076114918898</v>
      </c>
      <c r="I3203" s="136">
        <f>IF(E3203="N2O",H3203*About!$B$99,IF('EPA non-CO2 Data'!E3203="CH4",'EPA non-CO2 Data'!H3203*About!$B$98,1))</f>
        <v>375.18076114918898</v>
      </c>
      <c r="J3203" s="144" t="str">
        <f>VLOOKUP(CONCATENATE(B3203,C3203,D3203),'EPA Source to Industry Map'!$D$2:$E$35,2,FALSE)</f>
        <v>agriculture and forestry 01T03</v>
      </c>
      <c r="K3203" s="136" t="str">
        <f t="shared" ref="K3203:K3266" si="50">IF(E3203="N2O","N2O",IF(E3203="CH4","CH4","F-gases"))</f>
        <v>N2O</v>
      </c>
    </row>
    <row r="3204" spans="1:11" x14ac:dyDescent="0.35">
      <c r="A3204" s="136" t="s">
        <v>82</v>
      </c>
      <c r="B3204" s="136" t="s">
        <v>986</v>
      </c>
      <c r="C3204" s="136" t="s">
        <v>987</v>
      </c>
      <c r="E3204" s="136" t="s">
        <v>882</v>
      </c>
      <c r="F3204" s="136">
        <v>2020</v>
      </c>
      <c r="G3204" s="136" t="s">
        <v>945</v>
      </c>
      <c r="H3204" s="136">
        <v>378.42536765598601</v>
      </c>
      <c r="I3204" s="136">
        <f>IF(E3204="N2O",H3204*About!$B$99,IF('EPA non-CO2 Data'!E3204="CH4",'EPA non-CO2 Data'!H3204*About!$B$98,1))</f>
        <v>378.42536765598601</v>
      </c>
      <c r="J3204" s="144" t="str">
        <f>VLOOKUP(CONCATENATE(B3204,C3204,D3204),'EPA Source to Industry Map'!$D$2:$E$35,2,FALSE)</f>
        <v>agriculture and forestry 01T03</v>
      </c>
      <c r="K3204" s="136" t="str">
        <f t="shared" si="50"/>
        <v>N2O</v>
      </c>
    </row>
    <row r="3205" spans="1:11" x14ac:dyDescent="0.35">
      <c r="A3205" s="136" t="s">
        <v>82</v>
      </c>
      <c r="B3205" s="136" t="s">
        <v>986</v>
      </c>
      <c r="C3205" s="136" t="s">
        <v>987</v>
      </c>
      <c r="E3205" s="136" t="s">
        <v>882</v>
      </c>
      <c r="F3205" s="136">
        <v>2021</v>
      </c>
      <c r="G3205" s="136" t="s">
        <v>945</v>
      </c>
      <c r="H3205" s="136">
        <v>381.176970729581</v>
      </c>
      <c r="I3205" s="136">
        <f>IF(E3205="N2O",H3205*About!$B$99,IF('EPA non-CO2 Data'!E3205="CH4",'EPA non-CO2 Data'!H3205*About!$B$98,1))</f>
        <v>381.176970729581</v>
      </c>
      <c r="J3205" s="144" t="str">
        <f>VLOOKUP(CONCATENATE(B3205,C3205,D3205),'EPA Source to Industry Map'!$D$2:$E$35,2,FALSE)</f>
        <v>agriculture and forestry 01T03</v>
      </c>
      <c r="K3205" s="136" t="str">
        <f t="shared" si="50"/>
        <v>N2O</v>
      </c>
    </row>
    <row r="3206" spans="1:11" x14ac:dyDescent="0.35">
      <c r="A3206" s="136" t="s">
        <v>82</v>
      </c>
      <c r="B3206" s="136" t="s">
        <v>986</v>
      </c>
      <c r="C3206" s="136" t="s">
        <v>987</v>
      </c>
      <c r="E3206" s="136" t="s">
        <v>882</v>
      </c>
      <c r="F3206" s="136">
        <v>2022</v>
      </c>
      <c r="G3206" s="136" t="s">
        <v>945</v>
      </c>
      <c r="H3206" s="136">
        <v>383.92857380317599</v>
      </c>
      <c r="I3206" s="136">
        <f>IF(E3206="N2O",H3206*About!$B$99,IF('EPA non-CO2 Data'!E3206="CH4",'EPA non-CO2 Data'!H3206*About!$B$98,1))</f>
        <v>383.92857380317599</v>
      </c>
      <c r="J3206" s="144" t="str">
        <f>VLOOKUP(CONCATENATE(B3206,C3206,D3206),'EPA Source to Industry Map'!$D$2:$E$35,2,FALSE)</f>
        <v>agriculture and forestry 01T03</v>
      </c>
      <c r="K3206" s="136" t="str">
        <f t="shared" si="50"/>
        <v>N2O</v>
      </c>
    </row>
    <row r="3207" spans="1:11" x14ac:dyDescent="0.35">
      <c r="A3207" s="136" t="s">
        <v>82</v>
      </c>
      <c r="B3207" s="136" t="s">
        <v>986</v>
      </c>
      <c r="C3207" s="136" t="s">
        <v>987</v>
      </c>
      <c r="E3207" s="136" t="s">
        <v>882</v>
      </c>
      <c r="F3207" s="136">
        <v>2023</v>
      </c>
      <c r="G3207" s="136" t="s">
        <v>945</v>
      </c>
      <c r="H3207" s="136">
        <v>386.68017687677099</v>
      </c>
      <c r="I3207" s="136">
        <f>IF(E3207="N2O",H3207*About!$B$99,IF('EPA non-CO2 Data'!E3207="CH4",'EPA non-CO2 Data'!H3207*About!$B$98,1))</f>
        <v>386.68017687677099</v>
      </c>
      <c r="J3207" s="144" t="str">
        <f>VLOOKUP(CONCATENATE(B3207,C3207,D3207),'EPA Source to Industry Map'!$D$2:$E$35,2,FALSE)</f>
        <v>agriculture and forestry 01T03</v>
      </c>
      <c r="K3207" s="136" t="str">
        <f t="shared" si="50"/>
        <v>N2O</v>
      </c>
    </row>
    <row r="3208" spans="1:11" x14ac:dyDescent="0.35">
      <c r="A3208" s="136" t="s">
        <v>82</v>
      </c>
      <c r="B3208" s="136" t="s">
        <v>986</v>
      </c>
      <c r="C3208" s="136" t="s">
        <v>987</v>
      </c>
      <c r="E3208" s="136" t="s">
        <v>882</v>
      </c>
      <c r="F3208" s="136">
        <v>2024</v>
      </c>
      <c r="G3208" s="136" t="s">
        <v>945</v>
      </c>
      <c r="H3208" s="136">
        <v>389.43177995036501</v>
      </c>
      <c r="I3208" s="136">
        <f>IF(E3208="N2O",H3208*About!$B$99,IF('EPA non-CO2 Data'!E3208="CH4",'EPA non-CO2 Data'!H3208*About!$B$98,1))</f>
        <v>389.43177995036501</v>
      </c>
      <c r="J3208" s="144" t="str">
        <f>VLOOKUP(CONCATENATE(B3208,C3208,D3208),'EPA Source to Industry Map'!$D$2:$E$35,2,FALSE)</f>
        <v>agriculture and forestry 01T03</v>
      </c>
      <c r="K3208" s="136" t="str">
        <f t="shared" si="50"/>
        <v>N2O</v>
      </c>
    </row>
    <row r="3209" spans="1:11" x14ac:dyDescent="0.35">
      <c r="A3209" s="136" t="s">
        <v>82</v>
      </c>
      <c r="B3209" s="136" t="s">
        <v>986</v>
      </c>
      <c r="C3209" s="136" t="s">
        <v>987</v>
      </c>
      <c r="E3209" s="136" t="s">
        <v>882</v>
      </c>
      <c r="F3209" s="136">
        <v>2025</v>
      </c>
      <c r="G3209" s="136" t="s">
        <v>945</v>
      </c>
      <c r="H3209" s="136">
        <v>392.18338302396</v>
      </c>
      <c r="I3209" s="136">
        <f>IF(E3209="N2O",H3209*About!$B$99,IF('EPA non-CO2 Data'!E3209="CH4",'EPA non-CO2 Data'!H3209*About!$B$98,1))</f>
        <v>392.18338302396</v>
      </c>
      <c r="J3209" s="144" t="str">
        <f>VLOOKUP(CONCATENATE(B3209,C3209,D3209),'EPA Source to Industry Map'!$D$2:$E$35,2,FALSE)</f>
        <v>agriculture and forestry 01T03</v>
      </c>
      <c r="K3209" s="136" t="str">
        <f t="shared" si="50"/>
        <v>N2O</v>
      </c>
    </row>
    <row r="3210" spans="1:11" x14ac:dyDescent="0.35">
      <c r="A3210" s="136" t="s">
        <v>82</v>
      </c>
      <c r="B3210" s="136" t="s">
        <v>986</v>
      </c>
      <c r="C3210" s="136" t="s">
        <v>987</v>
      </c>
      <c r="E3210" s="136" t="s">
        <v>882</v>
      </c>
      <c r="F3210" s="136">
        <v>2026</v>
      </c>
      <c r="G3210" s="136" t="s">
        <v>945</v>
      </c>
      <c r="H3210" s="136">
        <v>394.50328680383501</v>
      </c>
      <c r="I3210" s="136">
        <f>IF(E3210="N2O",H3210*About!$B$99,IF('EPA non-CO2 Data'!E3210="CH4",'EPA non-CO2 Data'!H3210*About!$B$98,1))</f>
        <v>394.50328680383501</v>
      </c>
      <c r="J3210" s="144" t="str">
        <f>VLOOKUP(CONCATENATE(B3210,C3210,D3210),'EPA Source to Industry Map'!$D$2:$E$35,2,FALSE)</f>
        <v>agriculture and forestry 01T03</v>
      </c>
      <c r="K3210" s="136" t="str">
        <f t="shared" si="50"/>
        <v>N2O</v>
      </c>
    </row>
    <row r="3211" spans="1:11" x14ac:dyDescent="0.35">
      <c r="A3211" s="136" t="s">
        <v>82</v>
      </c>
      <c r="B3211" s="136" t="s">
        <v>986</v>
      </c>
      <c r="C3211" s="136" t="s">
        <v>987</v>
      </c>
      <c r="E3211" s="136" t="s">
        <v>882</v>
      </c>
      <c r="F3211" s="136">
        <v>2027</v>
      </c>
      <c r="G3211" s="136" t="s">
        <v>945</v>
      </c>
      <c r="H3211" s="136">
        <v>396.82319058371002</v>
      </c>
      <c r="I3211" s="136">
        <f>IF(E3211="N2O",H3211*About!$B$99,IF('EPA non-CO2 Data'!E3211="CH4",'EPA non-CO2 Data'!H3211*About!$B$98,1))</f>
        <v>396.82319058371002</v>
      </c>
      <c r="J3211" s="144" t="str">
        <f>VLOOKUP(CONCATENATE(B3211,C3211,D3211),'EPA Source to Industry Map'!$D$2:$E$35,2,FALSE)</f>
        <v>agriculture and forestry 01T03</v>
      </c>
      <c r="K3211" s="136" t="str">
        <f t="shared" si="50"/>
        <v>N2O</v>
      </c>
    </row>
    <row r="3212" spans="1:11" x14ac:dyDescent="0.35">
      <c r="A3212" s="136" t="s">
        <v>82</v>
      </c>
      <c r="B3212" s="136" t="s">
        <v>986</v>
      </c>
      <c r="C3212" s="136" t="s">
        <v>987</v>
      </c>
      <c r="E3212" s="136" t="s">
        <v>882</v>
      </c>
      <c r="F3212" s="136">
        <v>2028</v>
      </c>
      <c r="G3212" s="136" t="s">
        <v>945</v>
      </c>
      <c r="H3212" s="136">
        <v>399.14309436358502</v>
      </c>
      <c r="I3212" s="136">
        <f>IF(E3212="N2O",H3212*About!$B$99,IF('EPA non-CO2 Data'!E3212="CH4",'EPA non-CO2 Data'!H3212*About!$B$98,1))</f>
        <v>399.14309436358502</v>
      </c>
      <c r="J3212" s="144" t="str">
        <f>VLOOKUP(CONCATENATE(B3212,C3212,D3212),'EPA Source to Industry Map'!$D$2:$E$35,2,FALSE)</f>
        <v>agriculture and forestry 01T03</v>
      </c>
      <c r="K3212" s="136" t="str">
        <f t="shared" si="50"/>
        <v>N2O</v>
      </c>
    </row>
    <row r="3213" spans="1:11" x14ac:dyDescent="0.35">
      <c r="A3213" s="136" t="s">
        <v>82</v>
      </c>
      <c r="B3213" s="136" t="s">
        <v>986</v>
      </c>
      <c r="C3213" s="136" t="s">
        <v>987</v>
      </c>
      <c r="E3213" s="136" t="s">
        <v>882</v>
      </c>
      <c r="F3213" s="136">
        <v>2029</v>
      </c>
      <c r="G3213" s="136" t="s">
        <v>945</v>
      </c>
      <c r="H3213" s="136">
        <v>401.46299814346003</v>
      </c>
      <c r="I3213" s="136">
        <f>IF(E3213="N2O",H3213*About!$B$99,IF('EPA non-CO2 Data'!E3213="CH4",'EPA non-CO2 Data'!H3213*About!$B$98,1))</f>
        <v>401.46299814346003</v>
      </c>
      <c r="J3213" s="144" t="str">
        <f>VLOOKUP(CONCATENATE(B3213,C3213,D3213),'EPA Source to Industry Map'!$D$2:$E$35,2,FALSE)</f>
        <v>agriculture and forestry 01T03</v>
      </c>
      <c r="K3213" s="136" t="str">
        <f t="shared" si="50"/>
        <v>N2O</v>
      </c>
    </row>
    <row r="3214" spans="1:11" x14ac:dyDescent="0.35">
      <c r="A3214" s="136" t="s">
        <v>82</v>
      </c>
      <c r="B3214" s="136" t="s">
        <v>986</v>
      </c>
      <c r="C3214" s="136" t="s">
        <v>987</v>
      </c>
      <c r="E3214" s="136" t="s">
        <v>882</v>
      </c>
      <c r="F3214" s="136">
        <v>2030</v>
      </c>
      <c r="G3214" s="136" t="s">
        <v>945</v>
      </c>
      <c r="H3214" s="136">
        <v>403.78290192333401</v>
      </c>
      <c r="I3214" s="136">
        <f>IF(E3214="N2O",H3214*About!$B$99,IF('EPA non-CO2 Data'!E3214="CH4",'EPA non-CO2 Data'!H3214*About!$B$98,1))</f>
        <v>403.78290192333401</v>
      </c>
      <c r="J3214" s="144" t="str">
        <f>VLOOKUP(CONCATENATE(B3214,C3214,D3214),'EPA Source to Industry Map'!$D$2:$E$35,2,FALSE)</f>
        <v>agriculture and forestry 01T03</v>
      </c>
      <c r="K3214" s="136" t="str">
        <f t="shared" si="50"/>
        <v>N2O</v>
      </c>
    </row>
    <row r="3215" spans="1:11" x14ac:dyDescent="0.35">
      <c r="A3215" s="136" t="s">
        <v>82</v>
      </c>
      <c r="B3215" s="136" t="s">
        <v>986</v>
      </c>
      <c r="C3215" s="136" t="s">
        <v>987</v>
      </c>
      <c r="E3215" s="136" t="s">
        <v>882</v>
      </c>
      <c r="F3215" s="136">
        <v>2031</v>
      </c>
      <c r="G3215" s="136" t="s">
        <v>945</v>
      </c>
      <c r="H3215" s="136">
        <v>404.81533429904403</v>
      </c>
      <c r="I3215" s="136">
        <f>IF(E3215="N2O",H3215*About!$B$99,IF('EPA non-CO2 Data'!E3215="CH4",'EPA non-CO2 Data'!H3215*About!$B$98,1))</f>
        <v>404.81533429904403</v>
      </c>
      <c r="J3215" s="144" t="str">
        <f>VLOOKUP(CONCATENATE(B3215,C3215,D3215),'EPA Source to Industry Map'!$D$2:$E$35,2,FALSE)</f>
        <v>agriculture and forestry 01T03</v>
      </c>
      <c r="K3215" s="136" t="str">
        <f t="shared" si="50"/>
        <v>N2O</v>
      </c>
    </row>
    <row r="3216" spans="1:11" x14ac:dyDescent="0.35">
      <c r="A3216" s="136" t="s">
        <v>82</v>
      </c>
      <c r="B3216" s="136" t="s">
        <v>986</v>
      </c>
      <c r="C3216" s="136" t="s">
        <v>987</v>
      </c>
      <c r="E3216" s="136" t="s">
        <v>882</v>
      </c>
      <c r="F3216" s="136">
        <v>2032</v>
      </c>
      <c r="G3216" s="136" t="s">
        <v>945</v>
      </c>
      <c r="H3216" s="136">
        <v>405.84776667475398</v>
      </c>
      <c r="I3216" s="136">
        <f>IF(E3216="N2O",H3216*About!$B$99,IF('EPA non-CO2 Data'!E3216="CH4",'EPA non-CO2 Data'!H3216*About!$B$98,1))</f>
        <v>405.84776667475398</v>
      </c>
      <c r="J3216" s="144" t="str">
        <f>VLOOKUP(CONCATENATE(B3216,C3216,D3216),'EPA Source to Industry Map'!$D$2:$E$35,2,FALSE)</f>
        <v>agriculture and forestry 01T03</v>
      </c>
      <c r="K3216" s="136" t="str">
        <f t="shared" si="50"/>
        <v>N2O</v>
      </c>
    </row>
    <row r="3217" spans="1:11" x14ac:dyDescent="0.35">
      <c r="A3217" s="136" t="s">
        <v>82</v>
      </c>
      <c r="B3217" s="136" t="s">
        <v>986</v>
      </c>
      <c r="C3217" s="136" t="s">
        <v>987</v>
      </c>
      <c r="E3217" s="136" t="s">
        <v>882</v>
      </c>
      <c r="F3217" s="136">
        <v>2033</v>
      </c>
      <c r="G3217" s="136" t="s">
        <v>945</v>
      </c>
      <c r="H3217" s="136">
        <v>406.880199050464</v>
      </c>
      <c r="I3217" s="136">
        <f>IF(E3217="N2O",H3217*About!$B$99,IF('EPA non-CO2 Data'!E3217="CH4",'EPA non-CO2 Data'!H3217*About!$B$98,1))</f>
        <v>406.880199050464</v>
      </c>
      <c r="J3217" s="144" t="str">
        <f>VLOOKUP(CONCATENATE(B3217,C3217,D3217),'EPA Source to Industry Map'!$D$2:$E$35,2,FALSE)</f>
        <v>agriculture and forestry 01T03</v>
      </c>
      <c r="K3217" s="136" t="str">
        <f t="shared" si="50"/>
        <v>N2O</v>
      </c>
    </row>
    <row r="3218" spans="1:11" x14ac:dyDescent="0.35">
      <c r="A3218" s="136" t="s">
        <v>82</v>
      </c>
      <c r="B3218" s="136" t="s">
        <v>986</v>
      </c>
      <c r="C3218" s="136" t="s">
        <v>987</v>
      </c>
      <c r="E3218" s="136" t="s">
        <v>882</v>
      </c>
      <c r="F3218" s="136">
        <v>2034</v>
      </c>
      <c r="G3218" s="136" t="s">
        <v>945</v>
      </c>
      <c r="H3218" s="136">
        <v>407.91263142617498</v>
      </c>
      <c r="I3218" s="136">
        <f>IF(E3218="N2O",H3218*About!$B$99,IF('EPA non-CO2 Data'!E3218="CH4",'EPA non-CO2 Data'!H3218*About!$B$98,1))</f>
        <v>407.91263142617498</v>
      </c>
      <c r="J3218" s="144" t="str">
        <f>VLOOKUP(CONCATENATE(B3218,C3218,D3218),'EPA Source to Industry Map'!$D$2:$E$35,2,FALSE)</f>
        <v>agriculture and forestry 01T03</v>
      </c>
      <c r="K3218" s="136" t="str">
        <f t="shared" si="50"/>
        <v>N2O</v>
      </c>
    </row>
    <row r="3219" spans="1:11" x14ac:dyDescent="0.35">
      <c r="A3219" s="136" t="s">
        <v>82</v>
      </c>
      <c r="B3219" s="136" t="s">
        <v>986</v>
      </c>
      <c r="C3219" s="136" t="s">
        <v>987</v>
      </c>
      <c r="E3219" s="136" t="s">
        <v>882</v>
      </c>
      <c r="F3219" s="136">
        <v>2035</v>
      </c>
      <c r="G3219" s="136" t="s">
        <v>945</v>
      </c>
      <c r="H3219" s="136">
        <v>408.945063801885</v>
      </c>
      <c r="I3219" s="136">
        <f>IF(E3219="N2O",H3219*About!$B$99,IF('EPA non-CO2 Data'!E3219="CH4",'EPA non-CO2 Data'!H3219*About!$B$98,1))</f>
        <v>408.945063801885</v>
      </c>
      <c r="J3219" s="144" t="str">
        <f>VLOOKUP(CONCATENATE(B3219,C3219,D3219),'EPA Source to Industry Map'!$D$2:$E$35,2,FALSE)</f>
        <v>agriculture and forestry 01T03</v>
      </c>
      <c r="K3219" s="136" t="str">
        <f t="shared" si="50"/>
        <v>N2O</v>
      </c>
    </row>
    <row r="3220" spans="1:11" x14ac:dyDescent="0.35">
      <c r="A3220" s="136" t="s">
        <v>82</v>
      </c>
      <c r="B3220" s="136" t="s">
        <v>986</v>
      </c>
      <c r="C3220" s="136" t="s">
        <v>987</v>
      </c>
      <c r="E3220" s="136" t="s">
        <v>882</v>
      </c>
      <c r="F3220" s="136">
        <v>2036</v>
      </c>
      <c r="G3220" s="136" t="s">
        <v>945</v>
      </c>
      <c r="H3220" s="136">
        <v>409.84295739649002</v>
      </c>
      <c r="I3220" s="136">
        <f>IF(E3220="N2O",H3220*About!$B$99,IF('EPA non-CO2 Data'!E3220="CH4",'EPA non-CO2 Data'!H3220*About!$B$98,1))</f>
        <v>409.84295739649002</v>
      </c>
      <c r="J3220" s="144" t="str">
        <f>VLOOKUP(CONCATENATE(B3220,C3220,D3220),'EPA Source to Industry Map'!$D$2:$E$35,2,FALSE)</f>
        <v>agriculture and forestry 01T03</v>
      </c>
      <c r="K3220" s="136" t="str">
        <f t="shared" si="50"/>
        <v>N2O</v>
      </c>
    </row>
    <row r="3221" spans="1:11" x14ac:dyDescent="0.35">
      <c r="A3221" s="136" t="s">
        <v>82</v>
      </c>
      <c r="B3221" s="136" t="s">
        <v>986</v>
      </c>
      <c r="C3221" s="136" t="s">
        <v>987</v>
      </c>
      <c r="E3221" s="136" t="s">
        <v>882</v>
      </c>
      <c r="F3221" s="136">
        <v>2037</v>
      </c>
      <c r="G3221" s="136" t="s">
        <v>945</v>
      </c>
      <c r="H3221" s="136">
        <v>410.74085099109601</v>
      </c>
      <c r="I3221" s="136">
        <f>IF(E3221="N2O",H3221*About!$B$99,IF('EPA non-CO2 Data'!E3221="CH4",'EPA non-CO2 Data'!H3221*About!$B$98,1))</f>
        <v>410.74085099109601</v>
      </c>
      <c r="J3221" s="144" t="str">
        <f>VLOOKUP(CONCATENATE(B3221,C3221,D3221),'EPA Source to Industry Map'!$D$2:$E$35,2,FALSE)</f>
        <v>agriculture and forestry 01T03</v>
      </c>
      <c r="K3221" s="136" t="str">
        <f t="shared" si="50"/>
        <v>N2O</v>
      </c>
    </row>
    <row r="3222" spans="1:11" x14ac:dyDescent="0.35">
      <c r="A3222" s="136" t="s">
        <v>82</v>
      </c>
      <c r="B3222" s="136" t="s">
        <v>986</v>
      </c>
      <c r="C3222" s="136" t="s">
        <v>987</v>
      </c>
      <c r="E3222" s="136" t="s">
        <v>882</v>
      </c>
      <c r="F3222" s="136">
        <v>2038</v>
      </c>
      <c r="G3222" s="136" t="s">
        <v>945</v>
      </c>
      <c r="H3222" s="136">
        <v>411.638744585702</v>
      </c>
      <c r="I3222" s="136">
        <f>IF(E3222="N2O",H3222*About!$B$99,IF('EPA non-CO2 Data'!E3222="CH4",'EPA non-CO2 Data'!H3222*About!$B$98,1))</f>
        <v>411.638744585702</v>
      </c>
      <c r="J3222" s="144" t="str">
        <f>VLOOKUP(CONCATENATE(B3222,C3222,D3222),'EPA Source to Industry Map'!$D$2:$E$35,2,FALSE)</f>
        <v>agriculture and forestry 01T03</v>
      </c>
      <c r="K3222" s="136" t="str">
        <f t="shared" si="50"/>
        <v>N2O</v>
      </c>
    </row>
    <row r="3223" spans="1:11" x14ac:dyDescent="0.35">
      <c r="A3223" s="136" t="s">
        <v>82</v>
      </c>
      <c r="B3223" s="136" t="s">
        <v>986</v>
      </c>
      <c r="C3223" s="136" t="s">
        <v>987</v>
      </c>
      <c r="E3223" s="136" t="s">
        <v>882</v>
      </c>
      <c r="F3223" s="136">
        <v>2039</v>
      </c>
      <c r="G3223" s="136" t="s">
        <v>945</v>
      </c>
      <c r="H3223" s="136">
        <v>412.53663818030799</v>
      </c>
      <c r="I3223" s="136">
        <f>IF(E3223="N2O",H3223*About!$B$99,IF('EPA non-CO2 Data'!E3223="CH4",'EPA non-CO2 Data'!H3223*About!$B$98,1))</f>
        <v>412.53663818030799</v>
      </c>
      <c r="J3223" s="144" t="str">
        <f>VLOOKUP(CONCATENATE(B3223,C3223,D3223),'EPA Source to Industry Map'!$D$2:$E$35,2,FALSE)</f>
        <v>agriculture and forestry 01T03</v>
      </c>
      <c r="K3223" s="136" t="str">
        <f t="shared" si="50"/>
        <v>N2O</v>
      </c>
    </row>
    <row r="3224" spans="1:11" x14ac:dyDescent="0.35">
      <c r="A3224" s="136" t="s">
        <v>82</v>
      </c>
      <c r="B3224" s="136" t="s">
        <v>986</v>
      </c>
      <c r="C3224" s="136" t="s">
        <v>987</v>
      </c>
      <c r="E3224" s="136" t="s">
        <v>882</v>
      </c>
      <c r="F3224" s="136">
        <v>2040</v>
      </c>
      <c r="G3224" s="136" t="s">
        <v>945</v>
      </c>
      <c r="H3224" s="136">
        <v>413.43453177491398</v>
      </c>
      <c r="I3224" s="136">
        <f>IF(E3224="N2O",H3224*About!$B$99,IF('EPA non-CO2 Data'!E3224="CH4",'EPA non-CO2 Data'!H3224*About!$B$98,1))</f>
        <v>413.43453177491398</v>
      </c>
      <c r="J3224" s="144" t="str">
        <f>VLOOKUP(CONCATENATE(B3224,C3224,D3224),'EPA Source to Industry Map'!$D$2:$E$35,2,FALSE)</f>
        <v>agriculture and forestry 01T03</v>
      </c>
      <c r="K3224" s="136" t="str">
        <f t="shared" si="50"/>
        <v>N2O</v>
      </c>
    </row>
    <row r="3225" spans="1:11" x14ac:dyDescent="0.35">
      <c r="A3225" s="136" t="s">
        <v>82</v>
      </c>
      <c r="B3225" s="136" t="s">
        <v>986</v>
      </c>
      <c r="C3225" s="136" t="s">
        <v>987</v>
      </c>
      <c r="E3225" s="136" t="s">
        <v>882</v>
      </c>
      <c r="F3225" s="136">
        <v>2041</v>
      </c>
      <c r="G3225" s="136" t="s">
        <v>945</v>
      </c>
      <c r="H3225" s="136">
        <v>414.24694806718099</v>
      </c>
      <c r="I3225" s="136">
        <f>IF(E3225="N2O",H3225*About!$B$99,IF('EPA non-CO2 Data'!E3225="CH4",'EPA non-CO2 Data'!H3225*About!$B$98,1))</f>
        <v>414.24694806718099</v>
      </c>
      <c r="J3225" s="144" t="str">
        <f>VLOOKUP(CONCATENATE(B3225,C3225,D3225),'EPA Source to Industry Map'!$D$2:$E$35,2,FALSE)</f>
        <v>agriculture and forestry 01T03</v>
      </c>
      <c r="K3225" s="136" t="str">
        <f t="shared" si="50"/>
        <v>N2O</v>
      </c>
    </row>
    <row r="3226" spans="1:11" x14ac:dyDescent="0.35">
      <c r="A3226" s="136" t="s">
        <v>82</v>
      </c>
      <c r="B3226" s="136" t="s">
        <v>986</v>
      </c>
      <c r="C3226" s="136" t="s">
        <v>987</v>
      </c>
      <c r="E3226" s="136" t="s">
        <v>882</v>
      </c>
      <c r="F3226" s="136">
        <v>2042</v>
      </c>
      <c r="G3226" s="136" t="s">
        <v>945</v>
      </c>
      <c r="H3226" s="136">
        <v>415.05936435944898</v>
      </c>
      <c r="I3226" s="136">
        <f>IF(E3226="N2O",H3226*About!$B$99,IF('EPA non-CO2 Data'!E3226="CH4",'EPA non-CO2 Data'!H3226*About!$B$98,1))</f>
        <v>415.05936435944898</v>
      </c>
      <c r="J3226" s="144" t="str">
        <f>VLOOKUP(CONCATENATE(B3226,C3226,D3226),'EPA Source to Industry Map'!$D$2:$E$35,2,FALSE)</f>
        <v>agriculture and forestry 01T03</v>
      </c>
      <c r="K3226" s="136" t="str">
        <f t="shared" si="50"/>
        <v>N2O</v>
      </c>
    </row>
    <row r="3227" spans="1:11" x14ac:dyDescent="0.35">
      <c r="A3227" s="136" t="s">
        <v>82</v>
      </c>
      <c r="B3227" s="136" t="s">
        <v>986</v>
      </c>
      <c r="C3227" s="136" t="s">
        <v>987</v>
      </c>
      <c r="E3227" s="136" t="s">
        <v>882</v>
      </c>
      <c r="F3227" s="136">
        <v>2043</v>
      </c>
      <c r="G3227" s="136" t="s">
        <v>945</v>
      </c>
      <c r="H3227" s="136">
        <v>415.87178065171702</v>
      </c>
      <c r="I3227" s="136">
        <f>IF(E3227="N2O",H3227*About!$B$99,IF('EPA non-CO2 Data'!E3227="CH4",'EPA non-CO2 Data'!H3227*About!$B$98,1))</f>
        <v>415.87178065171702</v>
      </c>
      <c r="J3227" s="144" t="str">
        <f>VLOOKUP(CONCATENATE(B3227,C3227,D3227),'EPA Source to Industry Map'!$D$2:$E$35,2,FALSE)</f>
        <v>agriculture and forestry 01T03</v>
      </c>
      <c r="K3227" s="136" t="str">
        <f t="shared" si="50"/>
        <v>N2O</v>
      </c>
    </row>
    <row r="3228" spans="1:11" x14ac:dyDescent="0.35">
      <c r="A3228" s="136" t="s">
        <v>82</v>
      </c>
      <c r="B3228" s="136" t="s">
        <v>986</v>
      </c>
      <c r="C3228" s="136" t="s">
        <v>987</v>
      </c>
      <c r="E3228" s="136" t="s">
        <v>882</v>
      </c>
      <c r="F3228" s="136">
        <v>2044</v>
      </c>
      <c r="G3228" s="136" t="s">
        <v>945</v>
      </c>
      <c r="H3228" s="136">
        <v>416.68419694398398</v>
      </c>
      <c r="I3228" s="136">
        <f>IF(E3228="N2O",H3228*About!$B$99,IF('EPA non-CO2 Data'!E3228="CH4",'EPA non-CO2 Data'!H3228*About!$B$98,1))</f>
        <v>416.68419694398398</v>
      </c>
      <c r="J3228" s="144" t="str">
        <f>VLOOKUP(CONCATENATE(B3228,C3228,D3228),'EPA Source to Industry Map'!$D$2:$E$35,2,FALSE)</f>
        <v>agriculture and forestry 01T03</v>
      </c>
      <c r="K3228" s="136" t="str">
        <f t="shared" si="50"/>
        <v>N2O</v>
      </c>
    </row>
    <row r="3229" spans="1:11" x14ac:dyDescent="0.35">
      <c r="A3229" s="136" t="s">
        <v>82</v>
      </c>
      <c r="B3229" s="136" t="s">
        <v>986</v>
      </c>
      <c r="C3229" s="136" t="s">
        <v>987</v>
      </c>
      <c r="E3229" s="136" t="s">
        <v>882</v>
      </c>
      <c r="F3229" s="136">
        <v>2045</v>
      </c>
      <c r="G3229" s="136" t="s">
        <v>945</v>
      </c>
      <c r="H3229" s="136">
        <v>417.49661323625202</v>
      </c>
      <c r="I3229" s="136">
        <f>IF(E3229="N2O",H3229*About!$B$99,IF('EPA non-CO2 Data'!E3229="CH4",'EPA non-CO2 Data'!H3229*About!$B$98,1))</f>
        <v>417.49661323625202</v>
      </c>
      <c r="J3229" s="144" t="str">
        <f>VLOOKUP(CONCATENATE(B3229,C3229,D3229),'EPA Source to Industry Map'!$D$2:$E$35,2,FALSE)</f>
        <v>agriculture and forestry 01T03</v>
      </c>
      <c r="K3229" s="136" t="str">
        <f t="shared" si="50"/>
        <v>N2O</v>
      </c>
    </row>
    <row r="3230" spans="1:11" x14ac:dyDescent="0.35">
      <c r="A3230" s="136" t="s">
        <v>82</v>
      </c>
      <c r="B3230" s="136" t="s">
        <v>986</v>
      </c>
      <c r="C3230" s="136" t="s">
        <v>987</v>
      </c>
      <c r="E3230" s="136" t="s">
        <v>882</v>
      </c>
      <c r="F3230" s="136">
        <v>2046</v>
      </c>
      <c r="G3230" s="136" t="s">
        <v>945</v>
      </c>
      <c r="H3230" s="136">
        <v>418.22493027110102</v>
      </c>
      <c r="I3230" s="136">
        <f>IF(E3230="N2O",H3230*About!$B$99,IF('EPA non-CO2 Data'!E3230="CH4",'EPA non-CO2 Data'!H3230*About!$B$98,1))</f>
        <v>418.22493027110102</v>
      </c>
      <c r="J3230" s="144" t="str">
        <f>VLOOKUP(CONCATENATE(B3230,C3230,D3230),'EPA Source to Industry Map'!$D$2:$E$35,2,FALSE)</f>
        <v>agriculture and forestry 01T03</v>
      </c>
      <c r="K3230" s="136" t="str">
        <f t="shared" si="50"/>
        <v>N2O</v>
      </c>
    </row>
    <row r="3231" spans="1:11" x14ac:dyDescent="0.35">
      <c r="A3231" s="136" t="s">
        <v>82</v>
      </c>
      <c r="B3231" s="136" t="s">
        <v>986</v>
      </c>
      <c r="C3231" s="136" t="s">
        <v>987</v>
      </c>
      <c r="E3231" s="136" t="s">
        <v>882</v>
      </c>
      <c r="F3231" s="136">
        <v>2047</v>
      </c>
      <c r="G3231" s="136" t="s">
        <v>945</v>
      </c>
      <c r="H3231" s="136">
        <v>418.95324730595001</v>
      </c>
      <c r="I3231" s="136">
        <f>IF(E3231="N2O",H3231*About!$B$99,IF('EPA non-CO2 Data'!E3231="CH4",'EPA non-CO2 Data'!H3231*About!$B$98,1))</f>
        <v>418.95324730595001</v>
      </c>
      <c r="J3231" s="144" t="str">
        <f>VLOOKUP(CONCATENATE(B3231,C3231,D3231),'EPA Source to Industry Map'!$D$2:$E$35,2,FALSE)</f>
        <v>agriculture and forestry 01T03</v>
      </c>
      <c r="K3231" s="136" t="str">
        <f t="shared" si="50"/>
        <v>N2O</v>
      </c>
    </row>
    <row r="3232" spans="1:11" x14ac:dyDescent="0.35">
      <c r="A3232" s="136" t="s">
        <v>82</v>
      </c>
      <c r="B3232" s="136" t="s">
        <v>986</v>
      </c>
      <c r="C3232" s="136" t="s">
        <v>987</v>
      </c>
      <c r="E3232" s="136" t="s">
        <v>882</v>
      </c>
      <c r="F3232" s="136">
        <v>2048</v>
      </c>
      <c r="G3232" s="136" t="s">
        <v>945</v>
      </c>
      <c r="H3232" s="136">
        <v>419.68156434079998</v>
      </c>
      <c r="I3232" s="136">
        <f>IF(E3232="N2O",H3232*About!$B$99,IF('EPA non-CO2 Data'!E3232="CH4",'EPA non-CO2 Data'!H3232*About!$B$98,1))</f>
        <v>419.68156434079998</v>
      </c>
      <c r="J3232" s="144" t="str">
        <f>VLOOKUP(CONCATENATE(B3232,C3232,D3232),'EPA Source to Industry Map'!$D$2:$E$35,2,FALSE)</f>
        <v>agriculture and forestry 01T03</v>
      </c>
      <c r="K3232" s="136" t="str">
        <f t="shared" si="50"/>
        <v>N2O</v>
      </c>
    </row>
    <row r="3233" spans="1:11" x14ac:dyDescent="0.35">
      <c r="A3233" s="136" t="s">
        <v>82</v>
      </c>
      <c r="B3233" s="136" t="s">
        <v>986</v>
      </c>
      <c r="C3233" s="136" t="s">
        <v>987</v>
      </c>
      <c r="E3233" s="136" t="s">
        <v>882</v>
      </c>
      <c r="F3233" s="136">
        <v>2049</v>
      </c>
      <c r="G3233" s="136" t="s">
        <v>945</v>
      </c>
      <c r="H3233" s="136">
        <v>420.40988137564898</v>
      </c>
      <c r="I3233" s="136">
        <f>IF(E3233="N2O",H3233*About!$B$99,IF('EPA non-CO2 Data'!E3233="CH4",'EPA non-CO2 Data'!H3233*About!$B$98,1))</f>
        <v>420.40988137564898</v>
      </c>
      <c r="J3233" s="144" t="str">
        <f>VLOOKUP(CONCATENATE(B3233,C3233,D3233),'EPA Source to Industry Map'!$D$2:$E$35,2,FALSE)</f>
        <v>agriculture and forestry 01T03</v>
      </c>
      <c r="K3233" s="136" t="str">
        <f t="shared" si="50"/>
        <v>N2O</v>
      </c>
    </row>
    <row r="3234" spans="1:11" x14ac:dyDescent="0.35">
      <c r="A3234" s="136" t="s">
        <v>82</v>
      </c>
      <c r="B3234" s="136" t="s">
        <v>986</v>
      </c>
      <c r="C3234" s="136" t="s">
        <v>987</v>
      </c>
      <c r="E3234" s="136" t="s">
        <v>882</v>
      </c>
      <c r="F3234" s="136">
        <v>2050</v>
      </c>
      <c r="G3234" s="136" t="s">
        <v>945</v>
      </c>
      <c r="H3234" s="136">
        <v>421.13819841049798</v>
      </c>
      <c r="I3234" s="136">
        <f>IF(E3234="N2O",H3234*About!$B$99,IF('EPA non-CO2 Data'!E3234="CH4",'EPA non-CO2 Data'!H3234*About!$B$98,1))</f>
        <v>421.13819841049798</v>
      </c>
      <c r="J3234" s="144" t="str">
        <f>VLOOKUP(CONCATENATE(B3234,C3234,D3234),'EPA Source to Industry Map'!$D$2:$E$35,2,FALSE)</f>
        <v>agriculture and forestry 01T03</v>
      </c>
      <c r="K3234" s="136" t="str">
        <f t="shared" si="50"/>
        <v>N2O</v>
      </c>
    </row>
    <row r="3235" spans="1:11" x14ac:dyDescent="0.35">
      <c r="A3235" s="136" t="s">
        <v>82</v>
      </c>
      <c r="B3235" s="136" t="s">
        <v>986</v>
      </c>
      <c r="C3235" s="136" t="s">
        <v>988</v>
      </c>
      <c r="D3235" s="136" t="s">
        <v>989</v>
      </c>
      <c r="E3235" s="136" t="s">
        <v>881</v>
      </c>
      <c r="F3235" s="136">
        <v>1990</v>
      </c>
      <c r="G3235" s="136" t="s">
        <v>945</v>
      </c>
      <c r="H3235" s="136">
        <v>234.97621837628901</v>
      </c>
      <c r="I3235" s="136">
        <f>IF(E3235="N2O",H3235*About!$B$99,IF('EPA non-CO2 Data'!E3235="CH4",'EPA non-CO2 Data'!H3235*About!$B$98,1))</f>
        <v>234.97621837628901</v>
      </c>
      <c r="J3235" s="144" t="str">
        <f>VLOOKUP(CONCATENATE(B3235,C3235,D3235),'EPA Source to Industry Map'!$D$2:$E$35,2,FALSE)</f>
        <v>agriculture and forestry 01T03</v>
      </c>
      <c r="K3235" s="136" t="str">
        <f t="shared" si="50"/>
        <v>CH4</v>
      </c>
    </row>
    <row r="3236" spans="1:11" x14ac:dyDescent="0.35">
      <c r="A3236" s="136" t="s">
        <v>82</v>
      </c>
      <c r="B3236" s="136" t="s">
        <v>986</v>
      </c>
      <c r="C3236" s="136" t="s">
        <v>988</v>
      </c>
      <c r="D3236" s="136" t="s">
        <v>989</v>
      </c>
      <c r="E3236" s="136" t="s">
        <v>881</v>
      </c>
      <c r="F3236" s="136">
        <v>1991</v>
      </c>
      <c r="G3236" s="136" t="s">
        <v>945</v>
      </c>
      <c r="H3236" s="136">
        <v>239.869663782217</v>
      </c>
      <c r="I3236" s="136">
        <f>IF(E3236="N2O",H3236*About!$B$99,IF('EPA non-CO2 Data'!E3236="CH4",'EPA non-CO2 Data'!H3236*About!$B$98,1))</f>
        <v>239.869663782217</v>
      </c>
      <c r="J3236" s="144" t="str">
        <f>VLOOKUP(CONCATENATE(B3236,C3236,D3236),'EPA Source to Industry Map'!$D$2:$E$35,2,FALSE)</f>
        <v>agriculture and forestry 01T03</v>
      </c>
      <c r="K3236" s="136" t="str">
        <f t="shared" si="50"/>
        <v>CH4</v>
      </c>
    </row>
    <row r="3237" spans="1:11" x14ac:dyDescent="0.35">
      <c r="A3237" s="136" t="s">
        <v>82</v>
      </c>
      <c r="B3237" s="136" t="s">
        <v>986</v>
      </c>
      <c r="C3237" s="136" t="s">
        <v>988</v>
      </c>
      <c r="D3237" s="136" t="s">
        <v>989</v>
      </c>
      <c r="E3237" s="136" t="s">
        <v>881</v>
      </c>
      <c r="F3237" s="136">
        <v>1992</v>
      </c>
      <c r="G3237" s="136" t="s">
        <v>945</v>
      </c>
      <c r="H3237" s="136">
        <v>244.76310918814499</v>
      </c>
      <c r="I3237" s="136">
        <f>IF(E3237="N2O",H3237*About!$B$99,IF('EPA non-CO2 Data'!E3237="CH4",'EPA non-CO2 Data'!H3237*About!$B$98,1))</f>
        <v>244.76310918814499</v>
      </c>
      <c r="J3237" s="144" t="str">
        <f>VLOOKUP(CONCATENATE(B3237,C3237,D3237),'EPA Source to Industry Map'!$D$2:$E$35,2,FALSE)</f>
        <v>agriculture and forestry 01T03</v>
      </c>
      <c r="K3237" s="136" t="str">
        <f t="shared" si="50"/>
        <v>CH4</v>
      </c>
    </row>
    <row r="3238" spans="1:11" x14ac:dyDescent="0.35">
      <c r="A3238" s="136" t="s">
        <v>82</v>
      </c>
      <c r="B3238" s="136" t="s">
        <v>986</v>
      </c>
      <c r="C3238" s="136" t="s">
        <v>988</v>
      </c>
      <c r="D3238" s="136" t="s">
        <v>989</v>
      </c>
      <c r="E3238" s="136" t="s">
        <v>881</v>
      </c>
      <c r="F3238" s="136">
        <v>1993</v>
      </c>
      <c r="G3238" s="136" t="s">
        <v>945</v>
      </c>
      <c r="H3238" s="136">
        <v>249.65655459407199</v>
      </c>
      <c r="I3238" s="136">
        <f>IF(E3238="N2O",H3238*About!$B$99,IF('EPA non-CO2 Data'!E3238="CH4",'EPA non-CO2 Data'!H3238*About!$B$98,1))</f>
        <v>249.65655459407199</v>
      </c>
      <c r="J3238" s="144" t="str">
        <f>VLOOKUP(CONCATENATE(B3238,C3238,D3238),'EPA Source to Industry Map'!$D$2:$E$35,2,FALSE)</f>
        <v>agriculture and forestry 01T03</v>
      </c>
      <c r="K3238" s="136" t="str">
        <f t="shared" si="50"/>
        <v>CH4</v>
      </c>
    </row>
    <row r="3239" spans="1:11" x14ac:dyDescent="0.35">
      <c r="A3239" s="136" t="s">
        <v>82</v>
      </c>
      <c r="B3239" s="136" t="s">
        <v>986</v>
      </c>
      <c r="C3239" s="136" t="s">
        <v>988</v>
      </c>
      <c r="D3239" s="136" t="s">
        <v>989</v>
      </c>
      <c r="E3239" s="136" t="s">
        <v>881</v>
      </c>
      <c r="F3239" s="136">
        <v>1994</v>
      </c>
      <c r="G3239" s="136" t="s">
        <v>945</v>
      </c>
      <c r="H3239" s="136">
        <v>254.55</v>
      </c>
      <c r="I3239" s="136">
        <f>IF(E3239="N2O",H3239*About!$B$99,IF('EPA non-CO2 Data'!E3239="CH4",'EPA non-CO2 Data'!H3239*About!$B$98,1))</f>
        <v>254.55</v>
      </c>
      <c r="J3239" s="144" t="str">
        <f>VLOOKUP(CONCATENATE(B3239,C3239,D3239),'EPA Source to Industry Map'!$D$2:$E$35,2,FALSE)</f>
        <v>agriculture and forestry 01T03</v>
      </c>
      <c r="K3239" s="136" t="str">
        <f t="shared" si="50"/>
        <v>CH4</v>
      </c>
    </row>
    <row r="3240" spans="1:11" x14ac:dyDescent="0.35">
      <c r="A3240" s="136" t="s">
        <v>82</v>
      </c>
      <c r="B3240" s="136" t="s">
        <v>986</v>
      </c>
      <c r="C3240" s="136" t="s">
        <v>988</v>
      </c>
      <c r="D3240" s="136" t="s">
        <v>989</v>
      </c>
      <c r="E3240" s="136" t="s">
        <v>881</v>
      </c>
      <c r="F3240" s="136">
        <v>1995</v>
      </c>
      <c r="G3240" s="136" t="s">
        <v>945</v>
      </c>
      <c r="H3240" s="136">
        <v>264.09090909090901</v>
      </c>
      <c r="I3240" s="136">
        <f>IF(E3240="N2O",H3240*About!$B$99,IF('EPA non-CO2 Data'!E3240="CH4",'EPA non-CO2 Data'!H3240*About!$B$98,1))</f>
        <v>264.09090909090901</v>
      </c>
      <c r="J3240" s="144" t="str">
        <f>VLOOKUP(CONCATENATE(B3240,C3240,D3240),'EPA Source to Industry Map'!$D$2:$E$35,2,FALSE)</f>
        <v>agriculture and forestry 01T03</v>
      </c>
      <c r="K3240" s="136" t="str">
        <f t="shared" si="50"/>
        <v>CH4</v>
      </c>
    </row>
    <row r="3241" spans="1:11" x14ac:dyDescent="0.35">
      <c r="A3241" s="136" t="s">
        <v>82</v>
      </c>
      <c r="B3241" s="136" t="s">
        <v>986</v>
      </c>
      <c r="C3241" s="136" t="s">
        <v>988</v>
      </c>
      <c r="D3241" s="136" t="s">
        <v>989</v>
      </c>
      <c r="E3241" s="136" t="s">
        <v>881</v>
      </c>
      <c r="F3241" s="136">
        <v>1996</v>
      </c>
      <c r="G3241" s="136" t="s">
        <v>945</v>
      </c>
      <c r="H3241" s="136">
        <v>273.63181818181801</v>
      </c>
      <c r="I3241" s="136">
        <f>IF(E3241="N2O",H3241*About!$B$99,IF('EPA non-CO2 Data'!E3241="CH4",'EPA non-CO2 Data'!H3241*About!$B$98,1))</f>
        <v>273.63181818181801</v>
      </c>
      <c r="J3241" s="144" t="str">
        <f>VLOOKUP(CONCATENATE(B3241,C3241,D3241),'EPA Source to Industry Map'!$D$2:$E$35,2,FALSE)</f>
        <v>agriculture and forestry 01T03</v>
      </c>
      <c r="K3241" s="136" t="str">
        <f t="shared" si="50"/>
        <v>CH4</v>
      </c>
    </row>
    <row r="3242" spans="1:11" x14ac:dyDescent="0.35">
      <c r="A3242" s="136" t="s">
        <v>82</v>
      </c>
      <c r="B3242" s="136" t="s">
        <v>986</v>
      </c>
      <c r="C3242" s="136" t="s">
        <v>988</v>
      </c>
      <c r="D3242" s="136" t="s">
        <v>989</v>
      </c>
      <c r="E3242" s="136" t="s">
        <v>881</v>
      </c>
      <c r="F3242" s="136">
        <v>1997</v>
      </c>
      <c r="G3242" s="136" t="s">
        <v>945</v>
      </c>
      <c r="H3242" s="136">
        <v>283.172727272727</v>
      </c>
      <c r="I3242" s="136">
        <f>IF(E3242="N2O",H3242*About!$B$99,IF('EPA non-CO2 Data'!E3242="CH4",'EPA non-CO2 Data'!H3242*About!$B$98,1))</f>
        <v>283.172727272727</v>
      </c>
      <c r="J3242" s="144" t="str">
        <f>VLOOKUP(CONCATENATE(B3242,C3242,D3242),'EPA Source to Industry Map'!$D$2:$E$35,2,FALSE)</f>
        <v>agriculture and forestry 01T03</v>
      </c>
      <c r="K3242" s="136" t="str">
        <f t="shared" si="50"/>
        <v>CH4</v>
      </c>
    </row>
    <row r="3243" spans="1:11" x14ac:dyDescent="0.35">
      <c r="A3243" s="136" t="s">
        <v>82</v>
      </c>
      <c r="B3243" s="136" t="s">
        <v>986</v>
      </c>
      <c r="C3243" s="136" t="s">
        <v>988</v>
      </c>
      <c r="D3243" s="136" t="s">
        <v>989</v>
      </c>
      <c r="E3243" s="136" t="s">
        <v>881</v>
      </c>
      <c r="F3243" s="136">
        <v>1998</v>
      </c>
      <c r="G3243" s="136" t="s">
        <v>945</v>
      </c>
      <c r="H3243" s="136">
        <v>292.713636363636</v>
      </c>
      <c r="I3243" s="136">
        <f>IF(E3243="N2O",H3243*About!$B$99,IF('EPA non-CO2 Data'!E3243="CH4",'EPA non-CO2 Data'!H3243*About!$B$98,1))</f>
        <v>292.713636363636</v>
      </c>
      <c r="J3243" s="144" t="str">
        <f>VLOOKUP(CONCATENATE(B3243,C3243,D3243),'EPA Source to Industry Map'!$D$2:$E$35,2,FALSE)</f>
        <v>agriculture and forestry 01T03</v>
      </c>
      <c r="K3243" s="136" t="str">
        <f t="shared" si="50"/>
        <v>CH4</v>
      </c>
    </row>
    <row r="3244" spans="1:11" x14ac:dyDescent="0.35">
      <c r="A3244" s="136" t="s">
        <v>82</v>
      </c>
      <c r="B3244" s="136" t="s">
        <v>986</v>
      </c>
      <c r="C3244" s="136" t="s">
        <v>988</v>
      </c>
      <c r="D3244" s="136" t="s">
        <v>989</v>
      </c>
      <c r="E3244" s="136" t="s">
        <v>881</v>
      </c>
      <c r="F3244" s="136">
        <v>1999</v>
      </c>
      <c r="G3244" s="136" t="s">
        <v>945</v>
      </c>
      <c r="H3244" s="136">
        <v>302.254545454545</v>
      </c>
      <c r="I3244" s="136">
        <f>IF(E3244="N2O",H3244*About!$B$99,IF('EPA non-CO2 Data'!E3244="CH4",'EPA non-CO2 Data'!H3244*About!$B$98,1))</f>
        <v>302.254545454545</v>
      </c>
      <c r="J3244" s="144" t="str">
        <f>VLOOKUP(CONCATENATE(B3244,C3244,D3244),'EPA Source to Industry Map'!$D$2:$E$35,2,FALSE)</f>
        <v>agriculture and forestry 01T03</v>
      </c>
      <c r="K3244" s="136" t="str">
        <f t="shared" si="50"/>
        <v>CH4</v>
      </c>
    </row>
    <row r="3245" spans="1:11" x14ac:dyDescent="0.35">
      <c r="A3245" s="136" t="s">
        <v>82</v>
      </c>
      <c r="B3245" s="136" t="s">
        <v>986</v>
      </c>
      <c r="C3245" s="136" t="s">
        <v>988</v>
      </c>
      <c r="D3245" s="136" t="s">
        <v>989</v>
      </c>
      <c r="E3245" s="136" t="s">
        <v>881</v>
      </c>
      <c r="F3245" s="136">
        <v>2000</v>
      </c>
      <c r="G3245" s="136" t="s">
        <v>945</v>
      </c>
      <c r="H3245" s="136">
        <v>311.79545454545502</v>
      </c>
      <c r="I3245" s="136">
        <f>IF(E3245="N2O",H3245*About!$B$99,IF('EPA non-CO2 Data'!E3245="CH4",'EPA non-CO2 Data'!H3245*About!$B$98,1))</f>
        <v>311.79545454545502</v>
      </c>
      <c r="J3245" s="144" t="str">
        <f>VLOOKUP(CONCATENATE(B3245,C3245,D3245),'EPA Source to Industry Map'!$D$2:$E$35,2,FALSE)</f>
        <v>agriculture and forestry 01T03</v>
      </c>
      <c r="K3245" s="136" t="str">
        <f t="shared" si="50"/>
        <v>CH4</v>
      </c>
    </row>
    <row r="3246" spans="1:11" x14ac:dyDescent="0.35">
      <c r="A3246" s="136" t="s">
        <v>82</v>
      </c>
      <c r="B3246" s="136" t="s">
        <v>986</v>
      </c>
      <c r="C3246" s="136" t="s">
        <v>988</v>
      </c>
      <c r="D3246" s="136" t="s">
        <v>989</v>
      </c>
      <c r="E3246" s="136" t="s">
        <v>881</v>
      </c>
      <c r="F3246" s="136">
        <v>2001</v>
      </c>
      <c r="G3246" s="136" t="s">
        <v>945</v>
      </c>
      <c r="H3246" s="136">
        <v>321.33636363636401</v>
      </c>
      <c r="I3246" s="136">
        <f>IF(E3246="N2O",H3246*About!$B$99,IF('EPA non-CO2 Data'!E3246="CH4",'EPA non-CO2 Data'!H3246*About!$B$98,1))</f>
        <v>321.33636363636401</v>
      </c>
      <c r="J3246" s="144" t="str">
        <f>VLOOKUP(CONCATENATE(B3246,C3246,D3246),'EPA Source to Industry Map'!$D$2:$E$35,2,FALSE)</f>
        <v>agriculture and forestry 01T03</v>
      </c>
      <c r="K3246" s="136" t="str">
        <f t="shared" si="50"/>
        <v>CH4</v>
      </c>
    </row>
    <row r="3247" spans="1:11" x14ac:dyDescent="0.35">
      <c r="A3247" s="136" t="s">
        <v>82</v>
      </c>
      <c r="B3247" s="136" t="s">
        <v>986</v>
      </c>
      <c r="C3247" s="136" t="s">
        <v>988</v>
      </c>
      <c r="D3247" s="136" t="s">
        <v>989</v>
      </c>
      <c r="E3247" s="136" t="s">
        <v>881</v>
      </c>
      <c r="F3247" s="136">
        <v>2002</v>
      </c>
      <c r="G3247" s="136" t="s">
        <v>945</v>
      </c>
      <c r="H3247" s="136">
        <v>330.87727272727301</v>
      </c>
      <c r="I3247" s="136">
        <f>IF(E3247="N2O",H3247*About!$B$99,IF('EPA non-CO2 Data'!E3247="CH4",'EPA non-CO2 Data'!H3247*About!$B$98,1))</f>
        <v>330.87727272727301</v>
      </c>
      <c r="J3247" s="144" t="str">
        <f>VLOOKUP(CONCATENATE(B3247,C3247,D3247),'EPA Source to Industry Map'!$D$2:$E$35,2,FALSE)</f>
        <v>agriculture and forestry 01T03</v>
      </c>
      <c r="K3247" s="136" t="str">
        <f t="shared" si="50"/>
        <v>CH4</v>
      </c>
    </row>
    <row r="3248" spans="1:11" x14ac:dyDescent="0.35">
      <c r="A3248" s="136" t="s">
        <v>82</v>
      </c>
      <c r="B3248" s="136" t="s">
        <v>986</v>
      </c>
      <c r="C3248" s="136" t="s">
        <v>988</v>
      </c>
      <c r="D3248" s="136" t="s">
        <v>989</v>
      </c>
      <c r="E3248" s="136" t="s">
        <v>881</v>
      </c>
      <c r="F3248" s="136">
        <v>2003</v>
      </c>
      <c r="G3248" s="136" t="s">
        <v>945</v>
      </c>
      <c r="H3248" s="136">
        <v>340.41818181818201</v>
      </c>
      <c r="I3248" s="136">
        <f>IF(E3248="N2O",H3248*About!$B$99,IF('EPA non-CO2 Data'!E3248="CH4",'EPA non-CO2 Data'!H3248*About!$B$98,1))</f>
        <v>340.41818181818201</v>
      </c>
      <c r="J3248" s="144" t="str">
        <f>VLOOKUP(CONCATENATE(B3248,C3248,D3248),'EPA Source to Industry Map'!$D$2:$E$35,2,FALSE)</f>
        <v>agriculture and forestry 01T03</v>
      </c>
      <c r="K3248" s="136" t="str">
        <f t="shared" si="50"/>
        <v>CH4</v>
      </c>
    </row>
    <row r="3249" spans="1:11" x14ac:dyDescent="0.35">
      <c r="A3249" s="136" t="s">
        <v>82</v>
      </c>
      <c r="B3249" s="136" t="s">
        <v>986</v>
      </c>
      <c r="C3249" s="136" t="s">
        <v>988</v>
      </c>
      <c r="D3249" s="136" t="s">
        <v>989</v>
      </c>
      <c r="E3249" s="136" t="s">
        <v>881</v>
      </c>
      <c r="F3249" s="136">
        <v>2004</v>
      </c>
      <c r="G3249" s="136" t="s">
        <v>945</v>
      </c>
      <c r="H3249" s="136">
        <v>349.959090909091</v>
      </c>
      <c r="I3249" s="136">
        <f>IF(E3249="N2O",H3249*About!$B$99,IF('EPA non-CO2 Data'!E3249="CH4",'EPA non-CO2 Data'!H3249*About!$B$98,1))</f>
        <v>349.959090909091</v>
      </c>
      <c r="J3249" s="144" t="str">
        <f>VLOOKUP(CONCATENATE(B3249,C3249,D3249),'EPA Source to Industry Map'!$D$2:$E$35,2,FALSE)</f>
        <v>agriculture and forestry 01T03</v>
      </c>
      <c r="K3249" s="136" t="str">
        <f t="shared" si="50"/>
        <v>CH4</v>
      </c>
    </row>
    <row r="3250" spans="1:11" x14ac:dyDescent="0.35">
      <c r="A3250" s="136" t="s">
        <v>82</v>
      </c>
      <c r="B3250" s="136" t="s">
        <v>986</v>
      </c>
      <c r="C3250" s="136" t="s">
        <v>988</v>
      </c>
      <c r="D3250" s="136" t="s">
        <v>989</v>
      </c>
      <c r="E3250" s="136" t="s">
        <v>881</v>
      </c>
      <c r="F3250" s="136">
        <v>2005</v>
      </c>
      <c r="G3250" s="136" t="s">
        <v>945</v>
      </c>
      <c r="H3250" s="136">
        <v>359.5</v>
      </c>
      <c r="I3250" s="136">
        <f>IF(E3250="N2O",H3250*About!$B$99,IF('EPA non-CO2 Data'!E3250="CH4",'EPA non-CO2 Data'!H3250*About!$B$98,1))</f>
        <v>359.5</v>
      </c>
      <c r="J3250" s="144" t="str">
        <f>VLOOKUP(CONCATENATE(B3250,C3250,D3250),'EPA Source to Industry Map'!$D$2:$E$35,2,FALSE)</f>
        <v>agriculture and forestry 01T03</v>
      </c>
      <c r="K3250" s="136" t="str">
        <f t="shared" si="50"/>
        <v>CH4</v>
      </c>
    </row>
    <row r="3251" spans="1:11" x14ac:dyDescent="0.35">
      <c r="A3251" s="136" t="s">
        <v>82</v>
      </c>
      <c r="B3251" s="136" t="s">
        <v>986</v>
      </c>
      <c r="C3251" s="136" t="s">
        <v>988</v>
      </c>
      <c r="D3251" s="136" t="s">
        <v>989</v>
      </c>
      <c r="E3251" s="136" t="s">
        <v>881</v>
      </c>
      <c r="F3251" s="136">
        <v>2006</v>
      </c>
      <c r="G3251" s="136" t="s">
        <v>945</v>
      </c>
      <c r="H3251" s="136">
        <v>346.51071428571402</v>
      </c>
      <c r="I3251" s="136">
        <f>IF(E3251="N2O",H3251*About!$B$99,IF('EPA non-CO2 Data'!E3251="CH4",'EPA non-CO2 Data'!H3251*About!$B$98,1))</f>
        <v>346.51071428571402</v>
      </c>
      <c r="J3251" s="144" t="str">
        <f>VLOOKUP(CONCATENATE(B3251,C3251,D3251),'EPA Source to Industry Map'!$D$2:$E$35,2,FALSE)</f>
        <v>agriculture and forestry 01T03</v>
      </c>
      <c r="K3251" s="136" t="str">
        <f t="shared" si="50"/>
        <v>CH4</v>
      </c>
    </row>
    <row r="3252" spans="1:11" x14ac:dyDescent="0.35">
      <c r="A3252" s="136" t="s">
        <v>82</v>
      </c>
      <c r="B3252" s="136" t="s">
        <v>986</v>
      </c>
      <c r="C3252" s="136" t="s">
        <v>988</v>
      </c>
      <c r="D3252" s="136" t="s">
        <v>989</v>
      </c>
      <c r="E3252" s="136" t="s">
        <v>881</v>
      </c>
      <c r="F3252" s="136">
        <v>2007</v>
      </c>
      <c r="G3252" s="136" t="s">
        <v>945</v>
      </c>
      <c r="H3252" s="136">
        <v>333.521428571429</v>
      </c>
      <c r="I3252" s="136">
        <f>IF(E3252="N2O",H3252*About!$B$99,IF('EPA non-CO2 Data'!E3252="CH4",'EPA non-CO2 Data'!H3252*About!$B$98,1))</f>
        <v>333.521428571429</v>
      </c>
      <c r="J3252" s="144" t="str">
        <f>VLOOKUP(CONCATENATE(B3252,C3252,D3252),'EPA Source to Industry Map'!$D$2:$E$35,2,FALSE)</f>
        <v>agriculture and forestry 01T03</v>
      </c>
      <c r="K3252" s="136" t="str">
        <f t="shared" si="50"/>
        <v>CH4</v>
      </c>
    </row>
    <row r="3253" spans="1:11" x14ac:dyDescent="0.35">
      <c r="A3253" s="136" t="s">
        <v>82</v>
      </c>
      <c r="B3253" s="136" t="s">
        <v>986</v>
      </c>
      <c r="C3253" s="136" t="s">
        <v>988</v>
      </c>
      <c r="D3253" s="136" t="s">
        <v>989</v>
      </c>
      <c r="E3253" s="136" t="s">
        <v>881</v>
      </c>
      <c r="F3253" s="136">
        <v>2008</v>
      </c>
      <c r="G3253" s="136" t="s">
        <v>945</v>
      </c>
      <c r="H3253" s="136">
        <v>320.53214285714301</v>
      </c>
      <c r="I3253" s="136">
        <f>IF(E3253="N2O",H3253*About!$B$99,IF('EPA non-CO2 Data'!E3253="CH4",'EPA non-CO2 Data'!H3253*About!$B$98,1))</f>
        <v>320.53214285714301</v>
      </c>
      <c r="J3253" s="144" t="str">
        <f>VLOOKUP(CONCATENATE(B3253,C3253,D3253),'EPA Source to Industry Map'!$D$2:$E$35,2,FALSE)</f>
        <v>agriculture and forestry 01T03</v>
      </c>
      <c r="K3253" s="136" t="str">
        <f t="shared" si="50"/>
        <v>CH4</v>
      </c>
    </row>
    <row r="3254" spans="1:11" x14ac:dyDescent="0.35">
      <c r="A3254" s="136" t="s">
        <v>82</v>
      </c>
      <c r="B3254" s="136" t="s">
        <v>986</v>
      </c>
      <c r="C3254" s="136" t="s">
        <v>988</v>
      </c>
      <c r="D3254" s="136" t="s">
        <v>989</v>
      </c>
      <c r="E3254" s="136" t="s">
        <v>881</v>
      </c>
      <c r="F3254" s="136">
        <v>2009</v>
      </c>
      <c r="G3254" s="136" t="s">
        <v>945</v>
      </c>
      <c r="H3254" s="136">
        <v>307.54285714285697</v>
      </c>
      <c r="I3254" s="136">
        <f>IF(E3254="N2O",H3254*About!$B$99,IF('EPA non-CO2 Data'!E3254="CH4",'EPA non-CO2 Data'!H3254*About!$B$98,1))</f>
        <v>307.54285714285697</v>
      </c>
      <c r="J3254" s="144" t="str">
        <f>VLOOKUP(CONCATENATE(B3254,C3254,D3254),'EPA Source to Industry Map'!$D$2:$E$35,2,FALSE)</f>
        <v>agriculture and forestry 01T03</v>
      </c>
      <c r="K3254" s="136" t="str">
        <f t="shared" si="50"/>
        <v>CH4</v>
      </c>
    </row>
    <row r="3255" spans="1:11" x14ac:dyDescent="0.35">
      <c r="A3255" s="136" t="s">
        <v>82</v>
      </c>
      <c r="B3255" s="136" t="s">
        <v>986</v>
      </c>
      <c r="C3255" s="136" t="s">
        <v>988</v>
      </c>
      <c r="D3255" s="136" t="s">
        <v>989</v>
      </c>
      <c r="E3255" s="136" t="s">
        <v>881</v>
      </c>
      <c r="F3255" s="136">
        <v>2010</v>
      </c>
      <c r="G3255" s="136" t="s">
        <v>945</v>
      </c>
      <c r="H3255" s="136">
        <v>294.55357142857099</v>
      </c>
      <c r="I3255" s="136">
        <f>IF(E3255="N2O",H3255*About!$B$99,IF('EPA non-CO2 Data'!E3255="CH4",'EPA non-CO2 Data'!H3255*About!$B$98,1))</f>
        <v>294.55357142857099</v>
      </c>
      <c r="J3255" s="144" t="str">
        <f>VLOOKUP(CONCATENATE(B3255,C3255,D3255),'EPA Source to Industry Map'!$D$2:$E$35,2,FALSE)</f>
        <v>agriculture and forestry 01T03</v>
      </c>
      <c r="K3255" s="136" t="str">
        <f t="shared" si="50"/>
        <v>CH4</v>
      </c>
    </row>
    <row r="3256" spans="1:11" x14ac:dyDescent="0.35">
      <c r="A3256" s="136" t="s">
        <v>82</v>
      </c>
      <c r="B3256" s="136" t="s">
        <v>986</v>
      </c>
      <c r="C3256" s="136" t="s">
        <v>988</v>
      </c>
      <c r="D3256" s="136" t="s">
        <v>989</v>
      </c>
      <c r="E3256" s="136" t="s">
        <v>881</v>
      </c>
      <c r="F3256" s="136">
        <v>2011</v>
      </c>
      <c r="G3256" s="136" t="s">
        <v>945</v>
      </c>
      <c r="H3256" s="136">
        <v>281.56428571428597</v>
      </c>
      <c r="I3256" s="136">
        <f>IF(E3256="N2O",H3256*About!$B$99,IF('EPA non-CO2 Data'!E3256="CH4",'EPA non-CO2 Data'!H3256*About!$B$98,1))</f>
        <v>281.56428571428597</v>
      </c>
      <c r="J3256" s="144" t="str">
        <f>VLOOKUP(CONCATENATE(B3256,C3256,D3256),'EPA Source to Industry Map'!$D$2:$E$35,2,FALSE)</f>
        <v>agriculture and forestry 01T03</v>
      </c>
      <c r="K3256" s="136" t="str">
        <f t="shared" si="50"/>
        <v>CH4</v>
      </c>
    </row>
    <row r="3257" spans="1:11" x14ac:dyDescent="0.35">
      <c r="A3257" s="136" t="s">
        <v>82</v>
      </c>
      <c r="B3257" s="136" t="s">
        <v>986</v>
      </c>
      <c r="C3257" s="136" t="s">
        <v>988</v>
      </c>
      <c r="D3257" s="136" t="s">
        <v>989</v>
      </c>
      <c r="E3257" s="136" t="s">
        <v>881</v>
      </c>
      <c r="F3257" s="136">
        <v>2012</v>
      </c>
      <c r="G3257" s="136" t="s">
        <v>945</v>
      </c>
      <c r="H3257" s="136">
        <v>268.57499999999999</v>
      </c>
      <c r="I3257" s="136">
        <f>IF(E3257="N2O",H3257*About!$B$99,IF('EPA non-CO2 Data'!E3257="CH4",'EPA non-CO2 Data'!H3257*About!$B$98,1))</f>
        <v>268.57499999999999</v>
      </c>
      <c r="J3257" s="144" t="str">
        <f>VLOOKUP(CONCATENATE(B3257,C3257,D3257),'EPA Source to Industry Map'!$D$2:$E$35,2,FALSE)</f>
        <v>agriculture and forestry 01T03</v>
      </c>
      <c r="K3257" s="136" t="str">
        <f t="shared" si="50"/>
        <v>CH4</v>
      </c>
    </row>
    <row r="3258" spans="1:11" x14ac:dyDescent="0.35">
      <c r="A3258" s="136" t="s">
        <v>82</v>
      </c>
      <c r="B3258" s="136" t="s">
        <v>986</v>
      </c>
      <c r="C3258" s="136" t="s">
        <v>988</v>
      </c>
      <c r="D3258" s="136" t="s">
        <v>989</v>
      </c>
      <c r="E3258" s="136" t="s">
        <v>881</v>
      </c>
      <c r="F3258" s="136">
        <v>2013</v>
      </c>
      <c r="G3258" s="136" t="s">
        <v>945</v>
      </c>
      <c r="H3258" s="136">
        <v>268.67459285589098</v>
      </c>
      <c r="I3258" s="136">
        <f>IF(E3258="N2O",H3258*About!$B$99,IF('EPA non-CO2 Data'!E3258="CH4",'EPA non-CO2 Data'!H3258*About!$B$98,1))</f>
        <v>268.67459285589098</v>
      </c>
      <c r="J3258" s="144" t="str">
        <f>VLOOKUP(CONCATENATE(B3258,C3258,D3258),'EPA Source to Industry Map'!$D$2:$E$35,2,FALSE)</f>
        <v>agriculture and forestry 01T03</v>
      </c>
      <c r="K3258" s="136" t="str">
        <f t="shared" si="50"/>
        <v>CH4</v>
      </c>
    </row>
    <row r="3259" spans="1:11" x14ac:dyDescent="0.35">
      <c r="A3259" s="136" t="s">
        <v>82</v>
      </c>
      <c r="B3259" s="136" t="s">
        <v>986</v>
      </c>
      <c r="C3259" s="136" t="s">
        <v>988</v>
      </c>
      <c r="D3259" s="136" t="s">
        <v>989</v>
      </c>
      <c r="E3259" s="136" t="s">
        <v>881</v>
      </c>
      <c r="F3259" s="136">
        <v>2014</v>
      </c>
      <c r="G3259" s="136" t="s">
        <v>945</v>
      </c>
      <c r="H3259" s="136">
        <v>268.77418571178202</v>
      </c>
      <c r="I3259" s="136">
        <f>IF(E3259="N2O",H3259*About!$B$99,IF('EPA non-CO2 Data'!E3259="CH4",'EPA non-CO2 Data'!H3259*About!$B$98,1))</f>
        <v>268.77418571178202</v>
      </c>
      <c r="J3259" s="144" t="str">
        <f>VLOOKUP(CONCATENATE(B3259,C3259,D3259),'EPA Source to Industry Map'!$D$2:$E$35,2,FALSE)</f>
        <v>agriculture and forestry 01T03</v>
      </c>
      <c r="K3259" s="136" t="str">
        <f t="shared" si="50"/>
        <v>CH4</v>
      </c>
    </row>
    <row r="3260" spans="1:11" x14ac:dyDescent="0.35">
      <c r="A3260" s="136" t="s">
        <v>82</v>
      </c>
      <c r="B3260" s="136" t="s">
        <v>986</v>
      </c>
      <c r="C3260" s="136" t="s">
        <v>988</v>
      </c>
      <c r="D3260" s="136" t="s">
        <v>989</v>
      </c>
      <c r="E3260" s="136" t="s">
        <v>881</v>
      </c>
      <c r="F3260" s="136">
        <v>2015</v>
      </c>
      <c r="G3260" s="136" t="s">
        <v>945</v>
      </c>
      <c r="H3260" s="136">
        <v>268.87377856767199</v>
      </c>
      <c r="I3260" s="136">
        <f>IF(E3260="N2O",H3260*About!$B$99,IF('EPA non-CO2 Data'!E3260="CH4",'EPA non-CO2 Data'!H3260*About!$B$98,1))</f>
        <v>268.87377856767199</v>
      </c>
      <c r="J3260" s="144" t="str">
        <f>VLOOKUP(CONCATENATE(B3260,C3260,D3260),'EPA Source to Industry Map'!$D$2:$E$35,2,FALSE)</f>
        <v>agriculture and forestry 01T03</v>
      </c>
      <c r="K3260" s="136" t="str">
        <f t="shared" si="50"/>
        <v>CH4</v>
      </c>
    </row>
    <row r="3261" spans="1:11" x14ac:dyDescent="0.35">
      <c r="A3261" s="136" t="s">
        <v>82</v>
      </c>
      <c r="B3261" s="136" t="s">
        <v>986</v>
      </c>
      <c r="C3261" s="136" t="s">
        <v>988</v>
      </c>
      <c r="D3261" s="136" t="s">
        <v>989</v>
      </c>
      <c r="E3261" s="136" t="s">
        <v>881</v>
      </c>
      <c r="F3261" s="136">
        <v>2016</v>
      </c>
      <c r="G3261" s="136" t="s">
        <v>945</v>
      </c>
      <c r="H3261" s="136">
        <v>271.67017570398502</v>
      </c>
      <c r="I3261" s="136">
        <f>IF(E3261="N2O",H3261*About!$B$99,IF('EPA non-CO2 Data'!E3261="CH4",'EPA non-CO2 Data'!H3261*About!$B$98,1))</f>
        <v>271.67017570398502</v>
      </c>
      <c r="J3261" s="144" t="str">
        <f>VLOOKUP(CONCATENATE(B3261,C3261,D3261),'EPA Source to Industry Map'!$D$2:$E$35,2,FALSE)</f>
        <v>agriculture and forestry 01T03</v>
      </c>
      <c r="K3261" s="136" t="str">
        <f t="shared" si="50"/>
        <v>CH4</v>
      </c>
    </row>
    <row r="3262" spans="1:11" x14ac:dyDescent="0.35">
      <c r="A3262" s="136" t="s">
        <v>82</v>
      </c>
      <c r="B3262" s="136" t="s">
        <v>986</v>
      </c>
      <c r="C3262" s="136" t="s">
        <v>988</v>
      </c>
      <c r="D3262" s="136" t="s">
        <v>989</v>
      </c>
      <c r="E3262" s="136" t="s">
        <v>881</v>
      </c>
      <c r="F3262" s="136">
        <v>2017</v>
      </c>
      <c r="G3262" s="136" t="s">
        <v>945</v>
      </c>
      <c r="H3262" s="136">
        <v>274.46657284029698</v>
      </c>
      <c r="I3262" s="136">
        <f>IF(E3262="N2O",H3262*About!$B$99,IF('EPA non-CO2 Data'!E3262="CH4",'EPA non-CO2 Data'!H3262*About!$B$98,1))</f>
        <v>274.46657284029698</v>
      </c>
      <c r="J3262" s="144" t="str">
        <f>VLOOKUP(CONCATENATE(B3262,C3262,D3262),'EPA Source to Industry Map'!$D$2:$E$35,2,FALSE)</f>
        <v>agriculture and forestry 01T03</v>
      </c>
      <c r="K3262" s="136" t="str">
        <f t="shared" si="50"/>
        <v>CH4</v>
      </c>
    </row>
    <row r="3263" spans="1:11" x14ac:dyDescent="0.35">
      <c r="A3263" s="136" t="s">
        <v>82</v>
      </c>
      <c r="B3263" s="136" t="s">
        <v>986</v>
      </c>
      <c r="C3263" s="136" t="s">
        <v>988</v>
      </c>
      <c r="D3263" s="136" t="s">
        <v>989</v>
      </c>
      <c r="E3263" s="136" t="s">
        <v>881</v>
      </c>
      <c r="F3263" s="136">
        <v>2018</v>
      </c>
      <c r="G3263" s="136" t="s">
        <v>945</v>
      </c>
      <c r="H3263" s="136">
        <v>277.26296997660899</v>
      </c>
      <c r="I3263" s="136">
        <f>IF(E3263="N2O",H3263*About!$B$99,IF('EPA non-CO2 Data'!E3263="CH4",'EPA non-CO2 Data'!H3263*About!$B$98,1))</f>
        <v>277.26296997660899</v>
      </c>
      <c r="J3263" s="144" t="str">
        <f>VLOOKUP(CONCATENATE(B3263,C3263,D3263),'EPA Source to Industry Map'!$D$2:$E$35,2,FALSE)</f>
        <v>agriculture and forestry 01T03</v>
      </c>
      <c r="K3263" s="136" t="str">
        <f t="shared" si="50"/>
        <v>CH4</v>
      </c>
    </row>
    <row r="3264" spans="1:11" x14ac:dyDescent="0.35">
      <c r="A3264" s="136" t="s">
        <v>82</v>
      </c>
      <c r="B3264" s="136" t="s">
        <v>986</v>
      </c>
      <c r="C3264" s="136" t="s">
        <v>988</v>
      </c>
      <c r="D3264" s="136" t="s">
        <v>989</v>
      </c>
      <c r="E3264" s="136" t="s">
        <v>881</v>
      </c>
      <c r="F3264" s="136">
        <v>2019</v>
      </c>
      <c r="G3264" s="136" t="s">
        <v>945</v>
      </c>
      <c r="H3264" s="136">
        <v>280.05936711292202</v>
      </c>
      <c r="I3264" s="136">
        <f>IF(E3264="N2O",H3264*About!$B$99,IF('EPA non-CO2 Data'!E3264="CH4",'EPA non-CO2 Data'!H3264*About!$B$98,1))</f>
        <v>280.05936711292202</v>
      </c>
      <c r="J3264" s="144" t="str">
        <f>VLOOKUP(CONCATENATE(B3264,C3264,D3264),'EPA Source to Industry Map'!$D$2:$E$35,2,FALSE)</f>
        <v>agriculture and forestry 01T03</v>
      </c>
      <c r="K3264" s="136" t="str">
        <f t="shared" si="50"/>
        <v>CH4</v>
      </c>
    </row>
    <row r="3265" spans="1:11" x14ac:dyDescent="0.35">
      <c r="A3265" s="136" t="s">
        <v>82</v>
      </c>
      <c r="B3265" s="136" t="s">
        <v>986</v>
      </c>
      <c r="C3265" s="136" t="s">
        <v>988</v>
      </c>
      <c r="D3265" s="136" t="s">
        <v>989</v>
      </c>
      <c r="E3265" s="136" t="s">
        <v>881</v>
      </c>
      <c r="F3265" s="136">
        <v>2020</v>
      </c>
      <c r="G3265" s="136" t="s">
        <v>945</v>
      </c>
      <c r="H3265" s="136">
        <v>282.85576424923403</v>
      </c>
      <c r="I3265" s="136">
        <f>IF(E3265="N2O",H3265*About!$B$99,IF('EPA non-CO2 Data'!E3265="CH4",'EPA non-CO2 Data'!H3265*About!$B$98,1))</f>
        <v>282.85576424923403</v>
      </c>
      <c r="J3265" s="144" t="str">
        <f>VLOOKUP(CONCATENATE(B3265,C3265,D3265),'EPA Source to Industry Map'!$D$2:$E$35,2,FALSE)</f>
        <v>agriculture and forestry 01T03</v>
      </c>
      <c r="K3265" s="136" t="str">
        <f t="shared" si="50"/>
        <v>CH4</v>
      </c>
    </row>
    <row r="3266" spans="1:11" x14ac:dyDescent="0.35">
      <c r="A3266" s="136" t="s">
        <v>82</v>
      </c>
      <c r="B3266" s="136" t="s">
        <v>986</v>
      </c>
      <c r="C3266" s="136" t="s">
        <v>988</v>
      </c>
      <c r="D3266" s="136" t="s">
        <v>989</v>
      </c>
      <c r="E3266" s="136" t="s">
        <v>881</v>
      </c>
      <c r="F3266" s="136">
        <v>2021</v>
      </c>
      <c r="G3266" s="136" t="s">
        <v>945</v>
      </c>
      <c r="H3266" s="136">
        <v>284.87456838878097</v>
      </c>
      <c r="I3266" s="136">
        <f>IF(E3266="N2O",H3266*About!$B$99,IF('EPA non-CO2 Data'!E3266="CH4",'EPA non-CO2 Data'!H3266*About!$B$98,1))</f>
        <v>284.87456838878097</v>
      </c>
      <c r="J3266" s="144" t="str">
        <f>VLOOKUP(CONCATENATE(B3266,C3266,D3266),'EPA Source to Industry Map'!$D$2:$E$35,2,FALSE)</f>
        <v>agriculture and forestry 01T03</v>
      </c>
      <c r="K3266" s="136" t="str">
        <f t="shared" si="50"/>
        <v>CH4</v>
      </c>
    </row>
    <row r="3267" spans="1:11" x14ac:dyDescent="0.35">
      <c r="A3267" s="136" t="s">
        <v>82</v>
      </c>
      <c r="B3267" s="136" t="s">
        <v>986</v>
      </c>
      <c r="C3267" s="136" t="s">
        <v>988</v>
      </c>
      <c r="D3267" s="136" t="s">
        <v>989</v>
      </c>
      <c r="E3267" s="136" t="s">
        <v>881</v>
      </c>
      <c r="F3267" s="136">
        <v>2022</v>
      </c>
      <c r="G3267" s="136" t="s">
        <v>945</v>
      </c>
      <c r="H3267" s="136">
        <v>286.89337252832701</v>
      </c>
      <c r="I3267" s="136">
        <f>IF(E3267="N2O",H3267*About!$B$99,IF('EPA non-CO2 Data'!E3267="CH4",'EPA non-CO2 Data'!H3267*About!$B$98,1))</f>
        <v>286.89337252832701</v>
      </c>
      <c r="J3267" s="144" t="str">
        <f>VLOOKUP(CONCATENATE(B3267,C3267,D3267),'EPA Source to Industry Map'!$D$2:$E$35,2,FALSE)</f>
        <v>agriculture and forestry 01T03</v>
      </c>
      <c r="K3267" s="136" t="str">
        <f t="shared" ref="K3267:K3330" si="51">IF(E3267="N2O","N2O",IF(E3267="CH4","CH4","F-gases"))</f>
        <v>CH4</v>
      </c>
    </row>
    <row r="3268" spans="1:11" x14ac:dyDescent="0.35">
      <c r="A3268" s="136" t="s">
        <v>82</v>
      </c>
      <c r="B3268" s="136" t="s">
        <v>986</v>
      </c>
      <c r="C3268" s="136" t="s">
        <v>988</v>
      </c>
      <c r="D3268" s="136" t="s">
        <v>989</v>
      </c>
      <c r="E3268" s="136" t="s">
        <v>881</v>
      </c>
      <c r="F3268" s="136">
        <v>2023</v>
      </c>
      <c r="G3268" s="136" t="s">
        <v>945</v>
      </c>
      <c r="H3268" s="136">
        <v>288.91217666787401</v>
      </c>
      <c r="I3268" s="136">
        <f>IF(E3268="N2O",H3268*About!$B$99,IF('EPA non-CO2 Data'!E3268="CH4",'EPA non-CO2 Data'!H3268*About!$B$98,1))</f>
        <v>288.91217666787401</v>
      </c>
      <c r="J3268" s="144" t="str">
        <f>VLOOKUP(CONCATENATE(B3268,C3268,D3268),'EPA Source to Industry Map'!$D$2:$E$35,2,FALSE)</f>
        <v>agriculture and forestry 01T03</v>
      </c>
      <c r="K3268" s="136" t="str">
        <f t="shared" si="51"/>
        <v>CH4</v>
      </c>
    </row>
    <row r="3269" spans="1:11" x14ac:dyDescent="0.35">
      <c r="A3269" s="136" t="s">
        <v>82</v>
      </c>
      <c r="B3269" s="136" t="s">
        <v>986</v>
      </c>
      <c r="C3269" s="136" t="s">
        <v>988</v>
      </c>
      <c r="D3269" s="136" t="s">
        <v>989</v>
      </c>
      <c r="E3269" s="136" t="s">
        <v>881</v>
      </c>
      <c r="F3269" s="136">
        <v>2024</v>
      </c>
      <c r="G3269" s="136" t="s">
        <v>945</v>
      </c>
      <c r="H3269" s="136">
        <v>290.93098080741999</v>
      </c>
      <c r="I3269" s="136">
        <f>IF(E3269="N2O",H3269*About!$B$99,IF('EPA non-CO2 Data'!E3269="CH4",'EPA non-CO2 Data'!H3269*About!$B$98,1))</f>
        <v>290.93098080741999</v>
      </c>
      <c r="J3269" s="144" t="str">
        <f>VLOOKUP(CONCATENATE(B3269,C3269,D3269),'EPA Source to Industry Map'!$D$2:$E$35,2,FALSE)</f>
        <v>agriculture and forestry 01T03</v>
      </c>
      <c r="K3269" s="136" t="str">
        <f t="shared" si="51"/>
        <v>CH4</v>
      </c>
    </row>
    <row r="3270" spans="1:11" x14ac:dyDescent="0.35">
      <c r="A3270" s="136" t="s">
        <v>82</v>
      </c>
      <c r="B3270" s="136" t="s">
        <v>986</v>
      </c>
      <c r="C3270" s="136" t="s">
        <v>988</v>
      </c>
      <c r="D3270" s="136" t="s">
        <v>989</v>
      </c>
      <c r="E3270" s="136" t="s">
        <v>881</v>
      </c>
      <c r="F3270" s="136">
        <v>2025</v>
      </c>
      <c r="G3270" s="136" t="s">
        <v>945</v>
      </c>
      <c r="H3270" s="136">
        <v>292.94978494696699</v>
      </c>
      <c r="I3270" s="136">
        <f>IF(E3270="N2O",H3270*About!$B$99,IF('EPA non-CO2 Data'!E3270="CH4",'EPA non-CO2 Data'!H3270*About!$B$98,1))</f>
        <v>292.94978494696699</v>
      </c>
      <c r="J3270" s="144" t="str">
        <f>VLOOKUP(CONCATENATE(B3270,C3270,D3270),'EPA Source to Industry Map'!$D$2:$E$35,2,FALSE)</f>
        <v>agriculture and forestry 01T03</v>
      </c>
      <c r="K3270" s="136" t="str">
        <f t="shared" si="51"/>
        <v>CH4</v>
      </c>
    </row>
    <row r="3271" spans="1:11" x14ac:dyDescent="0.35">
      <c r="A3271" s="136" t="s">
        <v>82</v>
      </c>
      <c r="B3271" s="136" t="s">
        <v>986</v>
      </c>
      <c r="C3271" s="136" t="s">
        <v>988</v>
      </c>
      <c r="D3271" s="136" t="s">
        <v>989</v>
      </c>
      <c r="E3271" s="136" t="s">
        <v>881</v>
      </c>
      <c r="F3271" s="136">
        <v>2026</v>
      </c>
      <c r="G3271" s="136" t="s">
        <v>945</v>
      </c>
      <c r="H3271" s="136">
        <v>294.21221176230699</v>
      </c>
      <c r="I3271" s="136">
        <f>IF(E3271="N2O",H3271*About!$B$99,IF('EPA non-CO2 Data'!E3271="CH4",'EPA non-CO2 Data'!H3271*About!$B$98,1))</f>
        <v>294.21221176230699</v>
      </c>
      <c r="J3271" s="144" t="str">
        <f>VLOOKUP(CONCATENATE(B3271,C3271,D3271),'EPA Source to Industry Map'!$D$2:$E$35,2,FALSE)</f>
        <v>agriculture and forestry 01T03</v>
      </c>
      <c r="K3271" s="136" t="str">
        <f t="shared" si="51"/>
        <v>CH4</v>
      </c>
    </row>
    <row r="3272" spans="1:11" x14ac:dyDescent="0.35">
      <c r="A3272" s="136" t="s">
        <v>82</v>
      </c>
      <c r="B3272" s="136" t="s">
        <v>986</v>
      </c>
      <c r="C3272" s="136" t="s">
        <v>988</v>
      </c>
      <c r="D3272" s="136" t="s">
        <v>989</v>
      </c>
      <c r="E3272" s="136" t="s">
        <v>881</v>
      </c>
      <c r="F3272" s="136">
        <v>2027</v>
      </c>
      <c r="G3272" s="136" t="s">
        <v>945</v>
      </c>
      <c r="H3272" s="136">
        <v>295.47463857764802</v>
      </c>
      <c r="I3272" s="136">
        <f>IF(E3272="N2O",H3272*About!$B$99,IF('EPA non-CO2 Data'!E3272="CH4",'EPA non-CO2 Data'!H3272*About!$B$98,1))</f>
        <v>295.47463857764802</v>
      </c>
      <c r="J3272" s="144" t="str">
        <f>VLOOKUP(CONCATENATE(B3272,C3272,D3272),'EPA Source to Industry Map'!$D$2:$E$35,2,FALSE)</f>
        <v>agriculture and forestry 01T03</v>
      </c>
      <c r="K3272" s="136" t="str">
        <f t="shared" si="51"/>
        <v>CH4</v>
      </c>
    </row>
    <row r="3273" spans="1:11" x14ac:dyDescent="0.35">
      <c r="A3273" s="136" t="s">
        <v>82</v>
      </c>
      <c r="B3273" s="136" t="s">
        <v>986</v>
      </c>
      <c r="C3273" s="136" t="s">
        <v>988</v>
      </c>
      <c r="D3273" s="136" t="s">
        <v>989</v>
      </c>
      <c r="E3273" s="136" t="s">
        <v>881</v>
      </c>
      <c r="F3273" s="136">
        <v>2028</v>
      </c>
      <c r="G3273" s="136" t="s">
        <v>945</v>
      </c>
      <c r="H3273" s="136">
        <v>296.73706539298797</v>
      </c>
      <c r="I3273" s="136">
        <f>IF(E3273="N2O",H3273*About!$B$99,IF('EPA non-CO2 Data'!E3273="CH4",'EPA non-CO2 Data'!H3273*About!$B$98,1))</f>
        <v>296.73706539298797</v>
      </c>
      <c r="J3273" s="144" t="str">
        <f>VLOOKUP(CONCATENATE(B3273,C3273,D3273),'EPA Source to Industry Map'!$D$2:$E$35,2,FALSE)</f>
        <v>agriculture and forestry 01T03</v>
      </c>
      <c r="K3273" s="136" t="str">
        <f t="shared" si="51"/>
        <v>CH4</v>
      </c>
    </row>
    <row r="3274" spans="1:11" x14ac:dyDescent="0.35">
      <c r="A3274" s="136" t="s">
        <v>82</v>
      </c>
      <c r="B3274" s="136" t="s">
        <v>986</v>
      </c>
      <c r="C3274" s="136" t="s">
        <v>988</v>
      </c>
      <c r="D3274" s="136" t="s">
        <v>989</v>
      </c>
      <c r="E3274" s="136" t="s">
        <v>881</v>
      </c>
      <c r="F3274" s="136">
        <v>2029</v>
      </c>
      <c r="G3274" s="136" t="s">
        <v>945</v>
      </c>
      <c r="H3274" s="136">
        <v>297.999492208329</v>
      </c>
      <c r="I3274" s="136">
        <f>IF(E3274="N2O",H3274*About!$B$99,IF('EPA non-CO2 Data'!E3274="CH4",'EPA non-CO2 Data'!H3274*About!$B$98,1))</f>
        <v>297.999492208329</v>
      </c>
      <c r="J3274" s="144" t="str">
        <f>VLOOKUP(CONCATENATE(B3274,C3274,D3274),'EPA Source to Industry Map'!$D$2:$E$35,2,FALSE)</f>
        <v>agriculture and forestry 01T03</v>
      </c>
      <c r="K3274" s="136" t="str">
        <f t="shared" si="51"/>
        <v>CH4</v>
      </c>
    </row>
    <row r="3275" spans="1:11" x14ac:dyDescent="0.35">
      <c r="A3275" s="136" t="s">
        <v>82</v>
      </c>
      <c r="B3275" s="136" t="s">
        <v>986</v>
      </c>
      <c r="C3275" s="136" t="s">
        <v>988</v>
      </c>
      <c r="D3275" s="136" t="s">
        <v>989</v>
      </c>
      <c r="E3275" s="136" t="s">
        <v>881</v>
      </c>
      <c r="F3275" s="136">
        <v>2030</v>
      </c>
      <c r="G3275" s="136" t="s">
        <v>945</v>
      </c>
      <c r="H3275" s="136">
        <v>299.26191902366901</v>
      </c>
      <c r="I3275" s="136">
        <f>IF(E3275="N2O",H3275*About!$B$99,IF('EPA non-CO2 Data'!E3275="CH4",'EPA non-CO2 Data'!H3275*About!$B$98,1))</f>
        <v>299.26191902366901</v>
      </c>
      <c r="J3275" s="144" t="str">
        <f>VLOOKUP(CONCATENATE(B3275,C3275,D3275),'EPA Source to Industry Map'!$D$2:$E$35,2,FALSE)</f>
        <v>agriculture and forestry 01T03</v>
      </c>
      <c r="K3275" s="136" t="str">
        <f t="shared" si="51"/>
        <v>CH4</v>
      </c>
    </row>
    <row r="3276" spans="1:11" x14ac:dyDescent="0.35">
      <c r="A3276" s="136" t="s">
        <v>82</v>
      </c>
      <c r="B3276" s="136" t="s">
        <v>986</v>
      </c>
      <c r="C3276" s="136" t="s">
        <v>988</v>
      </c>
      <c r="D3276" s="136" t="s">
        <v>989</v>
      </c>
      <c r="E3276" s="136" t="s">
        <v>881</v>
      </c>
      <c r="F3276" s="136">
        <v>2031</v>
      </c>
      <c r="G3276" s="136" t="s">
        <v>945</v>
      </c>
      <c r="H3276" s="136">
        <v>299.82822168364203</v>
      </c>
      <c r="I3276" s="136">
        <f>IF(E3276="N2O",H3276*About!$B$99,IF('EPA non-CO2 Data'!E3276="CH4",'EPA non-CO2 Data'!H3276*About!$B$98,1))</f>
        <v>299.82822168364203</v>
      </c>
      <c r="J3276" s="144" t="str">
        <f>VLOOKUP(CONCATENATE(B3276,C3276,D3276),'EPA Source to Industry Map'!$D$2:$E$35,2,FALSE)</f>
        <v>agriculture and forestry 01T03</v>
      </c>
      <c r="K3276" s="136" t="str">
        <f t="shared" si="51"/>
        <v>CH4</v>
      </c>
    </row>
    <row r="3277" spans="1:11" x14ac:dyDescent="0.35">
      <c r="A3277" s="136" t="s">
        <v>82</v>
      </c>
      <c r="B3277" s="136" t="s">
        <v>986</v>
      </c>
      <c r="C3277" s="136" t="s">
        <v>988</v>
      </c>
      <c r="D3277" s="136" t="s">
        <v>989</v>
      </c>
      <c r="E3277" s="136" t="s">
        <v>881</v>
      </c>
      <c r="F3277" s="136">
        <v>2032</v>
      </c>
      <c r="G3277" s="136" t="s">
        <v>945</v>
      </c>
      <c r="H3277" s="136">
        <v>300.39452434361402</v>
      </c>
      <c r="I3277" s="136">
        <f>IF(E3277="N2O",H3277*About!$B$99,IF('EPA non-CO2 Data'!E3277="CH4",'EPA non-CO2 Data'!H3277*About!$B$98,1))</f>
        <v>300.39452434361402</v>
      </c>
      <c r="J3277" s="144" t="str">
        <f>VLOOKUP(CONCATENATE(B3277,C3277,D3277),'EPA Source to Industry Map'!$D$2:$E$35,2,FALSE)</f>
        <v>agriculture and forestry 01T03</v>
      </c>
      <c r="K3277" s="136" t="str">
        <f t="shared" si="51"/>
        <v>CH4</v>
      </c>
    </row>
    <row r="3278" spans="1:11" x14ac:dyDescent="0.35">
      <c r="A3278" s="136" t="s">
        <v>82</v>
      </c>
      <c r="B3278" s="136" t="s">
        <v>986</v>
      </c>
      <c r="C3278" s="136" t="s">
        <v>988</v>
      </c>
      <c r="D3278" s="136" t="s">
        <v>989</v>
      </c>
      <c r="E3278" s="136" t="s">
        <v>881</v>
      </c>
      <c r="F3278" s="136">
        <v>2033</v>
      </c>
      <c r="G3278" s="136" t="s">
        <v>945</v>
      </c>
      <c r="H3278" s="136">
        <v>300.96082700358602</v>
      </c>
      <c r="I3278" s="136">
        <f>IF(E3278="N2O",H3278*About!$B$99,IF('EPA non-CO2 Data'!E3278="CH4",'EPA non-CO2 Data'!H3278*About!$B$98,1))</f>
        <v>300.96082700358602</v>
      </c>
      <c r="J3278" s="144" t="str">
        <f>VLOOKUP(CONCATENATE(B3278,C3278,D3278),'EPA Source to Industry Map'!$D$2:$E$35,2,FALSE)</f>
        <v>agriculture and forestry 01T03</v>
      </c>
      <c r="K3278" s="136" t="str">
        <f t="shared" si="51"/>
        <v>CH4</v>
      </c>
    </row>
    <row r="3279" spans="1:11" x14ac:dyDescent="0.35">
      <c r="A3279" s="136" t="s">
        <v>82</v>
      </c>
      <c r="B3279" s="136" t="s">
        <v>986</v>
      </c>
      <c r="C3279" s="136" t="s">
        <v>988</v>
      </c>
      <c r="D3279" s="136" t="s">
        <v>989</v>
      </c>
      <c r="E3279" s="136" t="s">
        <v>881</v>
      </c>
      <c r="F3279" s="136">
        <v>2034</v>
      </c>
      <c r="G3279" s="136" t="s">
        <v>945</v>
      </c>
      <c r="H3279" s="136">
        <v>301.52712966355898</v>
      </c>
      <c r="I3279" s="136">
        <f>IF(E3279="N2O",H3279*About!$B$99,IF('EPA non-CO2 Data'!E3279="CH4",'EPA non-CO2 Data'!H3279*About!$B$98,1))</f>
        <v>301.52712966355898</v>
      </c>
      <c r="J3279" s="144" t="str">
        <f>VLOOKUP(CONCATENATE(B3279,C3279,D3279),'EPA Source to Industry Map'!$D$2:$E$35,2,FALSE)</f>
        <v>agriculture and forestry 01T03</v>
      </c>
      <c r="K3279" s="136" t="str">
        <f t="shared" si="51"/>
        <v>CH4</v>
      </c>
    </row>
    <row r="3280" spans="1:11" x14ac:dyDescent="0.35">
      <c r="A3280" s="136" t="s">
        <v>82</v>
      </c>
      <c r="B3280" s="136" t="s">
        <v>986</v>
      </c>
      <c r="C3280" s="136" t="s">
        <v>988</v>
      </c>
      <c r="D3280" s="136" t="s">
        <v>989</v>
      </c>
      <c r="E3280" s="136" t="s">
        <v>881</v>
      </c>
      <c r="F3280" s="136">
        <v>2035</v>
      </c>
      <c r="G3280" s="136" t="s">
        <v>945</v>
      </c>
      <c r="H3280" s="136">
        <v>302.09343232353098</v>
      </c>
      <c r="I3280" s="136">
        <f>IF(E3280="N2O",H3280*About!$B$99,IF('EPA non-CO2 Data'!E3280="CH4",'EPA non-CO2 Data'!H3280*About!$B$98,1))</f>
        <v>302.09343232353098</v>
      </c>
      <c r="J3280" s="144" t="str">
        <f>VLOOKUP(CONCATENATE(B3280,C3280,D3280),'EPA Source to Industry Map'!$D$2:$E$35,2,FALSE)</f>
        <v>agriculture and forestry 01T03</v>
      </c>
      <c r="K3280" s="136" t="str">
        <f t="shared" si="51"/>
        <v>CH4</v>
      </c>
    </row>
    <row r="3281" spans="1:11" x14ac:dyDescent="0.35">
      <c r="A3281" s="136" t="s">
        <v>82</v>
      </c>
      <c r="B3281" s="136" t="s">
        <v>986</v>
      </c>
      <c r="C3281" s="136" t="s">
        <v>988</v>
      </c>
      <c r="D3281" s="136" t="s">
        <v>989</v>
      </c>
      <c r="E3281" s="136" t="s">
        <v>881</v>
      </c>
      <c r="F3281" s="136">
        <v>2036</v>
      </c>
      <c r="G3281" s="136" t="s">
        <v>945</v>
      </c>
      <c r="H3281" s="136">
        <v>302.22762164648901</v>
      </c>
      <c r="I3281" s="136">
        <f>IF(E3281="N2O",H3281*About!$B$99,IF('EPA non-CO2 Data'!E3281="CH4",'EPA non-CO2 Data'!H3281*About!$B$98,1))</f>
        <v>302.22762164648901</v>
      </c>
      <c r="J3281" s="144" t="str">
        <f>VLOOKUP(CONCATENATE(B3281,C3281,D3281),'EPA Source to Industry Map'!$D$2:$E$35,2,FALSE)</f>
        <v>agriculture and forestry 01T03</v>
      </c>
      <c r="K3281" s="136" t="str">
        <f t="shared" si="51"/>
        <v>CH4</v>
      </c>
    </row>
    <row r="3282" spans="1:11" x14ac:dyDescent="0.35">
      <c r="A3282" s="136" t="s">
        <v>82</v>
      </c>
      <c r="B3282" s="136" t="s">
        <v>986</v>
      </c>
      <c r="C3282" s="136" t="s">
        <v>988</v>
      </c>
      <c r="D3282" s="136" t="s">
        <v>989</v>
      </c>
      <c r="E3282" s="136" t="s">
        <v>881</v>
      </c>
      <c r="F3282" s="136">
        <v>2037</v>
      </c>
      <c r="G3282" s="136" t="s">
        <v>945</v>
      </c>
      <c r="H3282" s="136">
        <v>302.36181096944699</v>
      </c>
      <c r="I3282" s="136">
        <f>IF(E3282="N2O",H3282*About!$B$99,IF('EPA non-CO2 Data'!E3282="CH4",'EPA non-CO2 Data'!H3282*About!$B$98,1))</f>
        <v>302.36181096944699</v>
      </c>
      <c r="J3282" s="144" t="str">
        <f>VLOOKUP(CONCATENATE(B3282,C3282,D3282),'EPA Source to Industry Map'!$D$2:$E$35,2,FALSE)</f>
        <v>agriculture and forestry 01T03</v>
      </c>
      <c r="K3282" s="136" t="str">
        <f t="shared" si="51"/>
        <v>CH4</v>
      </c>
    </row>
    <row r="3283" spans="1:11" x14ac:dyDescent="0.35">
      <c r="A3283" s="136" t="s">
        <v>82</v>
      </c>
      <c r="B3283" s="136" t="s">
        <v>986</v>
      </c>
      <c r="C3283" s="136" t="s">
        <v>988</v>
      </c>
      <c r="D3283" s="136" t="s">
        <v>989</v>
      </c>
      <c r="E3283" s="136" t="s">
        <v>881</v>
      </c>
      <c r="F3283" s="136">
        <v>2038</v>
      </c>
      <c r="G3283" s="136" t="s">
        <v>945</v>
      </c>
      <c r="H3283" s="136">
        <v>302.49600029240401</v>
      </c>
      <c r="I3283" s="136">
        <f>IF(E3283="N2O",H3283*About!$B$99,IF('EPA non-CO2 Data'!E3283="CH4",'EPA non-CO2 Data'!H3283*About!$B$98,1))</f>
        <v>302.49600029240401</v>
      </c>
      <c r="J3283" s="144" t="str">
        <f>VLOOKUP(CONCATENATE(B3283,C3283,D3283),'EPA Source to Industry Map'!$D$2:$E$35,2,FALSE)</f>
        <v>agriculture and forestry 01T03</v>
      </c>
      <c r="K3283" s="136" t="str">
        <f t="shared" si="51"/>
        <v>CH4</v>
      </c>
    </row>
    <row r="3284" spans="1:11" x14ac:dyDescent="0.35">
      <c r="A3284" s="136" t="s">
        <v>82</v>
      </c>
      <c r="B3284" s="136" t="s">
        <v>986</v>
      </c>
      <c r="C3284" s="136" t="s">
        <v>988</v>
      </c>
      <c r="D3284" s="136" t="s">
        <v>989</v>
      </c>
      <c r="E3284" s="136" t="s">
        <v>881</v>
      </c>
      <c r="F3284" s="136">
        <v>2039</v>
      </c>
      <c r="G3284" s="136" t="s">
        <v>945</v>
      </c>
      <c r="H3284" s="136">
        <v>302.63018961536199</v>
      </c>
      <c r="I3284" s="136">
        <f>IF(E3284="N2O",H3284*About!$B$99,IF('EPA non-CO2 Data'!E3284="CH4",'EPA non-CO2 Data'!H3284*About!$B$98,1))</f>
        <v>302.63018961536199</v>
      </c>
      <c r="J3284" s="144" t="str">
        <f>VLOOKUP(CONCATENATE(B3284,C3284,D3284),'EPA Source to Industry Map'!$D$2:$E$35,2,FALSE)</f>
        <v>agriculture and forestry 01T03</v>
      </c>
      <c r="K3284" s="136" t="str">
        <f t="shared" si="51"/>
        <v>CH4</v>
      </c>
    </row>
    <row r="3285" spans="1:11" x14ac:dyDescent="0.35">
      <c r="A3285" s="136" t="s">
        <v>82</v>
      </c>
      <c r="B3285" s="136" t="s">
        <v>986</v>
      </c>
      <c r="C3285" s="136" t="s">
        <v>988</v>
      </c>
      <c r="D3285" s="136" t="s">
        <v>989</v>
      </c>
      <c r="E3285" s="136" t="s">
        <v>881</v>
      </c>
      <c r="F3285" s="136">
        <v>2040</v>
      </c>
      <c r="G3285" s="136" t="s">
        <v>945</v>
      </c>
      <c r="H3285" s="136">
        <v>302.76437893832002</v>
      </c>
      <c r="I3285" s="136">
        <f>IF(E3285="N2O",H3285*About!$B$99,IF('EPA non-CO2 Data'!E3285="CH4",'EPA non-CO2 Data'!H3285*About!$B$98,1))</f>
        <v>302.76437893832002</v>
      </c>
      <c r="J3285" s="144" t="str">
        <f>VLOOKUP(CONCATENATE(B3285,C3285,D3285),'EPA Source to Industry Map'!$D$2:$E$35,2,FALSE)</f>
        <v>agriculture and forestry 01T03</v>
      </c>
      <c r="K3285" s="136" t="str">
        <f t="shared" si="51"/>
        <v>CH4</v>
      </c>
    </row>
    <row r="3286" spans="1:11" x14ac:dyDescent="0.35">
      <c r="A3286" s="136" t="s">
        <v>82</v>
      </c>
      <c r="B3286" s="136" t="s">
        <v>986</v>
      </c>
      <c r="C3286" s="136" t="s">
        <v>988</v>
      </c>
      <c r="D3286" s="136" t="s">
        <v>989</v>
      </c>
      <c r="E3286" s="136" t="s">
        <v>881</v>
      </c>
      <c r="F3286" s="136">
        <v>2041</v>
      </c>
      <c r="G3286" s="136" t="s">
        <v>945</v>
      </c>
      <c r="H3286" s="136">
        <v>302.57501489331997</v>
      </c>
      <c r="I3286" s="136">
        <f>IF(E3286="N2O",H3286*About!$B$99,IF('EPA non-CO2 Data'!E3286="CH4",'EPA non-CO2 Data'!H3286*About!$B$98,1))</f>
        <v>302.57501489331997</v>
      </c>
      <c r="J3286" s="144" t="str">
        <f>VLOOKUP(CONCATENATE(B3286,C3286,D3286),'EPA Source to Industry Map'!$D$2:$E$35,2,FALSE)</f>
        <v>agriculture and forestry 01T03</v>
      </c>
      <c r="K3286" s="136" t="str">
        <f t="shared" si="51"/>
        <v>CH4</v>
      </c>
    </row>
    <row r="3287" spans="1:11" x14ac:dyDescent="0.35">
      <c r="A3287" s="136" t="s">
        <v>82</v>
      </c>
      <c r="B3287" s="136" t="s">
        <v>986</v>
      </c>
      <c r="C3287" s="136" t="s">
        <v>988</v>
      </c>
      <c r="D3287" s="136" t="s">
        <v>989</v>
      </c>
      <c r="E3287" s="136" t="s">
        <v>881</v>
      </c>
      <c r="F3287" s="136">
        <v>2042</v>
      </c>
      <c r="G3287" s="136" t="s">
        <v>945</v>
      </c>
      <c r="H3287" s="136">
        <v>302.38565084831998</v>
      </c>
      <c r="I3287" s="136">
        <f>IF(E3287="N2O",H3287*About!$B$99,IF('EPA non-CO2 Data'!E3287="CH4",'EPA non-CO2 Data'!H3287*About!$B$98,1))</f>
        <v>302.38565084831998</v>
      </c>
      <c r="J3287" s="144" t="str">
        <f>VLOOKUP(CONCATENATE(B3287,C3287,D3287),'EPA Source to Industry Map'!$D$2:$E$35,2,FALSE)</f>
        <v>agriculture and forestry 01T03</v>
      </c>
      <c r="K3287" s="136" t="str">
        <f t="shared" si="51"/>
        <v>CH4</v>
      </c>
    </row>
    <row r="3288" spans="1:11" x14ac:dyDescent="0.35">
      <c r="A3288" s="136" t="s">
        <v>82</v>
      </c>
      <c r="B3288" s="136" t="s">
        <v>986</v>
      </c>
      <c r="C3288" s="136" t="s">
        <v>988</v>
      </c>
      <c r="D3288" s="136" t="s">
        <v>989</v>
      </c>
      <c r="E3288" s="136" t="s">
        <v>881</v>
      </c>
      <c r="F3288" s="136">
        <v>2043</v>
      </c>
      <c r="G3288" s="136" t="s">
        <v>945</v>
      </c>
      <c r="H3288" s="136">
        <v>302.19628680331999</v>
      </c>
      <c r="I3288" s="136">
        <f>IF(E3288="N2O",H3288*About!$B$99,IF('EPA non-CO2 Data'!E3288="CH4",'EPA non-CO2 Data'!H3288*About!$B$98,1))</f>
        <v>302.19628680331999</v>
      </c>
      <c r="J3288" s="144" t="str">
        <f>VLOOKUP(CONCATENATE(B3288,C3288,D3288),'EPA Source to Industry Map'!$D$2:$E$35,2,FALSE)</f>
        <v>agriculture and forestry 01T03</v>
      </c>
      <c r="K3288" s="136" t="str">
        <f t="shared" si="51"/>
        <v>CH4</v>
      </c>
    </row>
    <row r="3289" spans="1:11" x14ac:dyDescent="0.35">
      <c r="A3289" s="136" t="s">
        <v>82</v>
      </c>
      <c r="B3289" s="136" t="s">
        <v>986</v>
      </c>
      <c r="C3289" s="136" t="s">
        <v>988</v>
      </c>
      <c r="D3289" s="136" t="s">
        <v>989</v>
      </c>
      <c r="E3289" s="136" t="s">
        <v>881</v>
      </c>
      <c r="F3289" s="136">
        <v>2044</v>
      </c>
      <c r="G3289" s="136" t="s">
        <v>945</v>
      </c>
      <c r="H3289" s="136">
        <v>302.00692275832</v>
      </c>
      <c r="I3289" s="136">
        <f>IF(E3289="N2O",H3289*About!$B$99,IF('EPA non-CO2 Data'!E3289="CH4",'EPA non-CO2 Data'!H3289*About!$B$98,1))</f>
        <v>302.00692275832</v>
      </c>
      <c r="J3289" s="144" t="str">
        <f>VLOOKUP(CONCATENATE(B3289,C3289,D3289),'EPA Source to Industry Map'!$D$2:$E$35,2,FALSE)</f>
        <v>agriculture and forestry 01T03</v>
      </c>
      <c r="K3289" s="136" t="str">
        <f t="shared" si="51"/>
        <v>CH4</v>
      </c>
    </row>
    <row r="3290" spans="1:11" x14ac:dyDescent="0.35">
      <c r="A3290" s="136" t="s">
        <v>82</v>
      </c>
      <c r="B3290" s="136" t="s">
        <v>986</v>
      </c>
      <c r="C3290" s="136" t="s">
        <v>988</v>
      </c>
      <c r="D3290" s="136" t="s">
        <v>989</v>
      </c>
      <c r="E3290" s="136" t="s">
        <v>881</v>
      </c>
      <c r="F3290" s="136">
        <v>2045</v>
      </c>
      <c r="G3290" s="136" t="s">
        <v>945</v>
      </c>
      <c r="H3290" s="136">
        <v>301.81755871332001</v>
      </c>
      <c r="I3290" s="136">
        <f>IF(E3290="N2O",H3290*About!$B$99,IF('EPA non-CO2 Data'!E3290="CH4",'EPA non-CO2 Data'!H3290*About!$B$98,1))</f>
        <v>301.81755871332001</v>
      </c>
      <c r="J3290" s="144" t="str">
        <f>VLOOKUP(CONCATENATE(B3290,C3290,D3290),'EPA Source to Industry Map'!$D$2:$E$35,2,FALSE)</f>
        <v>agriculture and forestry 01T03</v>
      </c>
      <c r="K3290" s="136" t="str">
        <f t="shared" si="51"/>
        <v>CH4</v>
      </c>
    </row>
    <row r="3291" spans="1:11" x14ac:dyDescent="0.35">
      <c r="A3291" s="136" t="s">
        <v>82</v>
      </c>
      <c r="B3291" s="136" t="s">
        <v>986</v>
      </c>
      <c r="C3291" s="136" t="s">
        <v>988</v>
      </c>
      <c r="D3291" s="136" t="s">
        <v>989</v>
      </c>
      <c r="E3291" s="136" t="s">
        <v>881</v>
      </c>
      <c r="F3291" s="136">
        <v>2046</v>
      </c>
      <c r="G3291" s="136" t="s">
        <v>945</v>
      </c>
      <c r="H3291" s="136">
        <v>301.295510499822</v>
      </c>
      <c r="I3291" s="136">
        <f>IF(E3291="N2O",H3291*About!$B$99,IF('EPA non-CO2 Data'!E3291="CH4",'EPA non-CO2 Data'!H3291*About!$B$98,1))</f>
        <v>301.295510499822</v>
      </c>
      <c r="J3291" s="144" t="str">
        <f>VLOOKUP(CONCATENATE(B3291,C3291,D3291),'EPA Source to Industry Map'!$D$2:$E$35,2,FALSE)</f>
        <v>agriculture and forestry 01T03</v>
      </c>
      <c r="K3291" s="136" t="str">
        <f t="shared" si="51"/>
        <v>CH4</v>
      </c>
    </row>
    <row r="3292" spans="1:11" x14ac:dyDescent="0.35">
      <c r="A3292" s="136" t="s">
        <v>82</v>
      </c>
      <c r="B3292" s="136" t="s">
        <v>986</v>
      </c>
      <c r="C3292" s="136" t="s">
        <v>988</v>
      </c>
      <c r="D3292" s="136" t="s">
        <v>989</v>
      </c>
      <c r="E3292" s="136" t="s">
        <v>881</v>
      </c>
      <c r="F3292" s="136">
        <v>2047</v>
      </c>
      <c r="G3292" s="136" t="s">
        <v>945</v>
      </c>
      <c r="H3292" s="136">
        <v>300.77346228632302</v>
      </c>
      <c r="I3292" s="136">
        <f>IF(E3292="N2O",H3292*About!$B$99,IF('EPA non-CO2 Data'!E3292="CH4",'EPA non-CO2 Data'!H3292*About!$B$98,1))</f>
        <v>300.77346228632302</v>
      </c>
      <c r="J3292" s="144" t="str">
        <f>VLOOKUP(CONCATENATE(B3292,C3292,D3292),'EPA Source to Industry Map'!$D$2:$E$35,2,FALSE)</f>
        <v>agriculture and forestry 01T03</v>
      </c>
      <c r="K3292" s="136" t="str">
        <f t="shared" si="51"/>
        <v>CH4</v>
      </c>
    </row>
    <row r="3293" spans="1:11" x14ac:dyDescent="0.35">
      <c r="A3293" s="136" t="s">
        <v>82</v>
      </c>
      <c r="B3293" s="136" t="s">
        <v>986</v>
      </c>
      <c r="C3293" s="136" t="s">
        <v>988</v>
      </c>
      <c r="D3293" s="136" t="s">
        <v>989</v>
      </c>
      <c r="E3293" s="136" t="s">
        <v>881</v>
      </c>
      <c r="F3293" s="136">
        <v>2048</v>
      </c>
      <c r="G3293" s="136" t="s">
        <v>945</v>
      </c>
      <c r="H3293" s="136">
        <v>300.25141407282399</v>
      </c>
      <c r="I3293" s="136">
        <f>IF(E3293="N2O",H3293*About!$B$99,IF('EPA non-CO2 Data'!E3293="CH4",'EPA non-CO2 Data'!H3293*About!$B$98,1))</f>
        <v>300.25141407282399</v>
      </c>
      <c r="J3293" s="144" t="str">
        <f>VLOOKUP(CONCATENATE(B3293,C3293,D3293),'EPA Source to Industry Map'!$D$2:$E$35,2,FALSE)</f>
        <v>agriculture and forestry 01T03</v>
      </c>
      <c r="K3293" s="136" t="str">
        <f t="shared" si="51"/>
        <v>CH4</v>
      </c>
    </row>
    <row r="3294" spans="1:11" x14ac:dyDescent="0.35">
      <c r="A3294" s="136" t="s">
        <v>82</v>
      </c>
      <c r="B3294" s="136" t="s">
        <v>986</v>
      </c>
      <c r="C3294" s="136" t="s">
        <v>988</v>
      </c>
      <c r="D3294" s="136" t="s">
        <v>989</v>
      </c>
      <c r="E3294" s="136" t="s">
        <v>881</v>
      </c>
      <c r="F3294" s="136">
        <v>2049</v>
      </c>
      <c r="G3294" s="136" t="s">
        <v>945</v>
      </c>
      <c r="H3294" s="136">
        <v>299.72936585932501</v>
      </c>
      <c r="I3294" s="136">
        <f>IF(E3294="N2O",H3294*About!$B$99,IF('EPA non-CO2 Data'!E3294="CH4",'EPA non-CO2 Data'!H3294*About!$B$98,1))</f>
        <v>299.72936585932501</v>
      </c>
      <c r="J3294" s="144" t="str">
        <f>VLOOKUP(CONCATENATE(B3294,C3294,D3294),'EPA Source to Industry Map'!$D$2:$E$35,2,FALSE)</f>
        <v>agriculture and forestry 01T03</v>
      </c>
      <c r="K3294" s="136" t="str">
        <f t="shared" si="51"/>
        <v>CH4</v>
      </c>
    </row>
    <row r="3295" spans="1:11" x14ac:dyDescent="0.35">
      <c r="A3295" s="136" t="s">
        <v>82</v>
      </c>
      <c r="B3295" s="136" t="s">
        <v>986</v>
      </c>
      <c r="C3295" s="136" t="s">
        <v>988</v>
      </c>
      <c r="D3295" s="136" t="s">
        <v>989</v>
      </c>
      <c r="E3295" s="136" t="s">
        <v>881</v>
      </c>
      <c r="F3295" s="136">
        <v>2050</v>
      </c>
      <c r="G3295" s="136" t="s">
        <v>945</v>
      </c>
      <c r="H3295" s="136">
        <v>299.20731764582598</v>
      </c>
      <c r="I3295" s="136">
        <f>IF(E3295="N2O",H3295*About!$B$99,IF('EPA non-CO2 Data'!E3295="CH4",'EPA non-CO2 Data'!H3295*About!$B$98,1))</f>
        <v>299.20731764582598</v>
      </c>
      <c r="J3295" s="144" t="str">
        <f>VLOOKUP(CONCATENATE(B3295,C3295,D3295),'EPA Source to Industry Map'!$D$2:$E$35,2,FALSE)</f>
        <v>agriculture and forestry 01T03</v>
      </c>
      <c r="K3295" s="136" t="str">
        <f t="shared" si="51"/>
        <v>CH4</v>
      </c>
    </row>
    <row r="3296" spans="1:11" x14ac:dyDescent="0.35">
      <c r="A3296" s="136" t="s">
        <v>82</v>
      </c>
      <c r="B3296" s="136" t="s">
        <v>986</v>
      </c>
      <c r="C3296" s="136" t="s">
        <v>988</v>
      </c>
      <c r="D3296" s="136" t="s">
        <v>990</v>
      </c>
      <c r="E3296" s="136" t="s">
        <v>881</v>
      </c>
      <c r="F3296" s="136">
        <v>1990</v>
      </c>
      <c r="G3296" s="136" t="s">
        <v>945</v>
      </c>
      <c r="H3296" s="136">
        <v>20.388401648235</v>
      </c>
      <c r="I3296" s="136">
        <f>IF(E3296="N2O",H3296*About!$B$99,IF('EPA non-CO2 Data'!E3296="CH4",'EPA non-CO2 Data'!H3296*About!$B$98,1))</f>
        <v>20.388401648235</v>
      </c>
      <c r="J3296" s="144" t="str">
        <f>VLOOKUP(CONCATENATE(B3296,C3296,D3296),'EPA Source to Industry Map'!$D$2:$E$35,2,FALSE)</f>
        <v>agriculture and forestry 01T03</v>
      </c>
      <c r="K3296" s="136" t="str">
        <f t="shared" si="51"/>
        <v>CH4</v>
      </c>
    </row>
    <row r="3297" spans="1:11" x14ac:dyDescent="0.35">
      <c r="A3297" s="136" t="s">
        <v>82</v>
      </c>
      <c r="B3297" s="136" t="s">
        <v>986</v>
      </c>
      <c r="C3297" s="136" t="s">
        <v>988</v>
      </c>
      <c r="D3297" s="136" t="s">
        <v>990</v>
      </c>
      <c r="E3297" s="136" t="s">
        <v>881</v>
      </c>
      <c r="F3297" s="136">
        <v>1991</v>
      </c>
      <c r="G3297" s="136" t="s">
        <v>945</v>
      </c>
      <c r="H3297" s="136">
        <v>20.710051236176302</v>
      </c>
      <c r="I3297" s="136">
        <f>IF(E3297="N2O",H3297*About!$B$99,IF('EPA non-CO2 Data'!E3297="CH4",'EPA non-CO2 Data'!H3297*About!$B$98,1))</f>
        <v>20.710051236176302</v>
      </c>
      <c r="J3297" s="144" t="str">
        <f>VLOOKUP(CONCATENATE(B3297,C3297,D3297),'EPA Source to Industry Map'!$D$2:$E$35,2,FALSE)</f>
        <v>agriculture and forestry 01T03</v>
      </c>
      <c r="K3297" s="136" t="str">
        <f t="shared" si="51"/>
        <v>CH4</v>
      </c>
    </row>
    <row r="3298" spans="1:11" x14ac:dyDescent="0.35">
      <c r="A3298" s="136" t="s">
        <v>82</v>
      </c>
      <c r="B3298" s="136" t="s">
        <v>986</v>
      </c>
      <c r="C3298" s="136" t="s">
        <v>988</v>
      </c>
      <c r="D3298" s="136" t="s">
        <v>990</v>
      </c>
      <c r="E3298" s="136" t="s">
        <v>881</v>
      </c>
      <c r="F3298" s="136">
        <v>1992</v>
      </c>
      <c r="G3298" s="136" t="s">
        <v>945</v>
      </c>
      <c r="H3298" s="136">
        <v>21.0317008241175</v>
      </c>
      <c r="I3298" s="136">
        <f>IF(E3298="N2O",H3298*About!$B$99,IF('EPA non-CO2 Data'!E3298="CH4",'EPA non-CO2 Data'!H3298*About!$B$98,1))</f>
        <v>21.0317008241175</v>
      </c>
      <c r="J3298" s="144" t="str">
        <f>VLOOKUP(CONCATENATE(B3298,C3298,D3298),'EPA Source to Industry Map'!$D$2:$E$35,2,FALSE)</f>
        <v>agriculture and forestry 01T03</v>
      </c>
      <c r="K3298" s="136" t="str">
        <f t="shared" si="51"/>
        <v>CH4</v>
      </c>
    </row>
    <row r="3299" spans="1:11" x14ac:dyDescent="0.35">
      <c r="A3299" s="136" t="s">
        <v>82</v>
      </c>
      <c r="B3299" s="136" t="s">
        <v>986</v>
      </c>
      <c r="C3299" s="136" t="s">
        <v>988</v>
      </c>
      <c r="D3299" s="136" t="s">
        <v>990</v>
      </c>
      <c r="E3299" s="136" t="s">
        <v>881</v>
      </c>
      <c r="F3299" s="136">
        <v>1993</v>
      </c>
      <c r="G3299" s="136" t="s">
        <v>945</v>
      </c>
      <c r="H3299" s="136">
        <v>21.353350412058798</v>
      </c>
      <c r="I3299" s="136">
        <f>IF(E3299="N2O",H3299*About!$B$99,IF('EPA non-CO2 Data'!E3299="CH4",'EPA non-CO2 Data'!H3299*About!$B$98,1))</f>
        <v>21.353350412058798</v>
      </c>
      <c r="J3299" s="144" t="str">
        <f>VLOOKUP(CONCATENATE(B3299,C3299,D3299),'EPA Source to Industry Map'!$D$2:$E$35,2,FALSE)</f>
        <v>agriculture and forestry 01T03</v>
      </c>
      <c r="K3299" s="136" t="str">
        <f t="shared" si="51"/>
        <v>CH4</v>
      </c>
    </row>
    <row r="3300" spans="1:11" x14ac:dyDescent="0.35">
      <c r="A3300" s="136" t="s">
        <v>82</v>
      </c>
      <c r="B3300" s="136" t="s">
        <v>986</v>
      </c>
      <c r="C3300" s="136" t="s">
        <v>988</v>
      </c>
      <c r="D3300" s="136" t="s">
        <v>990</v>
      </c>
      <c r="E3300" s="136" t="s">
        <v>881</v>
      </c>
      <c r="F3300" s="136">
        <v>1994</v>
      </c>
      <c r="G3300" s="136" t="s">
        <v>945</v>
      </c>
      <c r="H3300" s="136">
        <v>21.675000000000001</v>
      </c>
      <c r="I3300" s="136">
        <f>IF(E3300="N2O",H3300*About!$B$99,IF('EPA non-CO2 Data'!E3300="CH4",'EPA non-CO2 Data'!H3300*About!$B$98,1))</f>
        <v>21.675000000000001</v>
      </c>
      <c r="J3300" s="144" t="str">
        <f>VLOOKUP(CONCATENATE(B3300,C3300,D3300),'EPA Source to Industry Map'!$D$2:$E$35,2,FALSE)</f>
        <v>agriculture and forestry 01T03</v>
      </c>
      <c r="K3300" s="136" t="str">
        <f t="shared" si="51"/>
        <v>CH4</v>
      </c>
    </row>
    <row r="3301" spans="1:11" x14ac:dyDescent="0.35">
      <c r="A3301" s="136" t="s">
        <v>82</v>
      </c>
      <c r="B3301" s="136" t="s">
        <v>986</v>
      </c>
      <c r="C3301" s="136" t="s">
        <v>988</v>
      </c>
      <c r="D3301" s="136" t="s">
        <v>990</v>
      </c>
      <c r="E3301" s="136" t="s">
        <v>881</v>
      </c>
      <c r="F3301" s="136">
        <v>1995</v>
      </c>
      <c r="G3301" s="136" t="s">
        <v>945</v>
      </c>
      <c r="H3301" s="136">
        <v>26.204545454545499</v>
      </c>
      <c r="I3301" s="136">
        <f>IF(E3301="N2O",H3301*About!$B$99,IF('EPA non-CO2 Data'!E3301="CH4",'EPA non-CO2 Data'!H3301*About!$B$98,1))</f>
        <v>26.204545454545499</v>
      </c>
      <c r="J3301" s="144" t="str">
        <f>VLOOKUP(CONCATENATE(B3301,C3301,D3301),'EPA Source to Industry Map'!$D$2:$E$35,2,FALSE)</f>
        <v>agriculture and forestry 01T03</v>
      </c>
      <c r="K3301" s="136" t="str">
        <f t="shared" si="51"/>
        <v>CH4</v>
      </c>
    </row>
    <row r="3302" spans="1:11" x14ac:dyDescent="0.35">
      <c r="A3302" s="136" t="s">
        <v>82</v>
      </c>
      <c r="B3302" s="136" t="s">
        <v>986</v>
      </c>
      <c r="C3302" s="136" t="s">
        <v>988</v>
      </c>
      <c r="D3302" s="136" t="s">
        <v>990</v>
      </c>
      <c r="E3302" s="136" t="s">
        <v>881</v>
      </c>
      <c r="F3302" s="136">
        <v>1996</v>
      </c>
      <c r="G3302" s="136" t="s">
        <v>945</v>
      </c>
      <c r="H3302" s="136">
        <v>30.734090909090899</v>
      </c>
      <c r="I3302" s="136">
        <f>IF(E3302="N2O",H3302*About!$B$99,IF('EPA non-CO2 Data'!E3302="CH4",'EPA non-CO2 Data'!H3302*About!$B$98,1))</f>
        <v>30.734090909090899</v>
      </c>
      <c r="J3302" s="144" t="str">
        <f>VLOOKUP(CONCATENATE(B3302,C3302,D3302),'EPA Source to Industry Map'!$D$2:$E$35,2,FALSE)</f>
        <v>agriculture and forestry 01T03</v>
      </c>
      <c r="K3302" s="136" t="str">
        <f t="shared" si="51"/>
        <v>CH4</v>
      </c>
    </row>
    <row r="3303" spans="1:11" x14ac:dyDescent="0.35">
      <c r="A3303" s="136" t="s">
        <v>82</v>
      </c>
      <c r="B3303" s="136" t="s">
        <v>986</v>
      </c>
      <c r="C3303" s="136" t="s">
        <v>988</v>
      </c>
      <c r="D3303" s="136" t="s">
        <v>990</v>
      </c>
      <c r="E3303" s="136" t="s">
        <v>881</v>
      </c>
      <c r="F3303" s="136">
        <v>1997</v>
      </c>
      <c r="G3303" s="136" t="s">
        <v>945</v>
      </c>
      <c r="H3303" s="136">
        <v>35.263636363636401</v>
      </c>
      <c r="I3303" s="136">
        <f>IF(E3303="N2O",H3303*About!$B$99,IF('EPA non-CO2 Data'!E3303="CH4",'EPA non-CO2 Data'!H3303*About!$B$98,1))</f>
        <v>35.263636363636401</v>
      </c>
      <c r="J3303" s="144" t="str">
        <f>VLOOKUP(CONCATENATE(B3303,C3303,D3303),'EPA Source to Industry Map'!$D$2:$E$35,2,FALSE)</f>
        <v>agriculture and forestry 01T03</v>
      </c>
      <c r="K3303" s="136" t="str">
        <f t="shared" si="51"/>
        <v>CH4</v>
      </c>
    </row>
    <row r="3304" spans="1:11" x14ac:dyDescent="0.35">
      <c r="A3304" s="136" t="s">
        <v>82</v>
      </c>
      <c r="B3304" s="136" t="s">
        <v>986</v>
      </c>
      <c r="C3304" s="136" t="s">
        <v>988</v>
      </c>
      <c r="D3304" s="136" t="s">
        <v>990</v>
      </c>
      <c r="E3304" s="136" t="s">
        <v>881</v>
      </c>
      <c r="F3304" s="136">
        <v>1998</v>
      </c>
      <c r="G3304" s="136" t="s">
        <v>945</v>
      </c>
      <c r="H3304" s="136">
        <v>39.7931818181818</v>
      </c>
      <c r="I3304" s="136">
        <f>IF(E3304="N2O",H3304*About!$B$99,IF('EPA non-CO2 Data'!E3304="CH4",'EPA non-CO2 Data'!H3304*About!$B$98,1))</f>
        <v>39.7931818181818</v>
      </c>
      <c r="J3304" s="144" t="str">
        <f>VLOOKUP(CONCATENATE(B3304,C3304,D3304),'EPA Source to Industry Map'!$D$2:$E$35,2,FALSE)</f>
        <v>agriculture and forestry 01T03</v>
      </c>
      <c r="K3304" s="136" t="str">
        <f t="shared" si="51"/>
        <v>CH4</v>
      </c>
    </row>
    <row r="3305" spans="1:11" x14ac:dyDescent="0.35">
      <c r="A3305" s="136" t="s">
        <v>82</v>
      </c>
      <c r="B3305" s="136" t="s">
        <v>986</v>
      </c>
      <c r="C3305" s="136" t="s">
        <v>988</v>
      </c>
      <c r="D3305" s="136" t="s">
        <v>990</v>
      </c>
      <c r="E3305" s="136" t="s">
        <v>881</v>
      </c>
      <c r="F3305" s="136">
        <v>1999</v>
      </c>
      <c r="G3305" s="136" t="s">
        <v>945</v>
      </c>
      <c r="H3305" s="136">
        <v>44.322727272727299</v>
      </c>
      <c r="I3305" s="136">
        <f>IF(E3305="N2O",H3305*About!$B$99,IF('EPA non-CO2 Data'!E3305="CH4",'EPA non-CO2 Data'!H3305*About!$B$98,1))</f>
        <v>44.322727272727299</v>
      </c>
      <c r="J3305" s="144" t="str">
        <f>VLOOKUP(CONCATENATE(B3305,C3305,D3305),'EPA Source to Industry Map'!$D$2:$E$35,2,FALSE)</f>
        <v>agriculture and forestry 01T03</v>
      </c>
      <c r="K3305" s="136" t="str">
        <f t="shared" si="51"/>
        <v>CH4</v>
      </c>
    </row>
    <row r="3306" spans="1:11" x14ac:dyDescent="0.35">
      <c r="A3306" s="136" t="s">
        <v>82</v>
      </c>
      <c r="B3306" s="136" t="s">
        <v>986</v>
      </c>
      <c r="C3306" s="136" t="s">
        <v>988</v>
      </c>
      <c r="D3306" s="136" t="s">
        <v>990</v>
      </c>
      <c r="E3306" s="136" t="s">
        <v>881</v>
      </c>
      <c r="F3306" s="136">
        <v>2000</v>
      </c>
      <c r="G3306" s="136" t="s">
        <v>945</v>
      </c>
      <c r="H3306" s="136">
        <v>48.852272727272698</v>
      </c>
      <c r="I3306" s="136">
        <f>IF(E3306="N2O",H3306*About!$B$99,IF('EPA non-CO2 Data'!E3306="CH4",'EPA non-CO2 Data'!H3306*About!$B$98,1))</f>
        <v>48.852272727272698</v>
      </c>
      <c r="J3306" s="144" t="str">
        <f>VLOOKUP(CONCATENATE(B3306,C3306,D3306),'EPA Source to Industry Map'!$D$2:$E$35,2,FALSE)</f>
        <v>agriculture and forestry 01T03</v>
      </c>
      <c r="K3306" s="136" t="str">
        <f t="shared" si="51"/>
        <v>CH4</v>
      </c>
    </row>
    <row r="3307" spans="1:11" x14ac:dyDescent="0.35">
      <c r="A3307" s="136" t="s">
        <v>82</v>
      </c>
      <c r="B3307" s="136" t="s">
        <v>986</v>
      </c>
      <c r="C3307" s="136" t="s">
        <v>988</v>
      </c>
      <c r="D3307" s="136" t="s">
        <v>990</v>
      </c>
      <c r="E3307" s="136" t="s">
        <v>881</v>
      </c>
      <c r="F3307" s="136">
        <v>2001</v>
      </c>
      <c r="G3307" s="136" t="s">
        <v>945</v>
      </c>
      <c r="H3307" s="136">
        <v>53.381818181818197</v>
      </c>
      <c r="I3307" s="136">
        <f>IF(E3307="N2O",H3307*About!$B$99,IF('EPA non-CO2 Data'!E3307="CH4",'EPA non-CO2 Data'!H3307*About!$B$98,1))</f>
        <v>53.381818181818197</v>
      </c>
      <c r="J3307" s="144" t="str">
        <f>VLOOKUP(CONCATENATE(B3307,C3307,D3307),'EPA Source to Industry Map'!$D$2:$E$35,2,FALSE)</f>
        <v>agriculture and forestry 01T03</v>
      </c>
      <c r="K3307" s="136" t="str">
        <f t="shared" si="51"/>
        <v>CH4</v>
      </c>
    </row>
    <row r="3308" spans="1:11" x14ac:dyDescent="0.35">
      <c r="A3308" s="136" t="s">
        <v>82</v>
      </c>
      <c r="B3308" s="136" t="s">
        <v>986</v>
      </c>
      <c r="C3308" s="136" t="s">
        <v>988</v>
      </c>
      <c r="D3308" s="136" t="s">
        <v>990</v>
      </c>
      <c r="E3308" s="136" t="s">
        <v>881</v>
      </c>
      <c r="F3308" s="136">
        <v>2002</v>
      </c>
      <c r="G3308" s="136" t="s">
        <v>945</v>
      </c>
      <c r="H3308" s="136">
        <v>57.911363636363603</v>
      </c>
      <c r="I3308" s="136">
        <f>IF(E3308="N2O",H3308*About!$B$99,IF('EPA non-CO2 Data'!E3308="CH4",'EPA non-CO2 Data'!H3308*About!$B$98,1))</f>
        <v>57.911363636363603</v>
      </c>
      <c r="J3308" s="144" t="str">
        <f>VLOOKUP(CONCATENATE(B3308,C3308,D3308),'EPA Source to Industry Map'!$D$2:$E$35,2,FALSE)</f>
        <v>agriculture and forestry 01T03</v>
      </c>
      <c r="K3308" s="136" t="str">
        <f t="shared" si="51"/>
        <v>CH4</v>
      </c>
    </row>
    <row r="3309" spans="1:11" x14ac:dyDescent="0.35">
      <c r="A3309" s="136" t="s">
        <v>82</v>
      </c>
      <c r="B3309" s="136" t="s">
        <v>986</v>
      </c>
      <c r="C3309" s="136" t="s">
        <v>988</v>
      </c>
      <c r="D3309" s="136" t="s">
        <v>990</v>
      </c>
      <c r="E3309" s="136" t="s">
        <v>881</v>
      </c>
      <c r="F3309" s="136">
        <v>2003</v>
      </c>
      <c r="G3309" s="136" t="s">
        <v>945</v>
      </c>
      <c r="H3309" s="136">
        <v>62.440909090909102</v>
      </c>
      <c r="I3309" s="136">
        <f>IF(E3309="N2O",H3309*About!$B$99,IF('EPA non-CO2 Data'!E3309="CH4",'EPA non-CO2 Data'!H3309*About!$B$98,1))</f>
        <v>62.440909090909102</v>
      </c>
      <c r="J3309" s="144" t="str">
        <f>VLOOKUP(CONCATENATE(B3309,C3309,D3309),'EPA Source to Industry Map'!$D$2:$E$35,2,FALSE)</f>
        <v>agriculture and forestry 01T03</v>
      </c>
      <c r="K3309" s="136" t="str">
        <f t="shared" si="51"/>
        <v>CH4</v>
      </c>
    </row>
    <row r="3310" spans="1:11" x14ac:dyDescent="0.35">
      <c r="A3310" s="136" t="s">
        <v>82</v>
      </c>
      <c r="B3310" s="136" t="s">
        <v>986</v>
      </c>
      <c r="C3310" s="136" t="s">
        <v>988</v>
      </c>
      <c r="D3310" s="136" t="s">
        <v>990</v>
      </c>
      <c r="E3310" s="136" t="s">
        <v>881</v>
      </c>
      <c r="F3310" s="136">
        <v>2004</v>
      </c>
      <c r="G3310" s="136" t="s">
        <v>945</v>
      </c>
      <c r="H3310" s="136">
        <v>66.970454545454501</v>
      </c>
      <c r="I3310" s="136">
        <f>IF(E3310="N2O",H3310*About!$B$99,IF('EPA non-CO2 Data'!E3310="CH4",'EPA non-CO2 Data'!H3310*About!$B$98,1))</f>
        <v>66.970454545454501</v>
      </c>
      <c r="J3310" s="144" t="str">
        <f>VLOOKUP(CONCATENATE(B3310,C3310,D3310),'EPA Source to Industry Map'!$D$2:$E$35,2,FALSE)</f>
        <v>agriculture and forestry 01T03</v>
      </c>
      <c r="K3310" s="136" t="str">
        <f t="shared" si="51"/>
        <v>CH4</v>
      </c>
    </row>
    <row r="3311" spans="1:11" x14ac:dyDescent="0.35">
      <c r="A3311" s="136" t="s">
        <v>82</v>
      </c>
      <c r="B3311" s="136" t="s">
        <v>986</v>
      </c>
      <c r="C3311" s="136" t="s">
        <v>988</v>
      </c>
      <c r="D3311" s="136" t="s">
        <v>990</v>
      </c>
      <c r="E3311" s="136" t="s">
        <v>881</v>
      </c>
      <c r="F3311" s="136">
        <v>2005</v>
      </c>
      <c r="G3311" s="136" t="s">
        <v>945</v>
      </c>
      <c r="H3311" s="136">
        <v>71.5</v>
      </c>
      <c r="I3311" s="136">
        <f>IF(E3311="N2O",H3311*About!$B$99,IF('EPA non-CO2 Data'!E3311="CH4",'EPA non-CO2 Data'!H3311*About!$B$98,1))</f>
        <v>71.5</v>
      </c>
      <c r="J3311" s="144" t="str">
        <f>VLOOKUP(CONCATENATE(B3311,C3311,D3311),'EPA Source to Industry Map'!$D$2:$E$35,2,FALSE)</f>
        <v>agriculture and forestry 01T03</v>
      </c>
      <c r="K3311" s="136" t="str">
        <f t="shared" si="51"/>
        <v>CH4</v>
      </c>
    </row>
    <row r="3312" spans="1:11" x14ac:dyDescent="0.35">
      <c r="A3312" s="136" t="s">
        <v>82</v>
      </c>
      <c r="B3312" s="136" t="s">
        <v>986</v>
      </c>
      <c r="C3312" s="136" t="s">
        <v>988</v>
      </c>
      <c r="D3312" s="136" t="s">
        <v>990</v>
      </c>
      <c r="E3312" s="136" t="s">
        <v>881</v>
      </c>
      <c r="F3312" s="136">
        <v>2006</v>
      </c>
      <c r="G3312" s="136" t="s">
        <v>945</v>
      </c>
      <c r="H3312" s="136">
        <v>73.182142857142907</v>
      </c>
      <c r="I3312" s="136">
        <f>IF(E3312="N2O",H3312*About!$B$99,IF('EPA non-CO2 Data'!E3312="CH4",'EPA non-CO2 Data'!H3312*About!$B$98,1))</f>
        <v>73.182142857142907</v>
      </c>
      <c r="J3312" s="144" t="str">
        <f>VLOOKUP(CONCATENATE(B3312,C3312,D3312),'EPA Source to Industry Map'!$D$2:$E$35,2,FALSE)</f>
        <v>agriculture and forestry 01T03</v>
      </c>
      <c r="K3312" s="136" t="str">
        <f t="shared" si="51"/>
        <v>CH4</v>
      </c>
    </row>
    <row r="3313" spans="1:11" x14ac:dyDescent="0.35">
      <c r="A3313" s="136" t="s">
        <v>82</v>
      </c>
      <c r="B3313" s="136" t="s">
        <v>986</v>
      </c>
      <c r="C3313" s="136" t="s">
        <v>988</v>
      </c>
      <c r="D3313" s="136" t="s">
        <v>990</v>
      </c>
      <c r="E3313" s="136" t="s">
        <v>881</v>
      </c>
      <c r="F3313" s="136">
        <v>2007</v>
      </c>
      <c r="G3313" s="136" t="s">
        <v>945</v>
      </c>
      <c r="H3313" s="136">
        <v>74.8642857142857</v>
      </c>
      <c r="I3313" s="136">
        <f>IF(E3313="N2O",H3313*About!$B$99,IF('EPA non-CO2 Data'!E3313="CH4",'EPA non-CO2 Data'!H3313*About!$B$98,1))</f>
        <v>74.8642857142857</v>
      </c>
      <c r="J3313" s="144" t="str">
        <f>VLOOKUP(CONCATENATE(B3313,C3313,D3313),'EPA Source to Industry Map'!$D$2:$E$35,2,FALSE)</f>
        <v>agriculture and forestry 01T03</v>
      </c>
      <c r="K3313" s="136" t="str">
        <f t="shared" si="51"/>
        <v>CH4</v>
      </c>
    </row>
    <row r="3314" spans="1:11" x14ac:dyDescent="0.35">
      <c r="A3314" s="136" t="s">
        <v>82</v>
      </c>
      <c r="B3314" s="136" t="s">
        <v>986</v>
      </c>
      <c r="C3314" s="136" t="s">
        <v>988</v>
      </c>
      <c r="D3314" s="136" t="s">
        <v>990</v>
      </c>
      <c r="E3314" s="136" t="s">
        <v>881</v>
      </c>
      <c r="F3314" s="136">
        <v>2008</v>
      </c>
      <c r="G3314" s="136" t="s">
        <v>945</v>
      </c>
      <c r="H3314" s="136">
        <v>76.546428571428606</v>
      </c>
      <c r="I3314" s="136">
        <f>IF(E3314="N2O",H3314*About!$B$99,IF('EPA non-CO2 Data'!E3314="CH4",'EPA non-CO2 Data'!H3314*About!$B$98,1))</f>
        <v>76.546428571428606</v>
      </c>
      <c r="J3314" s="144" t="str">
        <f>VLOOKUP(CONCATENATE(B3314,C3314,D3314),'EPA Source to Industry Map'!$D$2:$E$35,2,FALSE)</f>
        <v>agriculture and forestry 01T03</v>
      </c>
      <c r="K3314" s="136" t="str">
        <f t="shared" si="51"/>
        <v>CH4</v>
      </c>
    </row>
    <row r="3315" spans="1:11" x14ac:dyDescent="0.35">
      <c r="A3315" s="136" t="s">
        <v>82</v>
      </c>
      <c r="B3315" s="136" t="s">
        <v>986</v>
      </c>
      <c r="C3315" s="136" t="s">
        <v>988</v>
      </c>
      <c r="D3315" s="136" t="s">
        <v>990</v>
      </c>
      <c r="E3315" s="136" t="s">
        <v>881</v>
      </c>
      <c r="F3315" s="136">
        <v>2009</v>
      </c>
      <c r="G3315" s="136" t="s">
        <v>945</v>
      </c>
      <c r="H3315" s="136">
        <v>78.228571428571399</v>
      </c>
      <c r="I3315" s="136">
        <f>IF(E3315="N2O",H3315*About!$B$99,IF('EPA non-CO2 Data'!E3315="CH4",'EPA non-CO2 Data'!H3315*About!$B$98,1))</f>
        <v>78.228571428571399</v>
      </c>
      <c r="J3315" s="144" t="str">
        <f>VLOOKUP(CONCATENATE(B3315,C3315,D3315),'EPA Source to Industry Map'!$D$2:$E$35,2,FALSE)</f>
        <v>agriculture and forestry 01T03</v>
      </c>
      <c r="K3315" s="136" t="str">
        <f t="shared" si="51"/>
        <v>CH4</v>
      </c>
    </row>
    <row r="3316" spans="1:11" x14ac:dyDescent="0.35">
      <c r="A3316" s="136" t="s">
        <v>82</v>
      </c>
      <c r="B3316" s="136" t="s">
        <v>986</v>
      </c>
      <c r="C3316" s="136" t="s">
        <v>988</v>
      </c>
      <c r="D3316" s="136" t="s">
        <v>990</v>
      </c>
      <c r="E3316" s="136" t="s">
        <v>881</v>
      </c>
      <c r="F3316" s="136">
        <v>2010</v>
      </c>
      <c r="G3316" s="136" t="s">
        <v>945</v>
      </c>
      <c r="H3316" s="136">
        <v>79.910714285714306</v>
      </c>
      <c r="I3316" s="136">
        <f>IF(E3316="N2O",H3316*About!$B$99,IF('EPA non-CO2 Data'!E3316="CH4",'EPA non-CO2 Data'!H3316*About!$B$98,1))</f>
        <v>79.910714285714306</v>
      </c>
      <c r="J3316" s="144" t="str">
        <f>VLOOKUP(CONCATENATE(B3316,C3316,D3316),'EPA Source to Industry Map'!$D$2:$E$35,2,FALSE)</f>
        <v>agriculture and forestry 01T03</v>
      </c>
      <c r="K3316" s="136" t="str">
        <f t="shared" si="51"/>
        <v>CH4</v>
      </c>
    </row>
    <row r="3317" spans="1:11" x14ac:dyDescent="0.35">
      <c r="A3317" s="136" t="s">
        <v>82</v>
      </c>
      <c r="B3317" s="136" t="s">
        <v>986</v>
      </c>
      <c r="C3317" s="136" t="s">
        <v>988</v>
      </c>
      <c r="D3317" s="136" t="s">
        <v>990</v>
      </c>
      <c r="E3317" s="136" t="s">
        <v>881</v>
      </c>
      <c r="F3317" s="136">
        <v>2011</v>
      </c>
      <c r="G3317" s="136" t="s">
        <v>945</v>
      </c>
      <c r="H3317" s="136">
        <v>81.592857142857099</v>
      </c>
      <c r="I3317" s="136">
        <f>IF(E3317="N2O",H3317*About!$B$99,IF('EPA non-CO2 Data'!E3317="CH4",'EPA non-CO2 Data'!H3317*About!$B$98,1))</f>
        <v>81.592857142857099</v>
      </c>
      <c r="J3317" s="144" t="str">
        <f>VLOOKUP(CONCATENATE(B3317,C3317,D3317),'EPA Source to Industry Map'!$D$2:$E$35,2,FALSE)</f>
        <v>agriculture and forestry 01T03</v>
      </c>
      <c r="K3317" s="136" t="str">
        <f t="shared" si="51"/>
        <v>CH4</v>
      </c>
    </row>
    <row r="3318" spans="1:11" x14ac:dyDescent="0.35">
      <c r="A3318" s="136" t="s">
        <v>82</v>
      </c>
      <c r="B3318" s="136" t="s">
        <v>986</v>
      </c>
      <c r="C3318" s="136" t="s">
        <v>988</v>
      </c>
      <c r="D3318" s="136" t="s">
        <v>990</v>
      </c>
      <c r="E3318" s="136" t="s">
        <v>881</v>
      </c>
      <c r="F3318" s="136">
        <v>2012</v>
      </c>
      <c r="G3318" s="136" t="s">
        <v>945</v>
      </c>
      <c r="H3318" s="136">
        <v>83.275000000000006</v>
      </c>
      <c r="I3318" s="136">
        <f>IF(E3318="N2O",H3318*About!$B$99,IF('EPA non-CO2 Data'!E3318="CH4",'EPA non-CO2 Data'!H3318*About!$B$98,1))</f>
        <v>83.275000000000006</v>
      </c>
      <c r="J3318" s="144" t="str">
        <f>VLOOKUP(CONCATENATE(B3318,C3318,D3318),'EPA Source to Industry Map'!$D$2:$E$35,2,FALSE)</f>
        <v>agriculture and forestry 01T03</v>
      </c>
      <c r="K3318" s="136" t="str">
        <f t="shared" si="51"/>
        <v>CH4</v>
      </c>
    </row>
    <row r="3319" spans="1:11" x14ac:dyDescent="0.35">
      <c r="A3319" s="136" t="s">
        <v>82</v>
      </c>
      <c r="B3319" s="136" t="s">
        <v>986</v>
      </c>
      <c r="C3319" s="136" t="s">
        <v>988</v>
      </c>
      <c r="D3319" s="136" t="s">
        <v>990</v>
      </c>
      <c r="E3319" s="136" t="s">
        <v>881</v>
      </c>
      <c r="F3319" s="136">
        <v>2013</v>
      </c>
      <c r="G3319" s="136" t="s">
        <v>945</v>
      </c>
      <c r="H3319" s="136">
        <v>83.199168697231201</v>
      </c>
      <c r="I3319" s="136">
        <f>IF(E3319="N2O",H3319*About!$B$99,IF('EPA non-CO2 Data'!E3319="CH4",'EPA non-CO2 Data'!H3319*About!$B$98,1))</f>
        <v>83.199168697231201</v>
      </c>
      <c r="J3319" s="144" t="str">
        <f>VLOOKUP(CONCATENATE(B3319,C3319,D3319),'EPA Source to Industry Map'!$D$2:$E$35,2,FALSE)</f>
        <v>agriculture and forestry 01T03</v>
      </c>
      <c r="K3319" s="136" t="str">
        <f t="shared" si="51"/>
        <v>CH4</v>
      </c>
    </row>
    <row r="3320" spans="1:11" x14ac:dyDescent="0.35">
      <c r="A3320" s="136" t="s">
        <v>82</v>
      </c>
      <c r="B3320" s="136" t="s">
        <v>986</v>
      </c>
      <c r="C3320" s="136" t="s">
        <v>988</v>
      </c>
      <c r="D3320" s="136" t="s">
        <v>990</v>
      </c>
      <c r="E3320" s="136" t="s">
        <v>881</v>
      </c>
      <c r="F3320" s="136">
        <v>2014</v>
      </c>
      <c r="G3320" s="136" t="s">
        <v>945</v>
      </c>
      <c r="H3320" s="136">
        <v>83.123337394462297</v>
      </c>
      <c r="I3320" s="136">
        <f>IF(E3320="N2O",H3320*About!$B$99,IF('EPA non-CO2 Data'!E3320="CH4",'EPA non-CO2 Data'!H3320*About!$B$98,1))</f>
        <v>83.123337394462297</v>
      </c>
      <c r="J3320" s="144" t="str">
        <f>VLOOKUP(CONCATENATE(B3320,C3320,D3320),'EPA Source to Industry Map'!$D$2:$E$35,2,FALSE)</f>
        <v>agriculture and forestry 01T03</v>
      </c>
      <c r="K3320" s="136" t="str">
        <f t="shared" si="51"/>
        <v>CH4</v>
      </c>
    </row>
    <row r="3321" spans="1:11" x14ac:dyDescent="0.35">
      <c r="A3321" s="136" t="s">
        <v>82</v>
      </c>
      <c r="B3321" s="136" t="s">
        <v>986</v>
      </c>
      <c r="C3321" s="136" t="s">
        <v>988</v>
      </c>
      <c r="D3321" s="136" t="s">
        <v>990</v>
      </c>
      <c r="E3321" s="136" t="s">
        <v>881</v>
      </c>
      <c r="F3321" s="136">
        <v>2015</v>
      </c>
      <c r="G3321" s="136" t="s">
        <v>945</v>
      </c>
      <c r="H3321" s="136">
        <v>83.047506091693506</v>
      </c>
      <c r="I3321" s="136">
        <f>IF(E3321="N2O",H3321*About!$B$99,IF('EPA non-CO2 Data'!E3321="CH4",'EPA non-CO2 Data'!H3321*About!$B$98,1))</f>
        <v>83.047506091693506</v>
      </c>
      <c r="J3321" s="144" t="str">
        <f>VLOOKUP(CONCATENATE(B3321,C3321,D3321),'EPA Source to Industry Map'!$D$2:$E$35,2,FALSE)</f>
        <v>agriculture and forestry 01T03</v>
      </c>
      <c r="K3321" s="136" t="str">
        <f t="shared" si="51"/>
        <v>CH4</v>
      </c>
    </row>
    <row r="3322" spans="1:11" x14ac:dyDescent="0.35">
      <c r="A3322" s="136" t="s">
        <v>82</v>
      </c>
      <c r="B3322" s="136" t="s">
        <v>986</v>
      </c>
      <c r="C3322" s="136" t="s">
        <v>988</v>
      </c>
      <c r="D3322" s="136" t="s">
        <v>990</v>
      </c>
      <c r="E3322" s="136" t="s">
        <v>881</v>
      </c>
      <c r="F3322" s="136">
        <v>2016</v>
      </c>
      <c r="G3322" s="136" t="s">
        <v>945</v>
      </c>
      <c r="H3322" s="136">
        <v>82.725489203380704</v>
      </c>
      <c r="I3322" s="136">
        <f>IF(E3322="N2O",H3322*About!$B$99,IF('EPA non-CO2 Data'!E3322="CH4",'EPA non-CO2 Data'!H3322*About!$B$98,1))</f>
        <v>82.725489203380704</v>
      </c>
      <c r="J3322" s="144" t="str">
        <f>VLOOKUP(CONCATENATE(B3322,C3322,D3322),'EPA Source to Industry Map'!$D$2:$E$35,2,FALSE)</f>
        <v>agriculture and forestry 01T03</v>
      </c>
      <c r="K3322" s="136" t="str">
        <f t="shared" si="51"/>
        <v>CH4</v>
      </c>
    </row>
    <row r="3323" spans="1:11" x14ac:dyDescent="0.35">
      <c r="A3323" s="136" t="s">
        <v>82</v>
      </c>
      <c r="B3323" s="136" t="s">
        <v>986</v>
      </c>
      <c r="C3323" s="136" t="s">
        <v>988</v>
      </c>
      <c r="D3323" s="136" t="s">
        <v>990</v>
      </c>
      <c r="E3323" s="136" t="s">
        <v>881</v>
      </c>
      <c r="F3323" s="136">
        <v>2017</v>
      </c>
      <c r="G3323" s="136" t="s">
        <v>945</v>
      </c>
      <c r="H3323" s="136">
        <v>82.403472315068001</v>
      </c>
      <c r="I3323" s="136">
        <f>IF(E3323="N2O",H3323*About!$B$99,IF('EPA non-CO2 Data'!E3323="CH4",'EPA non-CO2 Data'!H3323*About!$B$98,1))</f>
        <v>82.403472315068001</v>
      </c>
      <c r="J3323" s="144" t="str">
        <f>VLOOKUP(CONCATENATE(B3323,C3323,D3323),'EPA Source to Industry Map'!$D$2:$E$35,2,FALSE)</f>
        <v>agriculture and forestry 01T03</v>
      </c>
      <c r="K3323" s="136" t="str">
        <f t="shared" si="51"/>
        <v>CH4</v>
      </c>
    </row>
    <row r="3324" spans="1:11" x14ac:dyDescent="0.35">
      <c r="A3324" s="136" t="s">
        <v>82</v>
      </c>
      <c r="B3324" s="136" t="s">
        <v>986</v>
      </c>
      <c r="C3324" s="136" t="s">
        <v>988</v>
      </c>
      <c r="D3324" s="136" t="s">
        <v>990</v>
      </c>
      <c r="E3324" s="136" t="s">
        <v>881</v>
      </c>
      <c r="F3324" s="136">
        <v>2018</v>
      </c>
      <c r="G3324" s="136" t="s">
        <v>945</v>
      </c>
      <c r="H3324" s="136">
        <v>82.081455426755198</v>
      </c>
      <c r="I3324" s="136">
        <f>IF(E3324="N2O",H3324*About!$B$99,IF('EPA non-CO2 Data'!E3324="CH4",'EPA non-CO2 Data'!H3324*About!$B$98,1))</f>
        <v>82.081455426755198</v>
      </c>
      <c r="J3324" s="144" t="str">
        <f>VLOOKUP(CONCATENATE(B3324,C3324,D3324),'EPA Source to Industry Map'!$D$2:$E$35,2,FALSE)</f>
        <v>agriculture and forestry 01T03</v>
      </c>
      <c r="K3324" s="136" t="str">
        <f t="shared" si="51"/>
        <v>CH4</v>
      </c>
    </row>
    <row r="3325" spans="1:11" x14ac:dyDescent="0.35">
      <c r="A3325" s="136" t="s">
        <v>82</v>
      </c>
      <c r="B3325" s="136" t="s">
        <v>986</v>
      </c>
      <c r="C3325" s="136" t="s">
        <v>988</v>
      </c>
      <c r="D3325" s="136" t="s">
        <v>990</v>
      </c>
      <c r="E3325" s="136" t="s">
        <v>881</v>
      </c>
      <c r="F3325" s="136">
        <v>2019</v>
      </c>
      <c r="G3325" s="136" t="s">
        <v>945</v>
      </c>
      <c r="H3325" s="136">
        <v>81.759438538442495</v>
      </c>
      <c r="I3325" s="136">
        <f>IF(E3325="N2O",H3325*About!$B$99,IF('EPA non-CO2 Data'!E3325="CH4",'EPA non-CO2 Data'!H3325*About!$B$98,1))</f>
        <v>81.759438538442495</v>
      </c>
      <c r="J3325" s="144" t="str">
        <f>VLOOKUP(CONCATENATE(B3325,C3325,D3325),'EPA Source to Industry Map'!$D$2:$E$35,2,FALSE)</f>
        <v>agriculture and forestry 01T03</v>
      </c>
      <c r="K3325" s="136" t="str">
        <f t="shared" si="51"/>
        <v>CH4</v>
      </c>
    </row>
    <row r="3326" spans="1:11" x14ac:dyDescent="0.35">
      <c r="A3326" s="136" t="s">
        <v>82</v>
      </c>
      <c r="B3326" s="136" t="s">
        <v>986</v>
      </c>
      <c r="C3326" s="136" t="s">
        <v>988</v>
      </c>
      <c r="D3326" s="136" t="s">
        <v>990</v>
      </c>
      <c r="E3326" s="136" t="s">
        <v>881</v>
      </c>
      <c r="F3326" s="136">
        <v>2020</v>
      </c>
      <c r="G3326" s="136" t="s">
        <v>945</v>
      </c>
      <c r="H3326" s="136">
        <v>81.437421650129806</v>
      </c>
      <c r="I3326" s="136">
        <f>IF(E3326="N2O",H3326*About!$B$99,IF('EPA non-CO2 Data'!E3326="CH4",'EPA non-CO2 Data'!H3326*About!$B$98,1))</f>
        <v>81.437421650129806</v>
      </c>
      <c r="J3326" s="144" t="str">
        <f>VLOOKUP(CONCATENATE(B3326,C3326,D3326),'EPA Source to Industry Map'!$D$2:$E$35,2,FALSE)</f>
        <v>agriculture and forestry 01T03</v>
      </c>
      <c r="K3326" s="136" t="str">
        <f t="shared" si="51"/>
        <v>CH4</v>
      </c>
    </row>
    <row r="3327" spans="1:11" x14ac:dyDescent="0.35">
      <c r="A3327" s="136" t="s">
        <v>82</v>
      </c>
      <c r="B3327" s="136" t="s">
        <v>986</v>
      </c>
      <c r="C3327" s="136" t="s">
        <v>988</v>
      </c>
      <c r="D3327" s="136" t="s">
        <v>990</v>
      </c>
      <c r="E3327" s="136" t="s">
        <v>881</v>
      </c>
      <c r="F3327" s="136">
        <v>2021</v>
      </c>
      <c r="G3327" s="136" t="s">
        <v>945</v>
      </c>
      <c r="H3327" s="136">
        <v>80.869189775005495</v>
      </c>
      <c r="I3327" s="136">
        <f>IF(E3327="N2O",H3327*About!$B$99,IF('EPA non-CO2 Data'!E3327="CH4",'EPA non-CO2 Data'!H3327*About!$B$98,1))</f>
        <v>80.869189775005495</v>
      </c>
      <c r="J3327" s="144" t="str">
        <f>VLOOKUP(CONCATENATE(B3327,C3327,D3327),'EPA Source to Industry Map'!$D$2:$E$35,2,FALSE)</f>
        <v>agriculture and forestry 01T03</v>
      </c>
      <c r="K3327" s="136" t="str">
        <f t="shared" si="51"/>
        <v>CH4</v>
      </c>
    </row>
    <row r="3328" spans="1:11" x14ac:dyDescent="0.35">
      <c r="A3328" s="136" t="s">
        <v>82</v>
      </c>
      <c r="B3328" s="136" t="s">
        <v>986</v>
      </c>
      <c r="C3328" s="136" t="s">
        <v>988</v>
      </c>
      <c r="D3328" s="136" t="s">
        <v>990</v>
      </c>
      <c r="E3328" s="136" t="s">
        <v>881</v>
      </c>
      <c r="F3328" s="136">
        <v>2022</v>
      </c>
      <c r="G3328" s="136" t="s">
        <v>945</v>
      </c>
      <c r="H3328" s="136">
        <v>80.300957899881297</v>
      </c>
      <c r="I3328" s="136">
        <f>IF(E3328="N2O",H3328*About!$B$99,IF('EPA non-CO2 Data'!E3328="CH4",'EPA non-CO2 Data'!H3328*About!$B$98,1))</f>
        <v>80.300957899881297</v>
      </c>
      <c r="J3328" s="144" t="str">
        <f>VLOOKUP(CONCATENATE(B3328,C3328,D3328),'EPA Source to Industry Map'!$D$2:$E$35,2,FALSE)</f>
        <v>agriculture and forestry 01T03</v>
      </c>
      <c r="K3328" s="136" t="str">
        <f t="shared" si="51"/>
        <v>CH4</v>
      </c>
    </row>
    <row r="3329" spans="1:11" x14ac:dyDescent="0.35">
      <c r="A3329" s="136" t="s">
        <v>82</v>
      </c>
      <c r="B3329" s="136" t="s">
        <v>986</v>
      </c>
      <c r="C3329" s="136" t="s">
        <v>988</v>
      </c>
      <c r="D3329" s="136" t="s">
        <v>990</v>
      </c>
      <c r="E3329" s="136" t="s">
        <v>881</v>
      </c>
      <c r="F3329" s="136">
        <v>2023</v>
      </c>
      <c r="G3329" s="136" t="s">
        <v>945</v>
      </c>
      <c r="H3329" s="136">
        <v>79.732726024757</v>
      </c>
      <c r="I3329" s="136">
        <f>IF(E3329="N2O",H3329*About!$B$99,IF('EPA non-CO2 Data'!E3329="CH4",'EPA non-CO2 Data'!H3329*About!$B$98,1))</f>
        <v>79.732726024757</v>
      </c>
      <c r="J3329" s="144" t="str">
        <f>VLOOKUP(CONCATENATE(B3329,C3329,D3329),'EPA Source to Industry Map'!$D$2:$E$35,2,FALSE)</f>
        <v>agriculture and forestry 01T03</v>
      </c>
      <c r="K3329" s="136" t="str">
        <f t="shared" si="51"/>
        <v>CH4</v>
      </c>
    </row>
    <row r="3330" spans="1:11" x14ac:dyDescent="0.35">
      <c r="A3330" s="136" t="s">
        <v>82</v>
      </c>
      <c r="B3330" s="136" t="s">
        <v>986</v>
      </c>
      <c r="C3330" s="136" t="s">
        <v>988</v>
      </c>
      <c r="D3330" s="136" t="s">
        <v>990</v>
      </c>
      <c r="E3330" s="136" t="s">
        <v>881</v>
      </c>
      <c r="F3330" s="136">
        <v>2024</v>
      </c>
      <c r="G3330" s="136" t="s">
        <v>945</v>
      </c>
      <c r="H3330" s="136">
        <v>79.164494149632802</v>
      </c>
      <c r="I3330" s="136">
        <f>IF(E3330="N2O",H3330*About!$B$99,IF('EPA non-CO2 Data'!E3330="CH4",'EPA non-CO2 Data'!H3330*About!$B$98,1))</f>
        <v>79.164494149632802</v>
      </c>
      <c r="J3330" s="144" t="str">
        <f>VLOOKUP(CONCATENATE(B3330,C3330,D3330),'EPA Source to Industry Map'!$D$2:$E$35,2,FALSE)</f>
        <v>agriculture and forestry 01T03</v>
      </c>
      <c r="K3330" s="136" t="str">
        <f t="shared" si="51"/>
        <v>CH4</v>
      </c>
    </row>
    <row r="3331" spans="1:11" x14ac:dyDescent="0.35">
      <c r="A3331" s="136" t="s">
        <v>82</v>
      </c>
      <c r="B3331" s="136" t="s">
        <v>986</v>
      </c>
      <c r="C3331" s="136" t="s">
        <v>988</v>
      </c>
      <c r="D3331" s="136" t="s">
        <v>990</v>
      </c>
      <c r="E3331" s="136" t="s">
        <v>881</v>
      </c>
      <c r="F3331" s="136">
        <v>2025</v>
      </c>
      <c r="G3331" s="136" t="s">
        <v>945</v>
      </c>
      <c r="H3331" s="136">
        <v>78.596262274508504</v>
      </c>
      <c r="I3331" s="136">
        <f>IF(E3331="N2O",H3331*About!$B$99,IF('EPA non-CO2 Data'!E3331="CH4",'EPA non-CO2 Data'!H3331*About!$B$98,1))</f>
        <v>78.596262274508504</v>
      </c>
      <c r="J3331" s="144" t="str">
        <f>VLOOKUP(CONCATENATE(B3331,C3331,D3331),'EPA Source to Industry Map'!$D$2:$E$35,2,FALSE)</f>
        <v>agriculture and forestry 01T03</v>
      </c>
      <c r="K3331" s="136" t="str">
        <f t="shared" ref="K3331:K3394" si="52">IF(E3331="N2O","N2O",IF(E3331="CH4","CH4","F-gases"))</f>
        <v>CH4</v>
      </c>
    </row>
    <row r="3332" spans="1:11" x14ac:dyDescent="0.35">
      <c r="A3332" s="136" t="s">
        <v>82</v>
      </c>
      <c r="B3332" s="136" t="s">
        <v>986</v>
      </c>
      <c r="C3332" s="136" t="s">
        <v>988</v>
      </c>
      <c r="D3332" s="136" t="s">
        <v>990</v>
      </c>
      <c r="E3332" s="136" t="s">
        <v>881</v>
      </c>
      <c r="F3332" s="136">
        <v>2026</v>
      </c>
      <c r="G3332" s="136" t="s">
        <v>945</v>
      </c>
      <c r="H3332" s="136">
        <v>77.867624920275503</v>
      </c>
      <c r="I3332" s="136">
        <f>IF(E3332="N2O",H3332*About!$B$99,IF('EPA non-CO2 Data'!E3332="CH4",'EPA non-CO2 Data'!H3332*About!$B$98,1))</f>
        <v>77.867624920275503</v>
      </c>
      <c r="J3332" s="144" t="str">
        <f>VLOOKUP(CONCATENATE(B3332,C3332,D3332),'EPA Source to Industry Map'!$D$2:$E$35,2,FALSE)</f>
        <v>agriculture and forestry 01T03</v>
      </c>
      <c r="K3332" s="136" t="str">
        <f t="shared" si="52"/>
        <v>CH4</v>
      </c>
    </row>
    <row r="3333" spans="1:11" x14ac:dyDescent="0.35">
      <c r="A3333" s="136" t="s">
        <v>82</v>
      </c>
      <c r="B3333" s="136" t="s">
        <v>986</v>
      </c>
      <c r="C3333" s="136" t="s">
        <v>988</v>
      </c>
      <c r="D3333" s="136" t="s">
        <v>990</v>
      </c>
      <c r="E3333" s="136" t="s">
        <v>881</v>
      </c>
      <c r="F3333" s="136">
        <v>2027</v>
      </c>
      <c r="G3333" s="136" t="s">
        <v>945</v>
      </c>
      <c r="H3333" s="136">
        <v>77.138987566042502</v>
      </c>
      <c r="I3333" s="136">
        <f>IF(E3333="N2O",H3333*About!$B$99,IF('EPA non-CO2 Data'!E3333="CH4",'EPA non-CO2 Data'!H3333*About!$B$98,1))</f>
        <v>77.138987566042502</v>
      </c>
      <c r="J3333" s="144" t="str">
        <f>VLOOKUP(CONCATENATE(B3333,C3333,D3333),'EPA Source to Industry Map'!$D$2:$E$35,2,FALSE)</f>
        <v>agriculture and forestry 01T03</v>
      </c>
      <c r="K3333" s="136" t="str">
        <f t="shared" si="52"/>
        <v>CH4</v>
      </c>
    </row>
    <row r="3334" spans="1:11" x14ac:dyDescent="0.35">
      <c r="A3334" s="136" t="s">
        <v>82</v>
      </c>
      <c r="B3334" s="136" t="s">
        <v>986</v>
      </c>
      <c r="C3334" s="136" t="s">
        <v>988</v>
      </c>
      <c r="D3334" s="136" t="s">
        <v>990</v>
      </c>
      <c r="E3334" s="136" t="s">
        <v>881</v>
      </c>
      <c r="F3334" s="136">
        <v>2028</v>
      </c>
      <c r="G3334" s="136" t="s">
        <v>945</v>
      </c>
      <c r="H3334" s="136">
        <v>76.410350211809501</v>
      </c>
      <c r="I3334" s="136">
        <f>IF(E3334="N2O",H3334*About!$B$99,IF('EPA non-CO2 Data'!E3334="CH4",'EPA non-CO2 Data'!H3334*About!$B$98,1))</f>
        <v>76.410350211809501</v>
      </c>
      <c r="J3334" s="144" t="str">
        <f>VLOOKUP(CONCATENATE(B3334,C3334,D3334),'EPA Source to Industry Map'!$D$2:$E$35,2,FALSE)</f>
        <v>agriculture and forestry 01T03</v>
      </c>
      <c r="K3334" s="136" t="str">
        <f t="shared" si="52"/>
        <v>CH4</v>
      </c>
    </row>
    <row r="3335" spans="1:11" x14ac:dyDescent="0.35">
      <c r="A3335" s="136" t="s">
        <v>82</v>
      </c>
      <c r="B3335" s="136" t="s">
        <v>986</v>
      </c>
      <c r="C3335" s="136" t="s">
        <v>988</v>
      </c>
      <c r="D3335" s="136" t="s">
        <v>990</v>
      </c>
      <c r="E3335" s="136" t="s">
        <v>881</v>
      </c>
      <c r="F3335" s="136">
        <v>2029</v>
      </c>
      <c r="G3335" s="136" t="s">
        <v>945</v>
      </c>
      <c r="H3335" s="136">
        <v>75.6817128575764</v>
      </c>
      <c r="I3335" s="136">
        <f>IF(E3335="N2O",H3335*About!$B$99,IF('EPA non-CO2 Data'!E3335="CH4",'EPA non-CO2 Data'!H3335*About!$B$98,1))</f>
        <v>75.6817128575764</v>
      </c>
      <c r="J3335" s="144" t="str">
        <f>VLOOKUP(CONCATENATE(B3335,C3335,D3335),'EPA Source to Industry Map'!$D$2:$E$35,2,FALSE)</f>
        <v>agriculture and forestry 01T03</v>
      </c>
      <c r="K3335" s="136" t="str">
        <f t="shared" si="52"/>
        <v>CH4</v>
      </c>
    </row>
    <row r="3336" spans="1:11" x14ac:dyDescent="0.35">
      <c r="A3336" s="136" t="s">
        <v>82</v>
      </c>
      <c r="B3336" s="136" t="s">
        <v>986</v>
      </c>
      <c r="C3336" s="136" t="s">
        <v>988</v>
      </c>
      <c r="D3336" s="136" t="s">
        <v>990</v>
      </c>
      <c r="E3336" s="136" t="s">
        <v>881</v>
      </c>
      <c r="F3336" s="136">
        <v>2030</v>
      </c>
      <c r="G3336" s="136" t="s">
        <v>945</v>
      </c>
      <c r="H3336" s="136">
        <v>74.953075503343399</v>
      </c>
      <c r="I3336" s="136">
        <f>IF(E3336="N2O",H3336*About!$B$99,IF('EPA non-CO2 Data'!E3336="CH4",'EPA non-CO2 Data'!H3336*About!$B$98,1))</f>
        <v>74.953075503343399</v>
      </c>
      <c r="J3336" s="144" t="str">
        <f>VLOOKUP(CONCATENATE(B3336,C3336,D3336),'EPA Source to Industry Map'!$D$2:$E$35,2,FALSE)</f>
        <v>agriculture and forestry 01T03</v>
      </c>
      <c r="K3336" s="136" t="str">
        <f t="shared" si="52"/>
        <v>CH4</v>
      </c>
    </row>
    <row r="3337" spans="1:11" x14ac:dyDescent="0.35">
      <c r="A3337" s="136" t="s">
        <v>82</v>
      </c>
      <c r="B3337" s="136" t="s">
        <v>986</v>
      </c>
      <c r="C3337" s="136" t="s">
        <v>988</v>
      </c>
      <c r="D3337" s="136" t="s">
        <v>990</v>
      </c>
      <c r="E3337" s="136" t="s">
        <v>881</v>
      </c>
      <c r="F3337" s="136">
        <v>2031</v>
      </c>
      <c r="G3337" s="136" t="s">
        <v>945</v>
      </c>
      <c r="H3337" s="136">
        <v>74.117797193915095</v>
      </c>
      <c r="I3337" s="136">
        <f>IF(E3337="N2O",H3337*About!$B$99,IF('EPA non-CO2 Data'!E3337="CH4",'EPA non-CO2 Data'!H3337*About!$B$98,1))</f>
        <v>74.117797193915095</v>
      </c>
      <c r="J3337" s="144" t="str">
        <f>VLOOKUP(CONCATENATE(B3337,C3337,D3337),'EPA Source to Industry Map'!$D$2:$E$35,2,FALSE)</f>
        <v>agriculture and forestry 01T03</v>
      </c>
      <c r="K3337" s="136" t="str">
        <f t="shared" si="52"/>
        <v>CH4</v>
      </c>
    </row>
    <row r="3338" spans="1:11" x14ac:dyDescent="0.35">
      <c r="A3338" s="136" t="s">
        <v>82</v>
      </c>
      <c r="B3338" s="136" t="s">
        <v>986</v>
      </c>
      <c r="C3338" s="136" t="s">
        <v>988</v>
      </c>
      <c r="D3338" s="136" t="s">
        <v>990</v>
      </c>
      <c r="E3338" s="136" t="s">
        <v>881</v>
      </c>
      <c r="F3338" s="136">
        <v>2032</v>
      </c>
      <c r="G3338" s="136" t="s">
        <v>945</v>
      </c>
      <c r="H3338" s="136">
        <v>73.282518884486706</v>
      </c>
      <c r="I3338" s="136">
        <f>IF(E3338="N2O",H3338*About!$B$99,IF('EPA non-CO2 Data'!E3338="CH4",'EPA non-CO2 Data'!H3338*About!$B$98,1))</f>
        <v>73.282518884486706</v>
      </c>
      <c r="J3338" s="144" t="str">
        <f>VLOOKUP(CONCATENATE(B3338,C3338,D3338),'EPA Source to Industry Map'!$D$2:$E$35,2,FALSE)</f>
        <v>agriculture and forestry 01T03</v>
      </c>
      <c r="K3338" s="136" t="str">
        <f t="shared" si="52"/>
        <v>CH4</v>
      </c>
    </row>
    <row r="3339" spans="1:11" x14ac:dyDescent="0.35">
      <c r="A3339" s="136" t="s">
        <v>82</v>
      </c>
      <c r="B3339" s="136" t="s">
        <v>986</v>
      </c>
      <c r="C3339" s="136" t="s">
        <v>988</v>
      </c>
      <c r="D3339" s="136" t="s">
        <v>990</v>
      </c>
      <c r="E3339" s="136" t="s">
        <v>881</v>
      </c>
      <c r="F3339" s="136">
        <v>2033</v>
      </c>
      <c r="G3339" s="136" t="s">
        <v>945</v>
      </c>
      <c r="H3339" s="136">
        <v>72.447240575058402</v>
      </c>
      <c r="I3339" s="136">
        <f>IF(E3339="N2O",H3339*About!$B$99,IF('EPA non-CO2 Data'!E3339="CH4",'EPA non-CO2 Data'!H3339*About!$B$98,1))</f>
        <v>72.447240575058402</v>
      </c>
      <c r="J3339" s="144" t="str">
        <f>VLOOKUP(CONCATENATE(B3339,C3339,D3339),'EPA Source to Industry Map'!$D$2:$E$35,2,FALSE)</f>
        <v>agriculture and forestry 01T03</v>
      </c>
      <c r="K3339" s="136" t="str">
        <f t="shared" si="52"/>
        <v>CH4</v>
      </c>
    </row>
    <row r="3340" spans="1:11" x14ac:dyDescent="0.35">
      <c r="A3340" s="136" t="s">
        <v>82</v>
      </c>
      <c r="B3340" s="136" t="s">
        <v>986</v>
      </c>
      <c r="C3340" s="136" t="s">
        <v>988</v>
      </c>
      <c r="D3340" s="136" t="s">
        <v>990</v>
      </c>
      <c r="E3340" s="136" t="s">
        <v>881</v>
      </c>
      <c r="F3340" s="136">
        <v>2034</v>
      </c>
      <c r="G3340" s="136" t="s">
        <v>945</v>
      </c>
      <c r="H3340" s="136">
        <v>71.611962265629998</v>
      </c>
      <c r="I3340" s="136">
        <f>IF(E3340="N2O",H3340*About!$B$99,IF('EPA non-CO2 Data'!E3340="CH4",'EPA non-CO2 Data'!H3340*About!$B$98,1))</f>
        <v>71.611962265629998</v>
      </c>
      <c r="J3340" s="144" t="str">
        <f>VLOOKUP(CONCATENATE(B3340,C3340,D3340),'EPA Source to Industry Map'!$D$2:$E$35,2,FALSE)</f>
        <v>agriculture and forestry 01T03</v>
      </c>
      <c r="K3340" s="136" t="str">
        <f t="shared" si="52"/>
        <v>CH4</v>
      </c>
    </row>
    <row r="3341" spans="1:11" x14ac:dyDescent="0.35">
      <c r="A3341" s="136" t="s">
        <v>82</v>
      </c>
      <c r="B3341" s="136" t="s">
        <v>986</v>
      </c>
      <c r="C3341" s="136" t="s">
        <v>988</v>
      </c>
      <c r="D3341" s="136" t="s">
        <v>990</v>
      </c>
      <c r="E3341" s="136" t="s">
        <v>881</v>
      </c>
      <c r="F3341" s="136">
        <v>2035</v>
      </c>
      <c r="G3341" s="136" t="s">
        <v>945</v>
      </c>
      <c r="H3341" s="136">
        <v>70.776683956201595</v>
      </c>
      <c r="I3341" s="136">
        <f>IF(E3341="N2O",H3341*About!$B$99,IF('EPA non-CO2 Data'!E3341="CH4",'EPA non-CO2 Data'!H3341*About!$B$98,1))</f>
        <v>70.776683956201595</v>
      </c>
      <c r="J3341" s="144" t="str">
        <f>VLOOKUP(CONCATENATE(B3341,C3341,D3341),'EPA Source to Industry Map'!$D$2:$E$35,2,FALSE)</f>
        <v>agriculture and forestry 01T03</v>
      </c>
      <c r="K3341" s="136" t="str">
        <f t="shared" si="52"/>
        <v>CH4</v>
      </c>
    </row>
    <row r="3342" spans="1:11" x14ac:dyDescent="0.35">
      <c r="A3342" s="136" t="s">
        <v>82</v>
      </c>
      <c r="B3342" s="136" t="s">
        <v>986</v>
      </c>
      <c r="C3342" s="136" t="s">
        <v>988</v>
      </c>
      <c r="D3342" s="136" t="s">
        <v>990</v>
      </c>
      <c r="E3342" s="136" t="s">
        <v>881</v>
      </c>
      <c r="F3342" s="136">
        <v>2036</v>
      </c>
      <c r="G3342" s="136" t="s">
        <v>945</v>
      </c>
      <c r="H3342" s="136">
        <v>69.916241996770395</v>
      </c>
      <c r="I3342" s="136">
        <f>IF(E3342="N2O",H3342*About!$B$99,IF('EPA non-CO2 Data'!E3342="CH4",'EPA non-CO2 Data'!H3342*About!$B$98,1))</f>
        <v>69.916241996770395</v>
      </c>
      <c r="J3342" s="144" t="str">
        <f>VLOOKUP(CONCATENATE(B3342,C3342,D3342),'EPA Source to Industry Map'!$D$2:$E$35,2,FALSE)</f>
        <v>agriculture and forestry 01T03</v>
      </c>
      <c r="K3342" s="136" t="str">
        <f t="shared" si="52"/>
        <v>CH4</v>
      </c>
    </row>
    <row r="3343" spans="1:11" x14ac:dyDescent="0.35">
      <c r="A3343" s="136" t="s">
        <v>82</v>
      </c>
      <c r="B3343" s="136" t="s">
        <v>986</v>
      </c>
      <c r="C3343" s="136" t="s">
        <v>988</v>
      </c>
      <c r="D3343" s="136" t="s">
        <v>990</v>
      </c>
      <c r="E3343" s="136" t="s">
        <v>881</v>
      </c>
      <c r="F3343" s="136">
        <v>2037</v>
      </c>
      <c r="G3343" s="136" t="s">
        <v>945</v>
      </c>
      <c r="H3343" s="136">
        <v>69.055800037339196</v>
      </c>
      <c r="I3343" s="136">
        <f>IF(E3343="N2O",H3343*About!$B$99,IF('EPA non-CO2 Data'!E3343="CH4",'EPA non-CO2 Data'!H3343*About!$B$98,1))</f>
        <v>69.055800037339196</v>
      </c>
      <c r="J3343" s="144" t="str">
        <f>VLOOKUP(CONCATENATE(B3343,C3343,D3343),'EPA Source to Industry Map'!$D$2:$E$35,2,FALSE)</f>
        <v>agriculture and forestry 01T03</v>
      </c>
      <c r="K3343" s="136" t="str">
        <f t="shared" si="52"/>
        <v>CH4</v>
      </c>
    </row>
    <row r="3344" spans="1:11" x14ac:dyDescent="0.35">
      <c r="A3344" s="136" t="s">
        <v>82</v>
      </c>
      <c r="B3344" s="136" t="s">
        <v>986</v>
      </c>
      <c r="C3344" s="136" t="s">
        <v>988</v>
      </c>
      <c r="D3344" s="136" t="s">
        <v>990</v>
      </c>
      <c r="E3344" s="136" t="s">
        <v>881</v>
      </c>
      <c r="F3344" s="136">
        <v>2038</v>
      </c>
      <c r="G3344" s="136" t="s">
        <v>945</v>
      </c>
      <c r="H3344" s="136">
        <v>68.195358077907898</v>
      </c>
      <c r="I3344" s="136">
        <f>IF(E3344="N2O",H3344*About!$B$99,IF('EPA non-CO2 Data'!E3344="CH4",'EPA non-CO2 Data'!H3344*About!$B$98,1))</f>
        <v>68.195358077907898</v>
      </c>
      <c r="J3344" s="144" t="str">
        <f>VLOOKUP(CONCATENATE(B3344,C3344,D3344),'EPA Source to Industry Map'!$D$2:$E$35,2,FALSE)</f>
        <v>agriculture and forestry 01T03</v>
      </c>
      <c r="K3344" s="136" t="str">
        <f t="shared" si="52"/>
        <v>CH4</v>
      </c>
    </row>
    <row r="3345" spans="1:11" x14ac:dyDescent="0.35">
      <c r="A3345" s="136" t="s">
        <v>82</v>
      </c>
      <c r="B3345" s="136" t="s">
        <v>986</v>
      </c>
      <c r="C3345" s="136" t="s">
        <v>988</v>
      </c>
      <c r="D3345" s="136" t="s">
        <v>990</v>
      </c>
      <c r="E3345" s="136" t="s">
        <v>881</v>
      </c>
      <c r="F3345" s="136">
        <v>2039</v>
      </c>
      <c r="G3345" s="136" t="s">
        <v>945</v>
      </c>
      <c r="H3345" s="136">
        <v>67.334916118476698</v>
      </c>
      <c r="I3345" s="136">
        <f>IF(E3345="N2O",H3345*About!$B$99,IF('EPA non-CO2 Data'!E3345="CH4",'EPA non-CO2 Data'!H3345*About!$B$98,1))</f>
        <v>67.334916118476698</v>
      </c>
      <c r="J3345" s="144" t="str">
        <f>VLOOKUP(CONCATENATE(B3345,C3345,D3345),'EPA Source to Industry Map'!$D$2:$E$35,2,FALSE)</f>
        <v>agriculture and forestry 01T03</v>
      </c>
      <c r="K3345" s="136" t="str">
        <f t="shared" si="52"/>
        <v>CH4</v>
      </c>
    </row>
    <row r="3346" spans="1:11" x14ac:dyDescent="0.35">
      <c r="A3346" s="136" t="s">
        <v>82</v>
      </c>
      <c r="B3346" s="136" t="s">
        <v>986</v>
      </c>
      <c r="C3346" s="136" t="s">
        <v>988</v>
      </c>
      <c r="D3346" s="136" t="s">
        <v>990</v>
      </c>
      <c r="E3346" s="136" t="s">
        <v>881</v>
      </c>
      <c r="F3346" s="136">
        <v>2040</v>
      </c>
      <c r="G3346" s="136" t="s">
        <v>945</v>
      </c>
      <c r="H3346" s="136">
        <v>66.4744741590454</v>
      </c>
      <c r="I3346" s="136">
        <f>IF(E3346="N2O",H3346*About!$B$99,IF('EPA non-CO2 Data'!E3346="CH4",'EPA non-CO2 Data'!H3346*About!$B$98,1))</f>
        <v>66.4744741590454</v>
      </c>
      <c r="J3346" s="144" t="str">
        <f>VLOOKUP(CONCATENATE(B3346,C3346,D3346),'EPA Source to Industry Map'!$D$2:$E$35,2,FALSE)</f>
        <v>agriculture and forestry 01T03</v>
      </c>
      <c r="K3346" s="136" t="str">
        <f t="shared" si="52"/>
        <v>CH4</v>
      </c>
    </row>
    <row r="3347" spans="1:11" x14ac:dyDescent="0.35">
      <c r="A3347" s="136" t="s">
        <v>82</v>
      </c>
      <c r="B3347" s="136" t="s">
        <v>986</v>
      </c>
      <c r="C3347" s="136" t="s">
        <v>988</v>
      </c>
      <c r="D3347" s="136" t="s">
        <v>990</v>
      </c>
      <c r="E3347" s="136" t="s">
        <v>881</v>
      </c>
      <c r="F3347" s="136">
        <v>2041</v>
      </c>
      <c r="G3347" s="136" t="s">
        <v>945</v>
      </c>
      <c r="H3347" s="136">
        <v>65.621888510790797</v>
      </c>
      <c r="I3347" s="136">
        <f>IF(E3347="N2O",H3347*About!$B$99,IF('EPA non-CO2 Data'!E3347="CH4",'EPA non-CO2 Data'!H3347*About!$B$98,1))</f>
        <v>65.621888510790797</v>
      </c>
      <c r="J3347" s="144" t="str">
        <f>VLOOKUP(CONCATENATE(B3347,C3347,D3347),'EPA Source to Industry Map'!$D$2:$E$35,2,FALSE)</f>
        <v>agriculture and forestry 01T03</v>
      </c>
      <c r="K3347" s="136" t="str">
        <f t="shared" si="52"/>
        <v>CH4</v>
      </c>
    </row>
    <row r="3348" spans="1:11" x14ac:dyDescent="0.35">
      <c r="A3348" s="136" t="s">
        <v>82</v>
      </c>
      <c r="B3348" s="136" t="s">
        <v>986</v>
      </c>
      <c r="C3348" s="136" t="s">
        <v>988</v>
      </c>
      <c r="D3348" s="136" t="s">
        <v>990</v>
      </c>
      <c r="E3348" s="136" t="s">
        <v>881</v>
      </c>
      <c r="F3348" s="136">
        <v>2042</v>
      </c>
      <c r="G3348" s="136" t="s">
        <v>945</v>
      </c>
      <c r="H3348" s="136">
        <v>64.769302862536307</v>
      </c>
      <c r="I3348" s="136">
        <f>IF(E3348="N2O",H3348*About!$B$99,IF('EPA non-CO2 Data'!E3348="CH4",'EPA non-CO2 Data'!H3348*About!$B$98,1))</f>
        <v>64.769302862536307</v>
      </c>
      <c r="J3348" s="144" t="str">
        <f>VLOOKUP(CONCATENATE(B3348,C3348,D3348),'EPA Source to Industry Map'!$D$2:$E$35,2,FALSE)</f>
        <v>agriculture and forestry 01T03</v>
      </c>
      <c r="K3348" s="136" t="str">
        <f t="shared" si="52"/>
        <v>CH4</v>
      </c>
    </row>
    <row r="3349" spans="1:11" x14ac:dyDescent="0.35">
      <c r="A3349" s="136" t="s">
        <v>82</v>
      </c>
      <c r="B3349" s="136" t="s">
        <v>986</v>
      </c>
      <c r="C3349" s="136" t="s">
        <v>988</v>
      </c>
      <c r="D3349" s="136" t="s">
        <v>990</v>
      </c>
      <c r="E3349" s="136" t="s">
        <v>881</v>
      </c>
      <c r="F3349" s="136">
        <v>2043</v>
      </c>
      <c r="G3349" s="136" t="s">
        <v>945</v>
      </c>
      <c r="H3349" s="136">
        <v>63.916717214281697</v>
      </c>
      <c r="I3349" s="136">
        <f>IF(E3349="N2O",H3349*About!$B$99,IF('EPA non-CO2 Data'!E3349="CH4",'EPA non-CO2 Data'!H3349*About!$B$98,1))</f>
        <v>63.916717214281697</v>
      </c>
      <c r="J3349" s="144" t="str">
        <f>VLOOKUP(CONCATENATE(B3349,C3349,D3349),'EPA Source to Industry Map'!$D$2:$E$35,2,FALSE)</f>
        <v>agriculture and forestry 01T03</v>
      </c>
      <c r="K3349" s="136" t="str">
        <f t="shared" si="52"/>
        <v>CH4</v>
      </c>
    </row>
    <row r="3350" spans="1:11" x14ac:dyDescent="0.35">
      <c r="A3350" s="136" t="s">
        <v>82</v>
      </c>
      <c r="B3350" s="136" t="s">
        <v>986</v>
      </c>
      <c r="C3350" s="136" t="s">
        <v>988</v>
      </c>
      <c r="D3350" s="136" t="s">
        <v>990</v>
      </c>
      <c r="E3350" s="136" t="s">
        <v>881</v>
      </c>
      <c r="F3350" s="136">
        <v>2044</v>
      </c>
      <c r="G3350" s="136" t="s">
        <v>945</v>
      </c>
      <c r="H3350" s="136">
        <v>63.0641315660271</v>
      </c>
      <c r="I3350" s="136">
        <f>IF(E3350="N2O",H3350*About!$B$99,IF('EPA non-CO2 Data'!E3350="CH4",'EPA non-CO2 Data'!H3350*About!$B$98,1))</f>
        <v>63.0641315660271</v>
      </c>
      <c r="J3350" s="144" t="str">
        <f>VLOOKUP(CONCATENATE(B3350,C3350,D3350),'EPA Source to Industry Map'!$D$2:$E$35,2,FALSE)</f>
        <v>agriculture and forestry 01T03</v>
      </c>
      <c r="K3350" s="136" t="str">
        <f t="shared" si="52"/>
        <v>CH4</v>
      </c>
    </row>
    <row r="3351" spans="1:11" x14ac:dyDescent="0.35">
      <c r="A3351" s="136" t="s">
        <v>82</v>
      </c>
      <c r="B3351" s="136" t="s">
        <v>986</v>
      </c>
      <c r="C3351" s="136" t="s">
        <v>988</v>
      </c>
      <c r="D3351" s="136" t="s">
        <v>990</v>
      </c>
      <c r="E3351" s="136" t="s">
        <v>881</v>
      </c>
      <c r="F3351" s="136">
        <v>2045</v>
      </c>
      <c r="G3351" s="136" t="s">
        <v>945</v>
      </c>
      <c r="H3351" s="136">
        <v>62.211545917772497</v>
      </c>
      <c r="I3351" s="136">
        <f>IF(E3351="N2O",H3351*About!$B$99,IF('EPA non-CO2 Data'!E3351="CH4",'EPA non-CO2 Data'!H3351*About!$B$98,1))</f>
        <v>62.211545917772497</v>
      </c>
      <c r="J3351" s="144" t="str">
        <f>VLOOKUP(CONCATENATE(B3351,C3351,D3351),'EPA Source to Industry Map'!$D$2:$E$35,2,FALSE)</f>
        <v>agriculture and forestry 01T03</v>
      </c>
      <c r="K3351" s="136" t="str">
        <f t="shared" si="52"/>
        <v>CH4</v>
      </c>
    </row>
    <row r="3352" spans="1:11" x14ac:dyDescent="0.35">
      <c r="A3352" s="136" t="s">
        <v>82</v>
      </c>
      <c r="B3352" s="136" t="s">
        <v>986</v>
      </c>
      <c r="C3352" s="136" t="s">
        <v>988</v>
      </c>
      <c r="D3352" s="136" t="s">
        <v>990</v>
      </c>
      <c r="E3352" s="136" t="s">
        <v>881</v>
      </c>
      <c r="F3352" s="136">
        <v>2046</v>
      </c>
      <c r="G3352" s="136" t="s">
        <v>945</v>
      </c>
      <c r="H3352" s="136">
        <v>61.373810199040499</v>
      </c>
      <c r="I3352" s="136">
        <f>IF(E3352="N2O",H3352*About!$B$99,IF('EPA non-CO2 Data'!E3352="CH4",'EPA non-CO2 Data'!H3352*About!$B$98,1))</f>
        <v>61.373810199040499</v>
      </c>
      <c r="J3352" s="144" t="str">
        <f>VLOOKUP(CONCATENATE(B3352,C3352,D3352),'EPA Source to Industry Map'!$D$2:$E$35,2,FALSE)</f>
        <v>agriculture and forestry 01T03</v>
      </c>
      <c r="K3352" s="136" t="str">
        <f t="shared" si="52"/>
        <v>CH4</v>
      </c>
    </row>
    <row r="3353" spans="1:11" x14ac:dyDescent="0.35">
      <c r="A3353" s="136" t="s">
        <v>82</v>
      </c>
      <c r="B3353" s="136" t="s">
        <v>986</v>
      </c>
      <c r="C3353" s="136" t="s">
        <v>988</v>
      </c>
      <c r="D3353" s="136" t="s">
        <v>990</v>
      </c>
      <c r="E3353" s="136" t="s">
        <v>881</v>
      </c>
      <c r="F3353" s="136">
        <v>2047</v>
      </c>
      <c r="G3353" s="136" t="s">
        <v>945</v>
      </c>
      <c r="H3353" s="136">
        <v>60.5360744803084</v>
      </c>
      <c r="I3353" s="136">
        <f>IF(E3353="N2O",H3353*About!$B$99,IF('EPA non-CO2 Data'!E3353="CH4",'EPA non-CO2 Data'!H3353*About!$B$98,1))</f>
        <v>60.5360744803084</v>
      </c>
      <c r="J3353" s="144" t="str">
        <f>VLOOKUP(CONCATENATE(B3353,C3353,D3353),'EPA Source to Industry Map'!$D$2:$E$35,2,FALSE)</f>
        <v>agriculture and forestry 01T03</v>
      </c>
      <c r="K3353" s="136" t="str">
        <f t="shared" si="52"/>
        <v>CH4</v>
      </c>
    </row>
    <row r="3354" spans="1:11" x14ac:dyDescent="0.35">
      <c r="A3354" s="136" t="s">
        <v>82</v>
      </c>
      <c r="B3354" s="136" t="s">
        <v>986</v>
      </c>
      <c r="C3354" s="136" t="s">
        <v>988</v>
      </c>
      <c r="D3354" s="136" t="s">
        <v>990</v>
      </c>
      <c r="E3354" s="136" t="s">
        <v>881</v>
      </c>
      <c r="F3354" s="136">
        <v>2048</v>
      </c>
      <c r="G3354" s="136" t="s">
        <v>945</v>
      </c>
      <c r="H3354" s="136">
        <v>59.698338761576402</v>
      </c>
      <c r="I3354" s="136">
        <f>IF(E3354="N2O",H3354*About!$B$99,IF('EPA non-CO2 Data'!E3354="CH4",'EPA non-CO2 Data'!H3354*About!$B$98,1))</f>
        <v>59.698338761576402</v>
      </c>
      <c r="J3354" s="144" t="str">
        <f>VLOOKUP(CONCATENATE(B3354,C3354,D3354),'EPA Source to Industry Map'!$D$2:$E$35,2,FALSE)</f>
        <v>agriculture and forestry 01T03</v>
      </c>
      <c r="K3354" s="136" t="str">
        <f t="shared" si="52"/>
        <v>CH4</v>
      </c>
    </row>
    <row r="3355" spans="1:11" x14ac:dyDescent="0.35">
      <c r="A3355" s="136" t="s">
        <v>82</v>
      </c>
      <c r="B3355" s="136" t="s">
        <v>986</v>
      </c>
      <c r="C3355" s="136" t="s">
        <v>988</v>
      </c>
      <c r="D3355" s="136" t="s">
        <v>990</v>
      </c>
      <c r="E3355" s="136" t="s">
        <v>881</v>
      </c>
      <c r="F3355" s="136">
        <v>2049</v>
      </c>
      <c r="G3355" s="136" t="s">
        <v>945</v>
      </c>
      <c r="H3355" s="136">
        <v>58.860603042844403</v>
      </c>
      <c r="I3355" s="136">
        <f>IF(E3355="N2O",H3355*About!$B$99,IF('EPA non-CO2 Data'!E3355="CH4",'EPA non-CO2 Data'!H3355*About!$B$98,1))</f>
        <v>58.860603042844403</v>
      </c>
      <c r="J3355" s="144" t="str">
        <f>VLOOKUP(CONCATENATE(B3355,C3355,D3355),'EPA Source to Industry Map'!$D$2:$E$35,2,FALSE)</f>
        <v>agriculture and forestry 01T03</v>
      </c>
      <c r="K3355" s="136" t="str">
        <f t="shared" si="52"/>
        <v>CH4</v>
      </c>
    </row>
    <row r="3356" spans="1:11" x14ac:dyDescent="0.35">
      <c r="A3356" s="136" t="s">
        <v>82</v>
      </c>
      <c r="B3356" s="136" t="s">
        <v>986</v>
      </c>
      <c r="C3356" s="136" t="s">
        <v>988</v>
      </c>
      <c r="D3356" s="136" t="s">
        <v>990</v>
      </c>
      <c r="E3356" s="136" t="s">
        <v>881</v>
      </c>
      <c r="F3356" s="136">
        <v>2050</v>
      </c>
      <c r="G3356" s="136" t="s">
        <v>945</v>
      </c>
      <c r="H3356" s="136">
        <v>58.022867324112397</v>
      </c>
      <c r="I3356" s="136">
        <f>IF(E3356="N2O",H3356*About!$B$99,IF('EPA non-CO2 Data'!E3356="CH4",'EPA non-CO2 Data'!H3356*About!$B$98,1))</f>
        <v>58.022867324112397</v>
      </c>
      <c r="J3356" s="144" t="str">
        <f>VLOOKUP(CONCATENATE(B3356,C3356,D3356),'EPA Source to Industry Map'!$D$2:$E$35,2,FALSE)</f>
        <v>agriculture and forestry 01T03</v>
      </c>
      <c r="K3356" s="136" t="str">
        <f t="shared" si="52"/>
        <v>CH4</v>
      </c>
    </row>
    <row r="3357" spans="1:11" x14ac:dyDescent="0.35">
      <c r="A3357" s="136" t="s">
        <v>82</v>
      </c>
      <c r="B3357" s="136" t="s">
        <v>986</v>
      </c>
      <c r="C3357" s="136" t="s">
        <v>988</v>
      </c>
      <c r="D3357" s="136" t="s">
        <v>990</v>
      </c>
      <c r="E3357" s="136" t="s">
        <v>882</v>
      </c>
      <c r="F3357" s="136">
        <v>1990</v>
      </c>
      <c r="G3357" s="136" t="s">
        <v>945</v>
      </c>
      <c r="H3357" s="136">
        <v>12.0087176697127</v>
      </c>
      <c r="I3357" s="136">
        <f>IF(E3357="N2O",H3357*About!$B$99,IF('EPA non-CO2 Data'!E3357="CH4",'EPA non-CO2 Data'!H3357*About!$B$98,1))</f>
        <v>12.0087176697127</v>
      </c>
      <c r="J3357" s="144" t="str">
        <f>VLOOKUP(CONCATENATE(B3357,C3357,D3357),'EPA Source to Industry Map'!$D$2:$E$35,2,FALSE)</f>
        <v>agriculture and forestry 01T03</v>
      </c>
      <c r="K3357" s="136" t="str">
        <f t="shared" si="52"/>
        <v>N2O</v>
      </c>
    </row>
    <row r="3358" spans="1:11" x14ac:dyDescent="0.35">
      <c r="A3358" s="136" t="s">
        <v>82</v>
      </c>
      <c r="B3358" s="136" t="s">
        <v>986</v>
      </c>
      <c r="C3358" s="136" t="s">
        <v>988</v>
      </c>
      <c r="D3358" s="136" t="s">
        <v>990</v>
      </c>
      <c r="E3358" s="136" t="s">
        <v>882</v>
      </c>
      <c r="F3358" s="136">
        <v>1991</v>
      </c>
      <c r="G3358" s="136" t="s">
        <v>945</v>
      </c>
      <c r="H3358" s="136">
        <v>12.2845382522845</v>
      </c>
      <c r="I3358" s="136">
        <f>IF(E3358="N2O",H3358*About!$B$99,IF('EPA non-CO2 Data'!E3358="CH4",'EPA non-CO2 Data'!H3358*About!$B$98,1))</f>
        <v>12.2845382522845</v>
      </c>
      <c r="J3358" s="144" t="str">
        <f>VLOOKUP(CONCATENATE(B3358,C3358,D3358),'EPA Source to Industry Map'!$D$2:$E$35,2,FALSE)</f>
        <v>agriculture and forestry 01T03</v>
      </c>
      <c r="K3358" s="136" t="str">
        <f t="shared" si="52"/>
        <v>N2O</v>
      </c>
    </row>
    <row r="3359" spans="1:11" x14ac:dyDescent="0.35">
      <c r="A3359" s="136" t="s">
        <v>82</v>
      </c>
      <c r="B3359" s="136" t="s">
        <v>986</v>
      </c>
      <c r="C3359" s="136" t="s">
        <v>988</v>
      </c>
      <c r="D3359" s="136" t="s">
        <v>990</v>
      </c>
      <c r="E3359" s="136" t="s">
        <v>882</v>
      </c>
      <c r="F3359" s="136">
        <v>1992</v>
      </c>
      <c r="G3359" s="136" t="s">
        <v>945</v>
      </c>
      <c r="H3359" s="136">
        <v>12.5603588348564</v>
      </c>
      <c r="I3359" s="136">
        <f>IF(E3359="N2O",H3359*About!$B$99,IF('EPA non-CO2 Data'!E3359="CH4",'EPA non-CO2 Data'!H3359*About!$B$98,1))</f>
        <v>12.5603588348564</v>
      </c>
      <c r="J3359" s="144" t="str">
        <f>VLOOKUP(CONCATENATE(B3359,C3359,D3359),'EPA Source to Industry Map'!$D$2:$E$35,2,FALSE)</f>
        <v>agriculture and forestry 01T03</v>
      </c>
      <c r="K3359" s="136" t="str">
        <f t="shared" si="52"/>
        <v>N2O</v>
      </c>
    </row>
    <row r="3360" spans="1:11" x14ac:dyDescent="0.35">
      <c r="A3360" s="136" t="s">
        <v>82</v>
      </c>
      <c r="B3360" s="136" t="s">
        <v>986</v>
      </c>
      <c r="C3360" s="136" t="s">
        <v>988</v>
      </c>
      <c r="D3360" s="136" t="s">
        <v>990</v>
      </c>
      <c r="E3360" s="136" t="s">
        <v>882</v>
      </c>
      <c r="F3360" s="136">
        <v>1993</v>
      </c>
      <c r="G3360" s="136" t="s">
        <v>945</v>
      </c>
      <c r="H3360" s="136">
        <v>12.8361794174282</v>
      </c>
      <c r="I3360" s="136">
        <f>IF(E3360="N2O",H3360*About!$B$99,IF('EPA non-CO2 Data'!E3360="CH4",'EPA non-CO2 Data'!H3360*About!$B$98,1))</f>
        <v>12.8361794174282</v>
      </c>
      <c r="J3360" s="144" t="str">
        <f>VLOOKUP(CONCATENATE(B3360,C3360,D3360),'EPA Source to Industry Map'!$D$2:$E$35,2,FALSE)</f>
        <v>agriculture and forestry 01T03</v>
      </c>
      <c r="K3360" s="136" t="str">
        <f t="shared" si="52"/>
        <v>N2O</v>
      </c>
    </row>
    <row r="3361" spans="1:11" x14ac:dyDescent="0.35">
      <c r="A3361" s="136" t="s">
        <v>82</v>
      </c>
      <c r="B3361" s="136" t="s">
        <v>986</v>
      </c>
      <c r="C3361" s="136" t="s">
        <v>988</v>
      </c>
      <c r="D3361" s="136" t="s">
        <v>990</v>
      </c>
      <c r="E3361" s="136" t="s">
        <v>882</v>
      </c>
      <c r="F3361" s="136">
        <v>1994</v>
      </c>
      <c r="G3361" s="136" t="s">
        <v>945</v>
      </c>
      <c r="H3361" s="136">
        <v>13.112</v>
      </c>
      <c r="I3361" s="136">
        <f>IF(E3361="N2O",H3361*About!$B$99,IF('EPA non-CO2 Data'!E3361="CH4",'EPA non-CO2 Data'!H3361*About!$B$98,1))</f>
        <v>13.112</v>
      </c>
      <c r="J3361" s="144" t="str">
        <f>VLOOKUP(CONCATENATE(B3361,C3361,D3361),'EPA Source to Industry Map'!$D$2:$E$35,2,FALSE)</f>
        <v>agriculture and forestry 01T03</v>
      </c>
      <c r="K3361" s="136" t="str">
        <f t="shared" si="52"/>
        <v>N2O</v>
      </c>
    </row>
    <row r="3362" spans="1:11" x14ac:dyDescent="0.35">
      <c r="A3362" s="136" t="s">
        <v>82</v>
      </c>
      <c r="B3362" s="136" t="s">
        <v>986</v>
      </c>
      <c r="C3362" s="136" t="s">
        <v>988</v>
      </c>
      <c r="D3362" s="136" t="s">
        <v>990</v>
      </c>
      <c r="E3362" s="136" t="s">
        <v>882</v>
      </c>
      <c r="F3362" s="136">
        <v>1995</v>
      </c>
      <c r="G3362" s="136" t="s">
        <v>945</v>
      </c>
      <c r="H3362" s="136">
        <v>19.234545454545501</v>
      </c>
      <c r="I3362" s="136">
        <f>IF(E3362="N2O",H3362*About!$B$99,IF('EPA non-CO2 Data'!E3362="CH4",'EPA non-CO2 Data'!H3362*About!$B$98,1))</f>
        <v>19.234545454545501</v>
      </c>
      <c r="J3362" s="144" t="str">
        <f>VLOOKUP(CONCATENATE(B3362,C3362,D3362),'EPA Source to Industry Map'!$D$2:$E$35,2,FALSE)</f>
        <v>agriculture and forestry 01T03</v>
      </c>
      <c r="K3362" s="136" t="str">
        <f t="shared" si="52"/>
        <v>N2O</v>
      </c>
    </row>
    <row r="3363" spans="1:11" x14ac:dyDescent="0.35">
      <c r="A3363" s="136" t="s">
        <v>82</v>
      </c>
      <c r="B3363" s="136" t="s">
        <v>986</v>
      </c>
      <c r="C3363" s="136" t="s">
        <v>988</v>
      </c>
      <c r="D3363" s="136" t="s">
        <v>990</v>
      </c>
      <c r="E3363" s="136" t="s">
        <v>882</v>
      </c>
      <c r="F3363" s="136">
        <v>1996</v>
      </c>
      <c r="G3363" s="136" t="s">
        <v>945</v>
      </c>
      <c r="H3363" s="136">
        <v>25.3570909090909</v>
      </c>
      <c r="I3363" s="136">
        <f>IF(E3363="N2O",H3363*About!$B$99,IF('EPA non-CO2 Data'!E3363="CH4",'EPA non-CO2 Data'!H3363*About!$B$98,1))</f>
        <v>25.3570909090909</v>
      </c>
      <c r="J3363" s="144" t="str">
        <f>VLOOKUP(CONCATENATE(B3363,C3363,D3363),'EPA Source to Industry Map'!$D$2:$E$35,2,FALSE)</f>
        <v>agriculture and forestry 01T03</v>
      </c>
      <c r="K3363" s="136" t="str">
        <f t="shared" si="52"/>
        <v>N2O</v>
      </c>
    </row>
    <row r="3364" spans="1:11" x14ac:dyDescent="0.35">
      <c r="A3364" s="136" t="s">
        <v>82</v>
      </c>
      <c r="B3364" s="136" t="s">
        <v>986</v>
      </c>
      <c r="C3364" s="136" t="s">
        <v>988</v>
      </c>
      <c r="D3364" s="136" t="s">
        <v>990</v>
      </c>
      <c r="E3364" s="136" t="s">
        <v>882</v>
      </c>
      <c r="F3364" s="136">
        <v>1997</v>
      </c>
      <c r="G3364" s="136" t="s">
        <v>945</v>
      </c>
      <c r="H3364" s="136">
        <v>31.479636363636398</v>
      </c>
      <c r="I3364" s="136">
        <f>IF(E3364="N2O",H3364*About!$B$99,IF('EPA non-CO2 Data'!E3364="CH4",'EPA non-CO2 Data'!H3364*About!$B$98,1))</f>
        <v>31.479636363636398</v>
      </c>
      <c r="J3364" s="144" t="str">
        <f>VLOOKUP(CONCATENATE(B3364,C3364,D3364),'EPA Source to Industry Map'!$D$2:$E$35,2,FALSE)</f>
        <v>agriculture and forestry 01T03</v>
      </c>
      <c r="K3364" s="136" t="str">
        <f t="shared" si="52"/>
        <v>N2O</v>
      </c>
    </row>
    <row r="3365" spans="1:11" x14ac:dyDescent="0.35">
      <c r="A3365" s="136" t="s">
        <v>82</v>
      </c>
      <c r="B3365" s="136" t="s">
        <v>986</v>
      </c>
      <c r="C3365" s="136" t="s">
        <v>988</v>
      </c>
      <c r="D3365" s="136" t="s">
        <v>990</v>
      </c>
      <c r="E3365" s="136" t="s">
        <v>882</v>
      </c>
      <c r="F3365" s="136">
        <v>1998</v>
      </c>
      <c r="G3365" s="136" t="s">
        <v>945</v>
      </c>
      <c r="H3365" s="136">
        <v>37.602181818181798</v>
      </c>
      <c r="I3365" s="136">
        <f>IF(E3365="N2O",H3365*About!$B$99,IF('EPA non-CO2 Data'!E3365="CH4",'EPA non-CO2 Data'!H3365*About!$B$98,1))</f>
        <v>37.602181818181798</v>
      </c>
      <c r="J3365" s="144" t="str">
        <f>VLOOKUP(CONCATENATE(B3365,C3365,D3365),'EPA Source to Industry Map'!$D$2:$E$35,2,FALSE)</f>
        <v>agriculture and forestry 01T03</v>
      </c>
      <c r="K3365" s="136" t="str">
        <f t="shared" si="52"/>
        <v>N2O</v>
      </c>
    </row>
    <row r="3366" spans="1:11" x14ac:dyDescent="0.35">
      <c r="A3366" s="136" t="s">
        <v>82</v>
      </c>
      <c r="B3366" s="136" t="s">
        <v>986</v>
      </c>
      <c r="C3366" s="136" t="s">
        <v>988</v>
      </c>
      <c r="D3366" s="136" t="s">
        <v>990</v>
      </c>
      <c r="E3366" s="136" t="s">
        <v>882</v>
      </c>
      <c r="F3366" s="136">
        <v>1999</v>
      </c>
      <c r="G3366" s="136" t="s">
        <v>945</v>
      </c>
      <c r="H3366" s="136">
        <v>43.7247272727273</v>
      </c>
      <c r="I3366" s="136">
        <f>IF(E3366="N2O",H3366*About!$B$99,IF('EPA non-CO2 Data'!E3366="CH4",'EPA non-CO2 Data'!H3366*About!$B$98,1))</f>
        <v>43.7247272727273</v>
      </c>
      <c r="J3366" s="144" t="str">
        <f>VLOOKUP(CONCATENATE(B3366,C3366,D3366),'EPA Source to Industry Map'!$D$2:$E$35,2,FALSE)</f>
        <v>agriculture and forestry 01T03</v>
      </c>
      <c r="K3366" s="136" t="str">
        <f t="shared" si="52"/>
        <v>N2O</v>
      </c>
    </row>
    <row r="3367" spans="1:11" x14ac:dyDescent="0.35">
      <c r="A3367" s="136" t="s">
        <v>82</v>
      </c>
      <c r="B3367" s="136" t="s">
        <v>986</v>
      </c>
      <c r="C3367" s="136" t="s">
        <v>988</v>
      </c>
      <c r="D3367" s="136" t="s">
        <v>990</v>
      </c>
      <c r="E3367" s="136" t="s">
        <v>882</v>
      </c>
      <c r="F3367" s="136">
        <v>2000</v>
      </c>
      <c r="G3367" s="136" t="s">
        <v>945</v>
      </c>
      <c r="H3367" s="136">
        <v>49.847272727272703</v>
      </c>
      <c r="I3367" s="136">
        <f>IF(E3367="N2O",H3367*About!$B$99,IF('EPA non-CO2 Data'!E3367="CH4",'EPA non-CO2 Data'!H3367*About!$B$98,1))</f>
        <v>49.847272727272703</v>
      </c>
      <c r="J3367" s="144" t="str">
        <f>VLOOKUP(CONCATENATE(B3367,C3367,D3367),'EPA Source to Industry Map'!$D$2:$E$35,2,FALSE)</f>
        <v>agriculture and forestry 01T03</v>
      </c>
      <c r="K3367" s="136" t="str">
        <f t="shared" si="52"/>
        <v>N2O</v>
      </c>
    </row>
    <row r="3368" spans="1:11" x14ac:dyDescent="0.35">
      <c r="A3368" s="136" t="s">
        <v>82</v>
      </c>
      <c r="B3368" s="136" t="s">
        <v>986</v>
      </c>
      <c r="C3368" s="136" t="s">
        <v>988</v>
      </c>
      <c r="D3368" s="136" t="s">
        <v>990</v>
      </c>
      <c r="E3368" s="136" t="s">
        <v>882</v>
      </c>
      <c r="F3368" s="136">
        <v>2001</v>
      </c>
      <c r="G3368" s="136" t="s">
        <v>945</v>
      </c>
      <c r="H3368" s="136">
        <v>55.969818181818198</v>
      </c>
      <c r="I3368" s="136">
        <f>IF(E3368="N2O",H3368*About!$B$99,IF('EPA non-CO2 Data'!E3368="CH4",'EPA non-CO2 Data'!H3368*About!$B$98,1))</f>
        <v>55.969818181818198</v>
      </c>
      <c r="J3368" s="144" t="str">
        <f>VLOOKUP(CONCATENATE(B3368,C3368,D3368),'EPA Source to Industry Map'!$D$2:$E$35,2,FALSE)</f>
        <v>agriculture and forestry 01T03</v>
      </c>
      <c r="K3368" s="136" t="str">
        <f t="shared" si="52"/>
        <v>N2O</v>
      </c>
    </row>
    <row r="3369" spans="1:11" x14ac:dyDescent="0.35">
      <c r="A3369" s="136" t="s">
        <v>82</v>
      </c>
      <c r="B3369" s="136" t="s">
        <v>986</v>
      </c>
      <c r="C3369" s="136" t="s">
        <v>988</v>
      </c>
      <c r="D3369" s="136" t="s">
        <v>990</v>
      </c>
      <c r="E3369" s="136" t="s">
        <v>882</v>
      </c>
      <c r="F3369" s="136">
        <v>2002</v>
      </c>
      <c r="G3369" s="136" t="s">
        <v>945</v>
      </c>
      <c r="H3369" s="136">
        <v>62.092363636363601</v>
      </c>
      <c r="I3369" s="136">
        <f>IF(E3369="N2O",H3369*About!$B$99,IF('EPA non-CO2 Data'!E3369="CH4",'EPA non-CO2 Data'!H3369*About!$B$98,1))</f>
        <v>62.092363636363601</v>
      </c>
      <c r="J3369" s="144" t="str">
        <f>VLOOKUP(CONCATENATE(B3369,C3369,D3369),'EPA Source to Industry Map'!$D$2:$E$35,2,FALSE)</f>
        <v>agriculture and forestry 01T03</v>
      </c>
      <c r="K3369" s="136" t="str">
        <f t="shared" si="52"/>
        <v>N2O</v>
      </c>
    </row>
    <row r="3370" spans="1:11" x14ac:dyDescent="0.35">
      <c r="A3370" s="136" t="s">
        <v>82</v>
      </c>
      <c r="B3370" s="136" t="s">
        <v>986</v>
      </c>
      <c r="C3370" s="136" t="s">
        <v>988</v>
      </c>
      <c r="D3370" s="136" t="s">
        <v>990</v>
      </c>
      <c r="E3370" s="136" t="s">
        <v>882</v>
      </c>
      <c r="F3370" s="136">
        <v>2003</v>
      </c>
      <c r="G3370" s="136" t="s">
        <v>945</v>
      </c>
      <c r="H3370" s="136">
        <v>68.214909090909103</v>
      </c>
      <c r="I3370" s="136">
        <f>IF(E3370="N2O",H3370*About!$B$99,IF('EPA non-CO2 Data'!E3370="CH4",'EPA non-CO2 Data'!H3370*About!$B$98,1))</f>
        <v>68.214909090909103</v>
      </c>
      <c r="J3370" s="144" t="str">
        <f>VLOOKUP(CONCATENATE(B3370,C3370,D3370),'EPA Source to Industry Map'!$D$2:$E$35,2,FALSE)</f>
        <v>agriculture and forestry 01T03</v>
      </c>
      <c r="K3370" s="136" t="str">
        <f t="shared" si="52"/>
        <v>N2O</v>
      </c>
    </row>
    <row r="3371" spans="1:11" x14ac:dyDescent="0.35">
      <c r="A3371" s="136" t="s">
        <v>82</v>
      </c>
      <c r="B3371" s="136" t="s">
        <v>986</v>
      </c>
      <c r="C3371" s="136" t="s">
        <v>988</v>
      </c>
      <c r="D3371" s="136" t="s">
        <v>990</v>
      </c>
      <c r="E3371" s="136" t="s">
        <v>882</v>
      </c>
      <c r="F3371" s="136">
        <v>2004</v>
      </c>
      <c r="G3371" s="136" t="s">
        <v>945</v>
      </c>
      <c r="H3371" s="136">
        <v>74.337454545454506</v>
      </c>
      <c r="I3371" s="136">
        <f>IF(E3371="N2O",H3371*About!$B$99,IF('EPA non-CO2 Data'!E3371="CH4",'EPA non-CO2 Data'!H3371*About!$B$98,1))</f>
        <v>74.337454545454506</v>
      </c>
      <c r="J3371" s="144" t="str">
        <f>VLOOKUP(CONCATENATE(B3371,C3371,D3371),'EPA Source to Industry Map'!$D$2:$E$35,2,FALSE)</f>
        <v>agriculture and forestry 01T03</v>
      </c>
      <c r="K3371" s="136" t="str">
        <f t="shared" si="52"/>
        <v>N2O</v>
      </c>
    </row>
    <row r="3372" spans="1:11" x14ac:dyDescent="0.35">
      <c r="A3372" s="136" t="s">
        <v>82</v>
      </c>
      <c r="B3372" s="136" t="s">
        <v>986</v>
      </c>
      <c r="C3372" s="136" t="s">
        <v>988</v>
      </c>
      <c r="D3372" s="136" t="s">
        <v>990</v>
      </c>
      <c r="E3372" s="136" t="s">
        <v>882</v>
      </c>
      <c r="F3372" s="136">
        <v>2005</v>
      </c>
      <c r="G3372" s="136" t="s">
        <v>945</v>
      </c>
      <c r="H3372" s="136">
        <v>80.459999999999994</v>
      </c>
      <c r="I3372" s="136">
        <f>IF(E3372="N2O",H3372*About!$B$99,IF('EPA non-CO2 Data'!E3372="CH4",'EPA non-CO2 Data'!H3372*About!$B$98,1))</f>
        <v>80.459999999999994</v>
      </c>
      <c r="J3372" s="144" t="str">
        <f>VLOOKUP(CONCATENATE(B3372,C3372,D3372),'EPA Source to Industry Map'!$D$2:$E$35,2,FALSE)</f>
        <v>agriculture and forestry 01T03</v>
      </c>
      <c r="K3372" s="136" t="str">
        <f t="shared" si="52"/>
        <v>N2O</v>
      </c>
    </row>
    <row r="3373" spans="1:11" x14ac:dyDescent="0.35">
      <c r="A3373" s="136" t="s">
        <v>82</v>
      </c>
      <c r="B3373" s="136" t="s">
        <v>986</v>
      </c>
      <c r="C3373" s="136" t="s">
        <v>988</v>
      </c>
      <c r="D3373" s="136" t="s">
        <v>990</v>
      </c>
      <c r="E3373" s="136" t="s">
        <v>882</v>
      </c>
      <c r="F3373" s="136">
        <v>2006</v>
      </c>
      <c r="G3373" s="136" t="s">
        <v>945</v>
      </c>
      <c r="H3373" s="136">
        <v>79.566000000000003</v>
      </c>
      <c r="I3373" s="136">
        <f>IF(E3373="N2O",H3373*About!$B$99,IF('EPA non-CO2 Data'!E3373="CH4",'EPA non-CO2 Data'!H3373*About!$B$98,1))</f>
        <v>79.566000000000003</v>
      </c>
      <c r="J3373" s="144" t="str">
        <f>VLOOKUP(CONCATENATE(B3373,C3373,D3373),'EPA Source to Industry Map'!$D$2:$E$35,2,FALSE)</f>
        <v>agriculture and forestry 01T03</v>
      </c>
      <c r="K3373" s="136" t="str">
        <f t="shared" si="52"/>
        <v>N2O</v>
      </c>
    </row>
    <row r="3374" spans="1:11" x14ac:dyDescent="0.35">
      <c r="A3374" s="136" t="s">
        <v>82</v>
      </c>
      <c r="B3374" s="136" t="s">
        <v>986</v>
      </c>
      <c r="C3374" s="136" t="s">
        <v>988</v>
      </c>
      <c r="D3374" s="136" t="s">
        <v>990</v>
      </c>
      <c r="E3374" s="136" t="s">
        <v>882</v>
      </c>
      <c r="F3374" s="136">
        <v>2007</v>
      </c>
      <c r="G3374" s="136" t="s">
        <v>945</v>
      </c>
      <c r="H3374" s="136">
        <v>78.671999999999997</v>
      </c>
      <c r="I3374" s="136">
        <f>IF(E3374="N2O",H3374*About!$B$99,IF('EPA non-CO2 Data'!E3374="CH4",'EPA non-CO2 Data'!H3374*About!$B$98,1))</f>
        <v>78.671999999999997</v>
      </c>
      <c r="J3374" s="144" t="str">
        <f>VLOOKUP(CONCATENATE(B3374,C3374,D3374),'EPA Source to Industry Map'!$D$2:$E$35,2,FALSE)</f>
        <v>agriculture and forestry 01T03</v>
      </c>
      <c r="K3374" s="136" t="str">
        <f t="shared" si="52"/>
        <v>N2O</v>
      </c>
    </row>
    <row r="3375" spans="1:11" x14ac:dyDescent="0.35">
      <c r="A3375" s="136" t="s">
        <v>82</v>
      </c>
      <c r="B3375" s="136" t="s">
        <v>986</v>
      </c>
      <c r="C3375" s="136" t="s">
        <v>988</v>
      </c>
      <c r="D3375" s="136" t="s">
        <v>990</v>
      </c>
      <c r="E3375" s="136" t="s">
        <v>882</v>
      </c>
      <c r="F3375" s="136">
        <v>2008</v>
      </c>
      <c r="G3375" s="136" t="s">
        <v>945</v>
      </c>
      <c r="H3375" s="136">
        <v>77.778000000000006</v>
      </c>
      <c r="I3375" s="136">
        <f>IF(E3375="N2O",H3375*About!$B$99,IF('EPA non-CO2 Data'!E3375="CH4",'EPA non-CO2 Data'!H3375*About!$B$98,1))</f>
        <v>77.778000000000006</v>
      </c>
      <c r="J3375" s="144" t="str">
        <f>VLOOKUP(CONCATENATE(B3375,C3375,D3375),'EPA Source to Industry Map'!$D$2:$E$35,2,FALSE)</f>
        <v>agriculture and forestry 01T03</v>
      </c>
      <c r="K3375" s="136" t="str">
        <f t="shared" si="52"/>
        <v>N2O</v>
      </c>
    </row>
    <row r="3376" spans="1:11" x14ac:dyDescent="0.35">
      <c r="A3376" s="136" t="s">
        <v>82</v>
      </c>
      <c r="B3376" s="136" t="s">
        <v>986</v>
      </c>
      <c r="C3376" s="136" t="s">
        <v>988</v>
      </c>
      <c r="D3376" s="136" t="s">
        <v>990</v>
      </c>
      <c r="E3376" s="136" t="s">
        <v>882</v>
      </c>
      <c r="F3376" s="136">
        <v>2009</v>
      </c>
      <c r="G3376" s="136" t="s">
        <v>945</v>
      </c>
      <c r="H3376" s="136">
        <v>76.884</v>
      </c>
      <c r="I3376" s="136">
        <f>IF(E3376="N2O",H3376*About!$B$99,IF('EPA non-CO2 Data'!E3376="CH4",'EPA non-CO2 Data'!H3376*About!$B$98,1))</f>
        <v>76.884</v>
      </c>
      <c r="J3376" s="144" t="str">
        <f>VLOOKUP(CONCATENATE(B3376,C3376,D3376),'EPA Source to Industry Map'!$D$2:$E$35,2,FALSE)</f>
        <v>agriculture and forestry 01T03</v>
      </c>
      <c r="K3376" s="136" t="str">
        <f t="shared" si="52"/>
        <v>N2O</v>
      </c>
    </row>
    <row r="3377" spans="1:11" x14ac:dyDescent="0.35">
      <c r="A3377" s="136" t="s">
        <v>82</v>
      </c>
      <c r="B3377" s="136" t="s">
        <v>986</v>
      </c>
      <c r="C3377" s="136" t="s">
        <v>988</v>
      </c>
      <c r="D3377" s="136" t="s">
        <v>990</v>
      </c>
      <c r="E3377" s="136" t="s">
        <v>882</v>
      </c>
      <c r="F3377" s="136">
        <v>2010</v>
      </c>
      <c r="G3377" s="136" t="s">
        <v>945</v>
      </c>
      <c r="H3377" s="136">
        <v>75.989999999999995</v>
      </c>
      <c r="I3377" s="136">
        <f>IF(E3377="N2O",H3377*About!$B$99,IF('EPA non-CO2 Data'!E3377="CH4",'EPA non-CO2 Data'!H3377*About!$B$98,1))</f>
        <v>75.989999999999995</v>
      </c>
      <c r="J3377" s="144" t="str">
        <f>VLOOKUP(CONCATENATE(B3377,C3377,D3377),'EPA Source to Industry Map'!$D$2:$E$35,2,FALSE)</f>
        <v>agriculture and forestry 01T03</v>
      </c>
      <c r="K3377" s="136" t="str">
        <f t="shared" si="52"/>
        <v>N2O</v>
      </c>
    </row>
    <row r="3378" spans="1:11" x14ac:dyDescent="0.35">
      <c r="A3378" s="136" t="s">
        <v>82</v>
      </c>
      <c r="B3378" s="136" t="s">
        <v>986</v>
      </c>
      <c r="C3378" s="136" t="s">
        <v>988</v>
      </c>
      <c r="D3378" s="136" t="s">
        <v>990</v>
      </c>
      <c r="E3378" s="136" t="s">
        <v>882</v>
      </c>
      <c r="F3378" s="136">
        <v>2011</v>
      </c>
      <c r="G3378" s="136" t="s">
        <v>945</v>
      </c>
      <c r="H3378" s="136">
        <v>75.096000000000004</v>
      </c>
      <c r="I3378" s="136">
        <f>IF(E3378="N2O",H3378*About!$B$99,IF('EPA non-CO2 Data'!E3378="CH4",'EPA non-CO2 Data'!H3378*About!$B$98,1))</f>
        <v>75.096000000000004</v>
      </c>
      <c r="J3378" s="144" t="str">
        <f>VLOOKUP(CONCATENATE(B3378,C3378,D3378),'EPA Source to Industry Map'!$D$2:$E$35,2,FALSE)</f>
        <v>agriculture and forestry 01T03</v>
      </c>
      <c r="K3378" s="136" t="str">
        <f t="shared" si="52"/>
        <v>N2O</v>
      </c>
    </row>
    <row r="3379" spans="1:11" x14ac:dyDescent="0.35">
      <c r="A3379" s="136" t="s">
        <v>82</v>
      </c>
      <c r="B3379" s="136" t="s">
        <v>986</v>
      </c>
      <c r="C3379" s="136" t="s">
        <v>988</v>
      </c>
      <c r="D3379" s="136" t="s">
        <v>990</v>
      </c>
      <c r="E3379" s="136" t="s">
        <v>882</v>
      </c>
      <c r="F3379" s="136">
        <v>2012</v>
      </c>
      <c r="G3379" s="136" t="s">
        <v>945</v>
      </c>
      <c r="H3379" s="136">
        <v>74.201999999999998</v>
      </c>
      <c r="I3379" s="136">
        <f>IF(E3379="N2O",H3379*About!$B$99,IF('EPA non-CO2 Data'!E3379="CH4",'EPA non-CO2 Data'!H3379*About!$B$98,1))</f>
        <v>74.201999999999998</v>
      </c>
      <c r="J3379" s="144" t="str">
        <f>VLOOKUP(CONCATENATE(B3379,C3379,D3379),'EPA Source to Industry Map'!$D$2:$E$35,2,FALSE)</f>
        <v>agriculture and forestry 01T03</v>
      </c>
      <c r="K3379" s="136" t="str">
        <f t="shared" si="52"/>
        <v>N2O</v>
      </c>
    </row>
    <row r="3380" spans="1:11" x14ac:dyDescent="0.35">
      <c r="A3380" s="136" t="s">
        <v>82</v>
      </c>
      <c r="B3380" s="136" t="s">
        <v>986</v>
      </c>
      <c r="C3380" s="136" t="s">
        <v>988</v>
      </c>
      <c r="D3380" s="136" t="s">
        <v>990</v>
      </c>
      <c r="E3380" s="136" t="s">
        <v>882</v>
      </c>
      <c r="F3380" s="136">
        <v>2013</v>
      </c>
      <c r="G3380" s="136" t="s">
        <v>945</v>
      </c>
      <c r="H3380" s="136">
        <v>74.279075535693096</v>
      </c>
      <c r="I3380" s="136">
        <f>IF(E3380="N2O",H3380*About!$B$99,IF('EPA non-CO2 Data'!E3380="CH4",'EPA non-CO2 Data'!H3380*About!$B$98,1))</f>
        <v>74.279075535693096</v>
      </c>
      <c r="J3380" s="144" t="str">
        <f>VLOOKUP(CONCATENATE(B3380,C3380,D3380),'EPA Source to Industry Map'!$D$2:$E$35,2,FALSE)</f>
        <v>agriculture and forestry 01T03</v>
      </c>
      <c r="K3380" s="136" t="str">
        <f t="shared" si="52"/>
        <v>N2O</v>
      </c>
    </row>
    <row r="3381" spans="1:11" x14ac:dyDescent="0.35">
      <c r="A3381" s="136" t="s">
        <v>82</v>
      </c>
      <c r="B3381" s="136" t="s">
        <v>986</v>
      </c>
      <c r="C3381" s="136" t="s">
        <v>988</v>
      </c>
      <c r="D3381" s="136" t="s">
        <v>990</v>
      </c>
      <c r="E3381" s="136" t="s">
        <v>882</v>
      </c>
      <c r="F3381" s="136">
        <v>2014</v>
      </c>
      <c r="G3381" s="136" t="s">
        <v>945</v>
      </c>
      <c r="H3381" s="136">
        <v>74.356151071386094</v>
      </c>
      <c r="I3381" s="136">
        <f>IF(E3381="N2O",H3381*About!$B$99,IF('EPA non-CO2 Data'!E3381="CH4",'EPA non-CO2 Data'!H3381*About!$B$98,1))</f>
        <v>74.356151071386094</v>
      </c>
      <c r="J3381" s="144" t="str">
        <f>VLOOKUP(CONCATENATE(B3381,C3381,D3381),'EPA Source to Industry Map'!$D$2:$E$35,2,FALSE)</f>
        <v>agriculture and forestry 01T03</v>
      </c>
      <c r="K3381" s="136" t="str">
        <f t="shared" si="52"/>
        <v>N2O</v>
      </c>
    </row>
    <row r="3382" spans="1:11" x14ac:dyDescent="0.35">
      <c r="A3382" s="136" t="s">
        <v>82</v>
      </c>
      <c r="B3382" s="136" t="s">
        <v>986</v>
      </c>
      <c r="C3382" s="136" t="s">
        <v>988</v>
      </c>
      <c r="D3382" s="136" t="s">
        <v>990</v>
      </c>
      <c r="E3382" s="136" t="s">
        <v>882</v>
      </c>
      <c r="F3382" s="136">
        <v>2015</v>
      </c>
      <c r="G3382" s="136" t="s">
        <v>945</v>
      </c>
      <c r="H3382" s="136">
        <v>74.433226607079206</v>
      </c>
      <c r="I3382" s="136">
        <f>IF(E3382="N2O",H3382*About!$B$99,IF('EPA non-CO2 Data'!E3382="CH4",'EPA non-CO2 Data'!H3382*About!$B$98,1))</f>
        <v>74.433226607079206</v>
      </c>
      <c r="J3382" s="144" t="str">
        <f>VLOOKUP(CONCATENATE(B3382,C3382,D3382),'EPA Source to Industry Map'!$D$2:$E$35,2,FALSE)</f>
        <v>agriculture and forestry 01T03</v>
      </c>
      <c r="K3382" s="136" t="str">
        <f t="shared" si="52"/>
        <v>N2O</v>
      </c>
    </row>
    <row r="3383" spans="1:11" x14ac:dyDescent="0.35">
      <c r="A3383" s="136" t="s">
        <v>82</v>
      </c>
      <c r="B3383" s="136" t="s">
        <v>986</v>
      </c>
      <c r="C3383" s="136" t="s">
        <v>988</v>
      </c>
      <c r="D3383" s="136" t="s">
        <v>990</v>
      </c>
      <c r="E3383" s="136" t="s">
        <v>882</v>
      </c>
      <c r="F3383" s="136">
        <v>2016</v>
      </c>
      <c r="G3383" s="136" t="s">
        <v>945</v>
      </c>
      <c r="H3383" s="136">
        <v>74.928217408473003</v>
      </c>
      <c r="I3383" s="136">
        <f>IF(E3383="N2O",H3383*About!$B$99,IF('EPA non-CO2 Data'!E3383="CH4",'EPA non-CO2 Data'!H3383*About!$B$98,1))</f>
        <v>74.928217408473003</v>
      </c>
      <c r="J3383" s="144" t="str">
        <f>VLOOKUP(CONCATENATE(B3383,C3383,D3383),'EPA Source to Industry Map'!$D$2:$E$35,2,FALSE)</f>
        <v>agriculture and forestry 01T03</v>
      </c>
      <c r="K3383" s="136" t="str">
        <f t="shared" si="52"/>
        <v>N2O</v>
      </c>
    </row>
    <row r="3384" spans="1:11" x14ac:dyDescent="0.35">
      <c r="A3384" s="136" t="s">
        <v>82</v>
      </c>
      <c r="B3384" s="136" t="s">
        <v>986</v>
      </c>
      <c r="C3384" s="136" t="s">
        <v>988</v>
      </c>
      <c r="D3384" s="136" t="s">
        <v>990</v>
      </c>
      <c r="E3384" s="136" t="s">
        <v>882</v>
      </c>
      <c r="F3384" s="136">
        <v>2017</v>
      </c>
      <c r="G3384" s="136" t="s">
        <v>945</v>
      </c>
      <c r="H3384" s="136">
        <v>75.4232082098668</v>
      </c>
      <c r="I3384" s="136">
        <f>IF(E3384="N2O",H3384*About!$B$99,IF('EPA non-CO2 Data'!E3384="CH4",'EPA non-CO2 Data'!H3384*About!$B$98,1))</f>
        <v>75.4232082098668</v>
      </c>
      <c r="J3384" s="144" t="str">
        <f>VLOOKUP(CONCATENATE(B3384,C3384,D3384),'EPA Source to Industry Map'!$D$2:$E$35,2,FALSE)</f>
        <v>agriculture and forestry 01T03</v>
      </c>
      <c r="K3384" s="136" t="str">
        <f t="shared" si="52"/>
        <v>N2O</v>
      </c>
    </row>
    <row r="3385" spans="1:11" x14ac:dyDescent="0.35">
      <c r="A3385" s="136" t="s">
        <v>82</v>
      </c>
      <c r="B3385" s="136" t="s">
        <v>986</v>
      </c>
      <c r="C3385" s="136" t="s">
        <v>988</v>
      </c>
      <c r="D3385" s="136" t="s">
        <v>990</v>
      </c>
      <c r="E3385" s="136" t="s">
        <v>882</v>
      </c>
      <c r="F3385" s="136">
        <v>2018</v>
      </c>
      <c r="G3385" s="136" t="s">
        <v>945</v>
      </c>
      <c r="H3385" s="136">
        <v>75.918199011260597</v>
      </c>
      <c r="I3385" s="136">
        <f>IF(E3385="N2O",H3385*About!$B$99,IF('EPA non-CO2 Data'!E3385="CH4",'EPA non-CO2 Data'!H3385*About!$B$98,1))</f>
        <v>75.918199011260597</v>
      </c>
      <c r="J3385" s="144" t="str">
        <f>VLOOKUP(CONCATENATE(B3385,C3385,D3385),'EPA Source to Industry Map'!$D$2:$E$35,2,FALSE)</f>
        <v>agriculture and forestry 01T03</v>
      </c>
      <c r="K3385" s="136" t="str">
        <f t="shared" si="52"/>
        <v>N2O</v>
      </c>
    </row>
    <row r="3386" spans="1:11" x14ac:dyDescent="0.35">
      <c r="A3386" s="136" t="s">
        <v>82</v>
      </c>
      <c r="B3386" s="136" t="s">
        <v>986</v>
      </c>
      <c r="C3386" s="136" t="s">
        <v>988</v>
      </c>
      <c r="D3386" s="136" t="s">
        <v>990</v>
      </c>
      <c r="E3386" s="136" t="s">
        <v>882</v>
      </c>
      <c r="F3386" s="136">
        <v>2019</v>
      </c>
      <c r="G3386" s="136" t="s">
        <v>945</v>
      </c>
      <c r="H3386" s="136">
        <v>76.413189812654394</v>
      </c>
      <c r="I3386" s="136">
        <f>IF(E3386="N2O",H3386*About!$B$99,IF('EPA non-CO2 Data'!E3386="CH4",'EPA non-CO2 Data'!H3386*About!$B$98,1))</f>
        <v>76.413189812654394</v>
      </c>
      <c r="J3386" s="144" t="str">
        <f>VLOOKUP(CONCATENATE(B3386,C3386,D3386),'EPA Source to Industry Map'!$D$2:$E$35,2,FALSE)</f>
        <v>agriculture and forestry 01T03</v>
      </c>
      <c r="K3386" s="136" t="str">
        <f t="shared" si="52"/>
        <v>N2O</v>
      </c>
    </row>
    <row r="3387" spans="1:11" x14ac:dyDescent="0.35">
      <c r="A3387" s="136" t="s">
        <v>82</v>
      </c>
      <c r="B3387" s="136" t="s">
        <v>986</v>
      </c>
      <c r="C3387" s="136" t="s">
        <v>988</v>
      </c>
      <c r="D3387" s="136" t="s">
        <v>990</v>
      </c>
      <c r="E3387" s="136" t="s">
        <v>882</v>
      </c>
      <c r="F3387" s="136">
        <v>2020</v>
      </c>
      <c r="G3387" s="136" t="s">
        <v>945</v>
      </c>
      <c r="H3387" s="136">
        <v>76.908180614048206</v>
      </c>
      <c r="I3387" s="136">
        <f>IF(E3387="N2O",H3387*About!$B$99,IF('EPA non-CO2 Data'!E3387="CH4",'EPA non-CO2 Data'!H3387*About!$B$98,1))</f>
        <v>76.908180614048206</v>
      </c>
      <c r="J3387" s="144" t="str">
        <f>VLOOKUP(CONCATENATE(B3387,C3387,D3387),'EPA Source to Industry Map'!$D$2:$E$35,2,FALSE)</f>
        <v>agriculture and forestry 01T03</v>
      </c>
      <c r="K3387" s="136" t="str">
        <f t="shared" si="52"/>
        <v>N2O</v>
      </c>
    </row>
    <row r="3388" spans="1:11" x14ac:dyDescent="0.35">
      <c r="A3388" s="136" t="s">
        <v>82</v>
      </c>
      <c r="B3388" s="136" t="s">
        <v>986</v>
      </c>
      <c r="C3388" s="136" t="s">
        <v>988</v>
      </c>
      <c r="D3388" s="136" t="s">
        <v>990</v>
      </c>
      <c r="E3388" s="136" t="s">
        <v>882</v>
      </c>
      <c r="F3388" s="136">
        <v>2021</v>
      </c>
      <c r="G3388" s="136" t="s">
        <v>945</v>
      </c>
      <c r="H3388" s="136">
        <v>77.1564459626332</v>
      </c>
      <c r="I3388" s="136">
        <f>IF(E3388="N2O",H3388*About!$B$99,IF('EPA non-CO2 Data'!E3388="CH4",'EPA non-CO2 Data'!H3388*About!$B$98,1))</f>
        <v>77.1564459626332</v>
      </c>
      <c r="J3388" s="144" t="str">
        <f>VLOOKUP(CONCATENATE(B3388,C3388,D3388),'EPA Source to Industry Map'!$D$2:$E$35,2,FALSE)</f>
        <v>agriculture and forestry 01T03</v>
      </c>
      <c r="K3388" s="136" t="str">
        <f t="shared" si="52"/>
        <v>N2O</v>
      </c>
    </row>
    <row r="3389" spans="1:11" x14ac:dyDescent="0.35">
      <c r="A3389" s="136" t="s">
        <v>82</v>
      </c>
      <c r="B3389" s="136" t="s">
        <v>986</v>
      </c>
      <c r="C3389" s="136" t="s">
        <v>988</v>
      </c>
      <c r="D3389" s="136" t="s">
        <v>990</v>
      </c>
      <c r="E3389" s="136" t="s">
        <v>882</v>
      </c>
      <c r="F3389" s="136">
        <v>2022</v>
      </c>
      <c r="G3389" s="136" t="s">
        <v>945</v>
      </c>
      <c r="H3389" s="136">
        <v>77.404711311218193</v>
      </c>
      <c r="I3389" s="136">
        <f>IF(E3389="N2O",H3389*About!$B$99,IF('EPA non-CO2 Data'!E3389="CH4",'EPA non-CO2 Data'!H3389*About!$B$98,1))</f>
        <v>77.404711311218193</v>
      </c>
      <c r="J3389" s="144" t="str">
        <f>VLOOKUP(CONCATENATE(B3389,C3389,D3389),'EPA Source to Industry Map'!$D$2:$E$35,2,FALSE)</f>
        <v>agriculture and forestry 01T03</v>
      </c>
      <c r="K3389" s="136" t="str">
        <f t="shared" si="52"/>
        <v>N2O</v>
      </c>
    </row>
    <row r="3390" spans="1:11" x14ac:dyDescent="0.35">
      <c r="A3390" s="136" t="s">
        <v>82</v>
      </c>
      <c r="B3390" s="136" t="s">
        <v>986</v>
      </c>
      <c r="C3390" s="136" t="s">
        <v>988</v>
      </c>
      <c r="D3390" s="136" t="s">
        <v>990</v>
      </c>
      <c r="E3390" s="136" t="s">
        <v>882</v>
      </c>
      <c r="F3390" s="136">
        <v>2023</v>
      </c>
      <c r="G3390" s="136" t="s">
        <v>945</v>
      </c>
      <c r="H3390" s="136">
        <v>77.652976659803102</v>
      </c>
      <c r="I3390" s="136">
        <f>IF(E3390="N2O",H3390*About!$B$99,IF('EPA non-CO2 Data'!E3390="CH4",'EPA non-CO2 Data'!H3390*About!$B$98,1))</f>
        <v>77.652976659803102</v>
      </c>
      <c r="J3390" s="144" t="str">
        <f>VLOOKUP(CONCATENATE(B3390,C3390,D3390),'EPA Source to Industry Map'!$D$2:$E$35,2,FALSE)</f>
        <v>agriculture and forestry 01T03</v>
      </c>
      <c r="K3390" s="136" t="str">
        <f t="shared" si="52"/>
        <v>N2O</v>
      </c>
    </row>
    <row r="3391" spans="1:11" x14ac:dyDescent="0.35">
      <c r="A3391" s="136" t="s">
        <v>82</v>
      </c>
      <c r="B3391" s="136" t="s">
        <v>986</v>
      </c>
      <c r="C3391" s="136" t="s">
        <v>988</v>
      </c>
      <c r="D3391" s="136" t="s">
        <v>990</v>
      </c>
      <c r="E3391" s="136" t="s">
        <v>882</v>
      </c>
      <c r="F3391" s="136">
        <v>2024</v>
      </c>
      <c r="G3391" s="136" t="s">
        <v>945</v>
      </c>
      <c r="H3391" s="136">
        <v>77.901242008388095</v>
      </c>
      <c r="I3391" s="136">
        <f>IF(E3391="N2O",H3391*About!$B$99,IF('EPA non-CO2 Data'!E3391="CH4",'EPA non-CO2 Data'!H3391*About!$B$98,1))</f>
        <v>77.901242008388095</v>
      </c>
      <c r="J3391" s="144" t="str">
        <f>VLOOKUP(CONCATENATE(B3391,C3391,D3391),'EPA Source to Industry Map'!$D$2:$E$35,2,FALSE)</f>
        <v>agriculture and forestry 01T03</v>
      </c>
      <c r="K3391" s="136" t="str">
        <f t="shared" si="52"/>
        <v>N2O</v>
      </c>
    </row>
    <row r="3392" spans="1:11" x14ac:dyDescent="0.35">
      <c r="A3392" s="136" t="s">
        <v>82</v>
      </c>
      <c r="B3392" s="136" t="s">
        <v>986</v>
      </c>
      <c r="C3392" s="136" t="s">
        <v>988</v>
      </c>
      <c r="D3392" s="136" t="s">
        <v>990</v>
      </c>
      <c r="E3392" s="136" t="s">
        <v>882</v>
      </c>
      <c r="F3392" s="136">
        <v>2025</v>
      </c>
      <c r="G3392" s="136" t="s">
        <v>945</v>
      </c>
      <c r="H3392" s="136">
        <v>78.149507356973004</v>
      </c>
      <c r="I3392" s="136">
        <f>IF(E3392="N2O",H3392*About!$B$99,IF('EPA non-CO2 Data'!E3392="CH4",'EPA non-CO2 Data'!H3392*About!$B$98,1))</f>
        <v>78.149507356973004</v>
      </c>
      <c r="J3392" s="144" t="str">
        <f>VLOOKUP(CONCATENATE(B3392,C3392,D3392),'EPA Source to Industry Map'!$D$2:$E$35,2,FALSE)</f>
        <v>agriculture and forestry 01T03</v>
      </c>
      <c r="K3392" s="136" t="str">
        <f t="shared" si="52"/>
        <v>N2O</v>
      </c>
    </row>
    <row r="3393" spans="1:11" x14ac:dyDescent="0.35">
      <c r="A3393" s="136" t="s">
        <v>82</v>
      </c>
      <c r="B3393" s="136" t="s">
        <v>986</v>
      </c>
      <c r="C3393" s="136" t="s">
        <v>988</v>
      </c>
      <c r="D3393" s="136" t="s">
        <v>990</v>
      </c>
      <c r="E3393" s="136" t="s">
        <v>882</v>
      </c>
      <c r="F3393" s="136">
        <v>2026</v>
      </c>
      <c r="G3393" s="136" t="s">
        <v>945</v>
      </c>
      <c r="H3393" s="136">
        <v>78.181552567647998</v>
      </c>
      <c r="I3393" s="136">
        <f>IF(E3393="N2O",H3393*About!$B$99,IF('EPA non-CO2 Data'!E3393="CH4",'EPA non-CO2 Data'!H3393*About!$B$98,1))</f>
        <v>78.181552567647998</v>
      </c>
      <c r="J3393" s="144" t="str">
        <f>VLOOKUP(CONCATENATE(B3393,C3393,D3393),'EPA Source to Industry Map'!$D$2:$E$35,2,FALSE)</f>
        <v>agriculture and forestry 01T03</v>
      </c>
      <c r="K3393" s="136" t="str">
        <f t="shared" si="52"/>
        <v>N2O</v>
      </c>
    </row>
    <row r="3394" spans="1:11" x14ac:dyDescent="0.35">
      <c r="A3394" s="136" t="s">
        <v>82</v>
      </c>
      <c r="B3394" s="136" t="s">
        <v>986</v>
      </c>
      <c r="C3394" s="136" t="s">
        <v>988</v>
      </c>
      <c r="D3394" s="136" t="s">
        <v>990</v>
      </c>
      <c r="E3394" s="136" t="s">
        <v>882</v>
      </c>
      <c r="F3394" s="136">
        <v>2027</v>
      </c>
      <c r="G3394" s="136" t="s">
        <v>945</v>
      </c>
      <c r="H3394" s="136">
        <v>78.213597778322907</v>
      </c>
      <c r="I3394" s="136">
        <f>IF(E3394="N2O",H3394*About!$B$99,IF('EPA non-CO2 Data'!E3394="CH4",'EPA non-CO2 Data'!H3394*About!$B$98,1))</f>
        <v>78.213597778322907</v>
      </c>
      <c r="J3394" s="144" t="str">
        <f>VLOOKUP(CONCATENATE(B3394,C3394,D3394),'EPA Source to Industry Map'!$D$2:$E$35,2,FALSE)</f>
        <v>agriculture and forestry 01T03</v>
      </c>
      <c r="K3394" s="136" t="str">
        <f t="shared" si="52"/>
        <v>N2O</v>
      </c>
    </row>
    <row r="3395" spans="1:11" x14ac:dyDescent="0.35">
      <c r="A3395" s="136" t="s">
        <v>82</v>
      </c>
      <c r="B3395" s="136" t="s">
        <v>986</v>
      </c>
      <c r="C3395" s="136" t="s">
        <v>988</v>
      </c>
      <c r="D3395" s="136" t="s">
        <v>990</v>
      </c>
      <c r="E3395" s="136" t="s">
        <v>882</v>
      </c>
      <c r="F3395" s="136">
        <v>2028</v>
      </c>
      <c r="G3395" s="136" t="s">
        <v>945</v>
      </c>
      <c r="H3395" s="136">
        <v>78.245642988997901</v>
      </c>
      <c r="I3395" s="136">
        <f>IF(E3395="N2O",H3395*About!$B$99,IF('EPA non-CO2 Data'!E3395="CH4",'EPA non-CO2 Data'!H3395*About!$B$98,1))</f>
        <v>78.245642988997901</v>
      </c>
      <c r="J3395" s="144" t="str">
        <f>VLOOKUP(CONCATENATE(B3395,C3395,D3395),'EPA Source to Industry Map'!$D$2:$E$35,2,FALSE)</f>
        <v>agriculture and forestry 01T03</v>
      </c>
      <c r="K3395" s="136" t="str">
        <f t="shared" ref="K3395:K3458" si="53">IF(E3395="N2O","N2O",IF(E3395="CH4","CH4","F-gases"))</f>
        <v>N2O</v>
      </c>
    </row>
    <row r="3396" spans="1:11" x14ac:dyDescent="0.35">
      <c r="A3396" s="136" t="s">
        <v>82</v>
      </c>
      <c r="B3396" s="136" t="s">
        <v>986</v>
      </c>
      <c r="C3396" s="136" t="s">
        <v>988</v>
      </c>
      <c r="D3396" s="136" t="s">
        <v>990</v>
      </c>
      <c r="E3396" s="136" t="s">
        <v>882</v>
      </c>
      <c r="F3396" s="136">
        <v>2029</v>
      </c>
      <c r="G3396" s="136" t="s">
        <v>945</v>
      </c>
      <c r="H3396" s="136">
        <v>78.277688199672795</v>
      </c>
      <c r="I3396" s="136">
        <f>IF(E3396="N2O",H3396*About!$B$99,IF('EPA non-CO2 Data'!E3396="CH4",'EPA non-CO2 Data'!H3396*About!$B$98,1))</f>
        <v>78.277688199672795</v>
      </c>
      <c r="J3396" s="144" t="str">
        <f>VLOOKUP(CONCATENATE(B3396,C3396,D3396),'EPA Source to Industry Map'!$D$2:$E$35,2,FALSE)</f>
        <v>agriculture and forestry 01T03</v>
      </c>
      <c r="K3396" s="136" t="str">
        <f t="shared" si="53"/>
        <v>N2O</v>
      </c>
    </row>
    <row r="3397" spans="1:11" x14ac:dyDescent="0.35">
      <c r="A3397" s="136" t="s">
        <v>82</v>
      </c>
      <c r="B3397" s="136" t="s">
        <v>986</v>
      </c>
      <c r="C3397" s="136" t="s">
        <v>988</v>
      </c>
      <c r="D3397" s="136" t="s">
        <v>990</v>
      </c>
      <c r="E3397" s="136" t="s">
        <v>882</v>
      </c>
      <c r="F3397" s="136">
        <v>2030</v>
      </c>
      <c r="G3397" s="136" t="s">
        <v>945</v>
      </c>
      <c r="H3397" s="136">
        <v>78.309733410347803</v>
      </c>
      <c r="I3397" s="136">
        <f>IF(E3397="N2O",H3397*About!$B$99,IF('EPA non-CO2 Data'!E3397="CH4",'EPA non-CO2 Data'!H3397*About!$B$98,1))</f>
        <v>78.309733410347803</v>
      </c>
      <c r="J3397" s="144" t="str">
        <f>VLOOKUP(CONCATENATE(B3397,C3397,D3397),'EPA Source to Industry Map'!$D$2:$E$35,2,FALSE)</f>
        <v>agriculture and forestry 01T03</v>
      </c>
      <c r="K3397" s="136" t="str">
        <f t="shared" si="53"/>
        <v>N2O</v>
      </c>
    </row>
    <row r="3398" spans="1:11" x14ac:dyDescent="0.35">
      <c r="A3398" s="136" t="s">
        <v>82</v>
      </c>
      <c r="B3398" s="136" t="s">
        <v>986</v>
      </c>
      <c r="C3398" s="136" t="s">
        <v>988</v>
      </c>
      <c r="D3398" s="136" t="s">
        <v>990</v>
      </c>
      <c r="E3398" s="136" t="s">
        <v>882</v>
      </c>
      <c r="F3398" s="136">
        <v>2031</v>
      </c>
      <c r="G3398" s="136" t="s">
        <v>945</v>
      </c>
      <c r="H3398" s="136">
        <v>78.155251541858206</v>
      </c>
      <c r="I3398" s="136">
        <f>IF(E3398="N2O",H3398*About!$B$99,IF('EPA non-CO2 Data'!E3398="CH4",'EPA non-CO2 Data'!H3398*About!$B$98,1))</f>
        <v>78.155251541858206</v>
      </c>
      <c r="J3398" s="144" t="str">
        <f>VLOOKUP(CONCATENATE(B3398,C3398,D3398),'EPA Source to Industry Map'!$D$2:$E$35,2,FALSE)</f>
        <v>agriculture and forestry 01T03</v>
      </c>
      <c r="K3398" s="136" t="str">
        <f t="shared" si="53"/>
        <v>N2O</v>
      </c>
    </row>
    <row r="3399" spans="1:11" x14ac:dyDescent="0.35">
      <c r="A3399" s="136" t="s">
        <v>82</v>
      </c>
      <c r="B3399" s="136" t="s">
        <v>986</v>
      </c>
      <c r="C3399" s="136" t="s">
        <v>988</v>
      </c>
      <c r="D3399" s="136" t="s">
        <v>990</v>
      </c>
      <c r="E3399" s="136" t="s">
        <v>882</v>
      </c>
      <c r="F3399" s="136">
        <v>2032</v>
      </c>
      <c r="G3399" s="136" t="s">
        <v>945</v>
      </c>
      <c r="H3399" s="136">
        <v>78.000769673368595</v>
      </c>
      <c r="I3399" s="136">
        <f>IF(E3399="N2O",H3399*About!$B$99,IF('EPA non-CO2 Data'!E3399="CH4",'EPA non-CO2 Data'!H3399*About!$B$98,1))</f>
        <v>78.000769673368595</v>
      </c>
      <c r="J3399" s="144" t="str">
        <f>VLOOKUP(CONCATENATE(B3399,C3399,D3399),'EPA Source to Industry Map'!$D$2:$E$35,2,FALSE)</f>
        <v>agriculture and forestry 01T03</v>
      </c>
      <c r="K3399" s="136" t="str">
        <f t="shared" si="53"/>
        <v>N2O</v>
      </c>
    </row>
    <row r="3400" spans="1:11" x14ac:dyDescent="0.35">
      <c r="A3400" s="136" t="s">
        <v>82</v>
      </c>
      <c r="B3400" s="136" t="s">
        <v>986</v>
      </c>
      <c r="C3400" s="136" t="s">
        <v>988</v>
      </c>
      <c r="D3400" s="136" t="s">
        <v>990</v>
      </c>
      <c r="E3400" s="136" t="s">
        <v>882</v>
      </c>
      <c r="F3400" s="136">
        <v>2033</v>
      </c>
      <c r="G3400" s="136" t="s">
        <v>945</v>
      </c>
      <c r="H3400" s="136">
        <v>77.846287804878997</v>
      </c>
      <c r="I3400" s="136">
        <f>IF(E3400="N2O",H3400*About!$B$99,IF('EPA non-CO2 Data'!E3400="CH4",'EPA non-CO2 Data'!H3400*About!$B$98,1))</f>
        <v>77.846287804878997</v>
      </c>
      <c r="J3400" s="144" t="str">
        <f>VLOOKUP(CONCATENATE(B3400,C3400,D3400),'EPA Source to Industry Map'!$D$2:$E$35,2,FALSE)</f>
        <v>agriculture and forestry 01T03</v>
      </c>
      <c r="K3400" s="136" t="str">
        <f t="shared" si="53"/>
        <v>N2O</v>
      </c>
    </row>
    <row r="3401" spans="1:11" x14ac:dyDescent="0.35">
      <c r="A3401" s="136" t="s">
        <v>82</v>
      </c>
      <c r="B3401" s="136" t="s">
        <v>986</v>
      </c>
      <c r="C3401" s="136" t="s">
        <v>988</v>
      </c>
      <c r="D3401" s="136" t="s">
        <v>990</v>
      </c>
      <c r="E3401" s="136" t="s">
        <v>882</v>
      </c>
      <c r="F3401" s="136">
        <v>2034</v>
      </c>
      <c r="G3401" s="136" t="s">
        <v>945</v>
      </c>
      <c r="H3401" s="136">
        <v>77.6918059363894</v>
      </c>
      <c r="I3401" s="136">
        <f>IF(E3401="N2O",H3401*About!$B$99,IF('EPA non-CO2 Data'!E3401="CH4",'EPA non-CO2 Data'!H3401*About!$B$98,1))</f>
        <v>77.6918059363894</v>
      </c>
      <c r="J3401" s="144" t="str">
        <f>VLOOKUP(CONCATENATE(B3401,C3401,D3401),'EPA Source to Industry Map'!$D$2:$E$35,2,FALSE)</f>
        <v>agriculture and forestry 01T03</v>
      </c>
      <c r="K3401" s="136" t="str">
        <f t="shared" si="53"/>
        <v>N2O</v>
      </c>
    </row>
    <row r="3402" spans="1:11" x14ac:dyDescent="0.35">
      <c r="A3402" s="136" t="s">
        <v>82</v>
      </c>
      <c r="B3402" s="136" t="s">
        <v>986</v>
      </c>
      <c r="C3402" s="136" t="s">
        <v>988</v>
      </c>
      <c r="D3402" s="136" t="s">
        <v>990</v>
      </c>
      <c r="E3402" s="136" t="s">
        <v>882</v>
      </c>
      <c r="F3402" s="136">
        <v>2035</v>
      </c>
      <c r="G3402" s="136" t="s">
        <v>945</v>
      </c>
      <c r="H3402" s="136">
        <v>77.537324067899803</v>
      </c>
      <c r="I3402" s="136">
        <f>IF(E3402="N2O",H3402*About!$B$99,IF('EPA non-CO2 Data'!E3402="CH4",'EPA non-CO2 Data'!H3402*About!$B$98,1))</f>
        <v>77.537324067899803</v>
      </c>
      <c r="J3402" s="144" t="str">
        <f>VLOOKUP(CONCATENATE(B3402,C3402,D3402),'EPA Source to Industry Map'!$D$2:$E$35,2,FALSE)</f>
        <v>agriculture and forestry 01T03</v>
      </c>
      <c r="K3402" s="136" t="str">
        <f t="shared" si="53"/>
        <v>N2O</v>
      </c>
    </row>
    <row r="3403" spans="1:11" x14ac:dyDescent="0.35">
      <c r="A3403" s="136" t="s">
        <v>82</v>
      </c>
      <c r="B3403" s="136" t="s">
        <v>986</v>
      </c>
      <c r="C3403" s="136" t="s">
        <v>988</v>
      </c>
      <c r="D3403" s="136" t="s">
        <v>990</v>
      </c>
      <c r="E3403" s="136" t="s">
        <v>882</v>
      </c>
      <c r="F3403" s="136">
        <v>2036</v>
      </c>
      <c r="G3403" s="136" t="s">
        <v>945</v>
      </c>
      <c r="H3403" s="136">
        <v>77.283869826916899</v>
      </c>
      <c r="I3403" s="136">
        <f>IF(E3403="N2O",H3403*About!$B$99,IF('EPA non-CO2 Data'!E3403="CH4",'EPA non-CO2 Data'!H3403*About!$B$98,1))</f>
        <v>77.283869826916899</v>
      </c>
      <c r="J3403" s="144" t="str">
        <f>VLOOKUP(CONCATENATE(B3403,C3403,D3403),'EPA Source to Industry Map'!$D$2:$E$35,2,FALSE)</f>
        <v>agriculture and forestry 01T03</v>
      </c>
      <c r="K3403" s="136" t="str">
        <f t="shared" si="53"/>
        <v>N2O</v>
      </c>
    </row>
    <row r="3404" spans="1:11" x14ac:dyDescent="0.35">
      <c r="A3404" s="136" t="s">
        <v>82</v>
      </c>
      <c r="B3404" s="136" t="s">
        <v>986</v>
      </c>
      <c r="C3404" s="136" t="s">
        <v>988</v>
      </c>
      <c r="D3404" s="136" t="s">
        <v>990</v>
      </c>
      <c r="E3404" s="136" t="s">
        <v>882</v>
      </c>
      <c r="F3404" s="136">
        <v>2037</v>
      </c>
      <c r="G3404" s="136" t="s">
        <v>945</v>
      </c>
      <c r="H3404" s="136">
        <v>77.030415585934094</v>
      </c>
      <c r="I3404" s="136">
        <f>IF(E3404="N2O",H3404*About!$B$99,IF('EPA non-CO2 Data'!E3404="CH4",'EPA non-CO2 Data'!H3404*About!$B$98,1))</f>
        <v>77.030415585934094</v>
      </c>
      <c r="J3404" s="144" t="str">
        <f>VLOOKUP(CONCATENATE(B3404,C3404,D3404),'EPA Source to Industry Map'!$D$2:$E$35,2,FALSE)</f>
        <v>agriculture and forestry 01T03</v>
      </c>
      <c r="K3404" s="136" t="str">
        <f t="shared" si="53"/>
        <v>N2O</v>
      </c>
    </row>
    <row r="3405" spans="1:11" x14ac:dyDescent="0.35">
      <c r="A3405" s="136" t="s">
        <v>82</v>
      </c>
      <c r="B3405" s="136" t="s">
        <v>986</v>
      </c>
      <c r="C3405" s="136" t="s">
        <v>988</v>
      </c>
      <c r="D3405" s="136" t="s">
        <v>990</v>
      </c>
      <c r="E3405" s="136" t="s">
        <v>882</v>
      </c>
      <c r="F3405" s="136">
        <v>2038</v>
      </c>
      <c r="G3405" s="136" t="s">
        <v>945</v>
      </c>
      <c r="H3405" s="136">
        <v>76.776961344951204</v>
      </c>
      <c r="I3405" s="136">
        <f>IF(E3405="N2O",H3405*About!$B$99,IF('EPA non-CO2 Data'!E3405="CH4",'EPA non-CO2 Data'!H3405*About!$B$98,1))</f>
        <v>76.776961344951204</v>
      </c>
      <c r="J3405" s="144" t="str">
        <f>VLOOKUP(CONCATENATE(B3405,C3405,D3405),'EPA Source to Industry Map'!$D$2:$E$35,2,FALSE)</f>
        <v>agriculture and forestry 01T03</v>
      </c>
      <c r="K3405" s="136" t="str">
        <f t="shared" si="53"/>
        <v>N2O</v>
      </c>
    </row>
    <row r="3406" spans="1:11" x14ac:dyDescent="0.35">
      <c r="A3406" s="136" t="s">
        <v>82</v>
      </c>
      <c r="B3406" s="136" t="s">
        <v>986</v>
      </c>
      <c r="C3406" s="136" t="s">
        <v>988</v>
      </c>
      <c r="D3406" s="136" t="s">
        <v>990</v>
      </c>
      <c r="E3406" s="136" t="s">
        <v>882</v>
      </c>
      <c r="F3406" s="136">
        <v>2039</v>
      </c>
      <c r="G3406" s="136" t="s">
        <v>945</v>
      </c>
      <c r="H3406" s="136">
        <v>76.523507103968399</v>
      </c>
      <c r="I3406" s="136">
        <f>IF(E3406="N2O",H3406*About!$B$99,IF('EPA non-CO2 Data'!E3406="CH4",'EPA non-CO2 Data'!H3406*About!$B$98,1))</f>
        <v>76.523507103968399</v>
      </c>
      <c r="J3406" s="144" t="str">
        <f>VLOOKUP(CONCATENATE(B3406,C3406,D3406),'EPA Source to Industry Map'!$D$2:$E$35,2,FALSE)</f>
        <v>agriculture and forestry 01T03</v>
      </c>
      <c r="K3406" s="136" t="str">
        <f t="shared" si="53"/>
        <v>N2O</v>
      </c>
    </row>
    <row r="3407" spans="1:11" x14ac:dyDescent="0.35">
      <c r="A3407" s="136" t="s">
        <v>82</v>
      </c>
      <c r="B3407" s="136" t="s">
        <v>986</v>
      </c>
      <c r="C3407" s="136" t="s">
        <v>988</v>
      </c>
      <c r="D3407" s="136" t="s">
        <v>990</v>
      </c>
      <c r="E3407" s="136" t="s">
        <v>882</v>
      </c>
      <c r="F3407" s="136">
        <v>2040</v>
      </c>
      <c r="G3407" s="136" t="s">
        <v>945</v>
      </c>
      <c r="H3407" s="136">
        <v>76.270052862985494</v>
      </c>
      <c r="I3407" s="136">
        <f>IF(E3407="N2O",H3407*About!$B$99,IF('EPA non-CO2 Data'!E3407="CH4",'EPA non-CO2 Data'!H3407*About!$B$98,1))</f>
        <v>76.270052862985494</v>
      </c>
      <c r="J3407" s="144" t="str">
        <f>VLOOKUP(CONCATENATE(B3407,C3407,D3407),'EPA Source to Industry Map'!$D$2:$E$35,2,FALSE)</f>
        <v>agriculture and forestry 01T03</v>
      </c>
      <c r="K3407" s="136" t="str">
        <f t="shared" si="53"/>
        <v>N2O</v>
      </c>
    </row>
    <row r="3408" spans="1:11" x14ac:dyDescent="0.35">
      <c r="A3408" s="136" t="s">
        <v>82</v>
      </c>
      <c r="B3408" s="136" t="s">
        <v>986</v>
      </c>
      <c r="C3408" s="136" t="s">
        <v>988</v>
      </c>
      <c r="D3408" s="136" t="s">
        <v>990</v>
      </c>
      <c r="E3408" s="136" t="s">
        <v>882</v>
      </c>
      <c r="F3408" s="136">
        <v>2041</v>
      </c>
      <c r="G3408" s="136" t="s">
        <v>945</v>
      </c>
      <c r="H3408" s="136">
        <v>75.942267538955605</v>
      </c>
      <c r="I3408" s="136">
        <f>IF(E3408="N2O",H3408*About!$B$99,IF('EPA non-CO2 Data'!E3408="CH4",'EPA non-CO2 Data'!H3408*About!$B$98,1))</f>
        <v>75.942267538955605</v>
      </c>
      <c r="J3408" s="144" t="str">
        <f>VLOOKUP(CONCATENATE(B3408,C3408,D3408),'EPA Source to Industry Map'!$D$2:$E$35,2,FALSE)</f>
        <v>agriculture and forestry 01T03</v>
      </c>
      <c r="K3408" s="136" t="str">
        <f t="shared" si="53"/>
        <v>N2O</v>
      </c>
    </row>
    <row r="3409" spans="1:11" x14ac:dyDescent="0.35">
      <c r="A3409" s="136" t="s">
        <v>82</v>
      </c>
      <c r="B3409" s="136" t="s">
        <v>986</v>
      </c>
      <c r="C3409" s="136" t="s">
        <v>988</v>
      </c>
      <c r="D3409" s="136" t="s">
        <v>990</v>
      </c>
      <c r="E3409" s="136" t="s">
        <v>882</v>
      </c>
      <c r="F3409" s="136">
        <v>2042</v>
      </c>
      <c r="G3409" s="136" t="s">
        <v>945</v>
      </c>
      <c r="H3409" s="136">
        <v>75.614482214925602</v>
      </c>
      <c r="I3409" s="136">
        <f>IF(E3409="N2O",H3409*About!$B$99,IF('EPA non-CO2 Data'!E3409="CH4",'EPA non-CO2 Data'!H3409*About!$B$98,1))</f>
        <v>75.614482214925602</v>
      </c>
      <c r="J3409" s="144" t="str">
        <f>VLOOKUP(CONCATENATE(B3409,C3409,D3409),'EPA Source to Industry Map'!$D$2:$E$35,2,FALSE)</f>
        <v>agriculture and forestry 01T03</v>
      </c>
      <c r="K3409" s="136" t="str">
        <f t="shared" si="53"/>
        <v>N2O</v>
      </c>
    </row>
    <row r="3410" spans="1:11" x14ac:dyDescent="0.35">
      <c r="A3410" s="136" t="s">
        <v>82</v>
      </c>
      <c r="B3410" s="136" t="s">
        <v>986</v>
      </c>
      <c r="C3410" s="136" t="s">
        <v>988</v>
      </c>
      <c r="D3410" s="136" t="s">
        <v>990</v>
      </c>
      <c r="E3410" s="136" t="s">
        <v>882</v>
      </c>
      <c r="F3410" s="136">
        <v>2043</v>
      </c>
      <c r="G3410" s="136" t="s">
        <v>945</v>
      </c>
      <c r="H3410" s="136">
        <v>75.286696890895598</v>
      </c>
      <c r="I3410" s="136">
        <f>IF(E3410="N2O",H3410*About!$B$99,IF('EPA non-CO2 Data'!E3410="CH4",'EPA non-CO2 Data'!H3410*About!$B$98,1))</f>
        <v>75.286696890895598</v>
      </c>
      <c r="J3410" s="144" t="str">
        <f>VLOOKUP(CONCATENATE(B3410,C3410,D3410),'EPA Source to Industry Map'!$D$2:$E$35,2,FALSE)</f>
        <v>agriculture and forestry 01T03</v>
      </c>
      <c r="K3410" s="136" t="str">
        <f t="shared" si="53"/>
        <v>N2O</v>
      </c>
    </row>
    <row r="3411" spans="1:11" x14ac:dyDescent="0.35">
      <c r="A3411" s="136" t="s">
        <v>82</v>
      </c>
      <c r="B3411" s="136" t="s">
        <v>986</v>
      </c>
      <c r="C3411" s="136" t="s">
        <v>988</v>
      </c>
      <c r="D3411" s="136" t="s">
        <v>990</v>
      </c>
      <c r="E3411" s="136" t="s">
        <v>882</v>
      </c>
      <c r="F3411" s="136">
        <v>2044</v>
      </c>
      <c r="G3411" s="136" t="s">
        <v>945</v>
      </c>
      <c r="H3411" s="136">
        <v>74.958911566865595</v>
      </c>
      <c r="I3411" s="136">
        <f>IF(E3411="N2O",H3411*About!$B$99,IF('EPA non-CO2 Data'!E3411="CH4",'EPA non-CO2 Data'!H3411*About!$B$98,1))</f>
        <v>74.958911566865595</v>
      </c>
      <c r="J3411" s="144" t="str">
        <f>VLOOKUP(CONCATENATE(B3411,C3411,D3411),'EPA Source to Industry Map'!$D$2:$E$35,2,FALSE)</f>
        <v>agriculture and forestry 01T03</v>
      </c>
      <c r="K3411" s="136" t="str">
        <f t="shared" si="53"/>
        <v>N2O</v>
      </c>
    </row>
    <row r="3412" spans="1:11" x14ac:dyDescent="0.35">
      <c r="A3412" s="136" t="s">
        <v>82</v>
      </c>
      <c r="B3412" s="136" t="s">
        <v>986</v>
      </c>
      <c r="C3412" s="136" t="s">
        <v>988</v>
      </c>
      <c r="D3412" s="136" t="s">
        <v>990</v>
      </c>
      <c r="E3412" s="136" t="s">
        <v>882</v>
      </c>
      <c r="F3412" s="136">
        <v>2045</v>
      </c>
      <c r="G3412" s="136" t="s">
        <v>945</v>
      </c>
      <c r="H3412" s="136">
        <v>74.631126242835705</v>
      </c>
      <c r="I3412" s="136">
        <f>IF(E3412="N2O",H3412*About!$B$99,IF('EPA non-CO2 Data'!E3412="CH4",'EPA non-CO2 Data'!H3412*About!$B$98,1))</f>
        <v>74.631126242835705</v>
      </c>
      <c r="J3412" s="144" t="str">
        <f>VLOOKUP(CONCATENATE(B3412,C3412,D3412),'EPA Source to Industry Map'!$D$2:$E$35,2,FALSE)</f>
        <v>agriculture and forestry 01T03</v>
      </c>
      <c r="K3412" s="136" t="str">
        <f t="shared" si="53"/>
        <v>N2O</v>
      </c>
    </row>
    <row r="3413" spans="1:11" x14ac:dyDescent="0.35">
      <c r="A3413" s="136" t="s">
        <v>82</v>
      </c>
      <c r="B3413" s="136" t="s">
        <v>986</v>
      </c>
      <c r="C3413" s="136" t="s">
        <v>988</v>
      </c>
      <c r="D3413" s="136" t="s">
        <v>990</v>
      </c>
      <c r="E3413" s="136" t="s">
        <v>882</v>
      </c>
      <c r="F3413" s="136">
        <v>2046</v>
      </c>
      <c r="G3413" s="136" t="s">
        <v>945</v>
      </c>
      <c r="H3413" s="136">
        <v>74.234840977894194</v>
      </c>
      <c r="I3413" s="136">
        <f>IF(E3413="N2O",H3413*About!$B$99,IF('EPA non-CO2 Data'!E3413="CH4",'EPA non-CO2 Data'!H3413*About!$B$98,1))</f>
        <v>74.234840977894194</v>
      </c>
      <c r="J3413" s="144" t="str">
        <f>VLOOKUP(CONCATENATE(B3413,C3413,D3413),'EPA Source to Industry Map'!$D$2:$E$35,2,FALSE)</f>
        <v>agriculture and forestry 01T03</v>
      </c>
      <c r="K3413" s="136" t="str">
        <f t="shared" si="53"/>
        <v>N2O</v>
      </c>
    </row>
    <row r="3414" spans="1:11" x14ac:dyDescent="0.35">
      <c r="A3414" s="136" t="s">
        <v>82</v>
      </c>
      <c r="B3414" s="136" t="s">
        <v>986</v>
      </c>
      <c r="C3414" s="136" t="s">
        <v>988</v>
      </c>
      <c r="D3414" s="136" t="s">
        <v>990</v>
      </c>
      <c r="E3414" s="136" t="s">
        <v>882</v>
      </c>
      <c r="F3414" s="136">
        <v>2047</v>
      </c>
      <c r="G3414" s="136" t="s">
        <v>945</v>
      </c>
      <c r="H3414" s="136">
        <v>73.838555712952797</v>
      </c>
      <c r="I3414" s="136">
        <f>IF(E3414="N2O",H3414*About!$B$99,IF('EPA non-CO2 Data'!E3414="CH4",'EPA non-CO2 Data'!H3414*About!$B$98,1))</f>
        <v>73.838555712952797</v>
      </c>
      <c r="J3414" s="144" t="str">
        <f>VLOOKUP(CONCATENATE(B3414,C3414,D3414),'EPA Source to Industry Map'!$D$2:$E$35,2,FALSE)</f>
        <v>agriculture and forestry 01T03</v>
      </c>
      <c r="K3414" s="136" t="str">
        <f t="shared" si="53"/>
        <v>N2O</v>
      </c>
    </row>
    <row r="3415" spans="1:11" x14ac:dyDescent="0.35">
      <c r="A3415" s="136" t="s">
        <v>82</v>
      </c>
      <c r="B3415" s="136" t="s">
        <v>986</v>
      </c>
      <c r="C3415" s="136" t="s">
        <v>988</v>
      </c>
      <c r="D3415" s="136" t="s">
        <v>990</v>
      </c>
      <c r="E3415" s="136" t="s">
        <v>882</v>
      </c>
      <c r="F3415" s="136">
        <v>2048</v>
      </c>
      <c r="G3415" s="136" t="s">
        <v>945</v>
      </c>
      <c r="H3415" s="136">
        <v>73.4422704480113</v>
      </c>
      <c r="I3415" s="136">
        <f>IF(E3415="N2O",H3415*About!$B$99,IF('EPA non-CO2 Data'!E3415="CH4",'EPA non-CO2 Data'!H3415*About!$B$98,1))</f>
        <v>73.4422704480113</v>
      </c>
      <c r="J3415" s="144" t="str">
        <f>VLOOKUP(CONCATENATE(B3415,C3415,D3415),'EPA Source to Industry Map'!$D$2:$E$35,2,FALSE)</f>
        <v>agriculture and forestry 01T03</v>
      </c>
      <c r="K3415" s="136" t="str">
        <f t="shared" si="53"/>
        <v>N2O</v>
      </c>
    </row>
    <row r="3416" spans="1:11" x14ac:dyDescent="0.35">
      <c r="A3416" s="136" t="s">
        <v>82</v>
      </c>
      <c r="B3416" s="136" t="s">
        <v>986</v>
      </c>
      <c r="C3416" s="136" t="s">
        <v>988</v>
      </c>
      <c r="D3416" s="136" t="s">
        <v>990</v>
      </c>
      <c r="E3416" s="136" t="s">
        <v>882</v>
      </c>
      <c r="F3416" s="136">
        <v>2049</v>
      </c>
      <c r="G3416" s="136" t="s">
        <v>945</v>
      </c>
      <c r="H3416" s="136">
        <v>73.045985183069902</v>
      </c>
      <c r="I3416" s="136">
        <f>IF(E3416="N2O",H3416*About!$B$99,IF('EPA non-CO2 Data'!E3416="CH4",'EPA non-CO2 Data'!H3416*About!$B$98,1))</f>
        <v>73.045985183069902</v>
      </c>
      <c r="J3416" s="144" t="str">
        <f>VLOOKUP(CONCATENATE(B3416,C3416,D3416),'EPA Source to Industry Map'!$D$2:$E$35,2,FALSE)</f>
        <v>agriculture and forestry 01T03</v>
      </c>
      <c r="K3416" s="136" t="str">
        <f t="shared" si="53"/>
        <v>N2O</v>
      </c>
    </row>
    <row r="3417" spans="1:11" x14ac:dyDescent="0.35">
      <c r="A3417" s="136" t="s">
        <v>82</v>
      </c>
      <c r="B3417" s="136" t="s">
        <v>986</v>
      </c>
      <c r="C3417" s="136" t="s">
        <v>988</v>
      </c>
      <c r="D3417" s="136" t="s">
        <v>990</v>
      </c>
      <c r="E3417" s="136" t="s">
        <v>882</v>
      </c>
      <c r="F3417" s="136">
        <v>2050</v>
      </c>
      <c r="G3417" s="136" t="s">
        <v>945</v>
      </c>
      <c r="H3417" s="136">
        <v>72.649699918128505</v>
      </c>
      <c r="I3417" s="136">
        <f>IF(E3417="N2O",H3417*About!$B$99,IF('EPA non-CO2 Data'!E3417="CH4",'EPA non-CO2 Data'!H3417*About!$B$98,1))</f>
        <v>72.649699918128505</v>
      </c>
      <c r="J3417" s="144" t="str">
        <f>VLOOKUP(CONCATENATE(B3417,C3417,D3417),'EPA Source to Industry Map'!$D$2:$E$35,2,FALSE)</f>
        <v>agriculture and forestry 01T03</v>
      </c>
      <c r="K3417" s="136" t="str">
        <f t="shared" si="53"/>
        <v>N2O</v>
      </c>
    </row>
    <row r="3418" spans="1:11" x14ac:dyDescent="0.35">
      <c r="A3418" s="136" t="s">
        <v>82</v>
      </c>
      <c r="B3418" s="136" t="s">
        <v>986</v>
      </c>
      <c r="C3418" s="136" t="s">
        <v>991</v>
      </c>
      <c r="E3418" s="136" t="s">
        <v>881</v>
      </c>
      <c r="F3418" s="136">
        <v>1990</v>
      </c>
      <c r="G3418" s="136" t="s">
        <v>94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35">
      <c r="A3419" s="136" t="s">
        <v>82</v>
      </c>
      <c r="B3419" s="136" t="s">
        <v>986</v>
      </c>
      <c r="C3419" s="136" t="s">
        <v>991</v>
      </c>
      <c r="E3419" s="136" t="s">
        <v>881</v>
      </c>
      <c r="F3419" s="136">
        <v>1991</v>
      </c>
      <c r="G3419" s="136" t="s">
        <v>94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35">
      <c r="A3420" s="136" t="s">
        <v>82</v>
      </c>
      <c r="B3420" s="136" t="s">
        <v>986</v>
      </c>
      <c r="C3420" s="136" t="s">
        <v>991</v>
      </c>
      <c r="E3420" s="136" t="s">
        <v>881</v>
      </c>
      <c r="F3420" s="136">
        <v>1992</v>
      </c>
      <c r="G3420" s="136" t="s">
        <v>94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35">
      <c r="A3421" s="136" t="s">
        <v>82</v>
      </c>
      <c r="B3421" s="136" t="s">
        <v>986</v>
      </c>
      <c r="C3421" s="136" t="s">
        <v>991</v>
      </c>
      <c r="E3421" s="136" t="s">
        <v>881</v>
      </c>
      <c r="F3421" s="136">
        <v>1993</v>
      </c>
      <c r="G3421" s="136" t="s">
        <v>94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35">
      <c r="A3422" s="136" t="s">
        <v>82</v>
      </c>
      <c r="B3422" s="136" t="s">
        <v>986</v>
      </c>
      <c r="C3422" s="136" t="s">
        <v>991</v>
      </c>
      <c r="E3422" s="136" t="s">
        <v>881</v>
      </c>
      <c r="F3422" s="136">
        <v>1994</v>
      </c>
      <c r="G3422" s="136" t="s">
        <v>94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35">
      <c r="A3423" s="136" t="s">
        <v>82</v>
      </c>
      <c r="B3423" s="136" t="s">
        <v>986</v>
      </c>
      <c r="C3423" s="136" t="s">
        <v>991</v>
      </c>
      <c r="E3423" s="136" t="s">
        <v>881</v>
      </c>
      <c r="F3423" s="136">
        <v>1995</v>
      </c>
      <c r="G3423" s="136" t="s">
        <v>94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35">
      <c r="A3424" s="136" t="s">
        <v>82</v>
      </c>
      <c r="B3424" s="136" t="s">
        <v>986</v>
      </c>
      <c r="C3424" s="136" t="s">
        <v>991</v>
      </c>
      <c r="E3424" s="136" t="s">
        <v>881</v>
      </c>
      <c r="F3424" s="136">
        <v>1996</v>
      </c>
      <c r="G3424" s="136" t="s">
        <v>94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35">
      <c r="A3425" s="136" t="s">
        <v>82</v>
      </c>
      <c r="B3425" s="136" t="s">
        <v>986</v>
      </c>
      <c r="C3425" s="136" t="s">
        <v>991</v>
      </c>
      <c r="E3425" s="136" t="s">
        <v>881</v>
      </c>
      <c r="F3425" s="136">
        <v>1997</v>
      </c>
      <c r="G3425" s="136" t="s">
        <v>94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35">
      <c r="A3426" s="136" t="s">
        <v>82</v>
      </c>
      <c r="B3426" s="136" t="s">
        <v>986</v>
      </c>
      <c r="C3426" s="136" t="s">
        <v>991</v>
      </c>
      <c r="E3426" s="136" t="s">
        <v>881</v>
      </c>
      <c r="F3426" s="136">
        <v>1998</v>
      </c>
      <c r="G3426" s="136" t="s">
        <v>94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35">
      <c r="A3427" s="136" t="s">
        <v>82</v>
      </c>
      <c r="B3427" s="136" t="s">
        <v>986</v>
      </c>
      <c r="C3427" s="136" t="s">
        <v>991</v>
      </c>
      <c r="E3427" s="136" t="s">
        <v>881</v>
      </c>
      <c r="F3427" s="136">
        <v>1999</v>
      </c>
      <c r="G3427" s="136" t="s">
        <v>94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35">
      <c r="A3428" s="136" t="s">
        <v>82</v>
      </c>
      <c r="B3428" s="136" t="s">
        <v>986</v>
      </c>
      <c r="C3428" s="136" t="s">
        <v>991</v>
      </c>
      <c r="E3428" s="136" t="s">
        <v>881</v>
      </c>
      <c r="F3428" s="136">
        <v>2000</v>
      </c>
      <c r="G3428" s="136" t="s">
        <v>94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35">
      <c r="A3429" s="136" t="s">
        <v>82</v>
      </c>
      <c r="B3429" s="136" t="s">
        <v>986</v>
      </c>
      <c r="C3429" s="136" t="s">
        <v>991</v>
      </c>
      <c r="E3429" s="136" t="s">
        <v>881</v>
      </c>
      <c r="F3429" s="136">
        <v>2001</v>
      </c>
      <c r="G3429" s="136" t="s">
        <v>94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35">
      <c r="A3430" s="136" t="s">
        <v>82</v>
      </c>
      <c r="B3430" s="136" t="s">
        <v>986</v>
      </c>
      <c r="C3430" s="136" t="s">
        <v>991</v>
      </c>
      <c r="E3430" s="136" t="s">
        <v>881</v>
      </c>
      <c r="F3430" s="136">
        <v>2002</v>
      </c>
      <c r="G3430" s="136" t="s">
        <v>94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35">
      <c r="A3431" s="136" t="s">
        <v>82</v>
      </c>
      <c r="B3431" s="136" t="s">
        <v>986</v>
      </c>
      <c r="C3431" s="136" t="s">
        <v>991</v>
      </c>
      <c r="E3431" s="136" t="s">
        <v>881</v>
      </c>
      <c r="F3431" s="136">
        <v>2003</v>
      </c>
      <c r="G3431" s="136" t="s">
        <v>94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35">
      <c r="A3432" s="136" t="s">
        <v>82</v>
      </c>
      <c r="B3432" s="136" t="s">
        <v>986</v>
      </c>
      <c r="C3432" s="136" t="s">
        <v>991</v>
      </c>
      <c r="E3432" s="136" t="s">
        <v>881</v>
      </c>
      <c r="F3432" s="136">
        <v>2004</v>
      </c>
      <c r="G3432" s="136" t="s">
        <v>94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35">
      <c r="A3433" s="136" t="s">
        <v>82</v>
      </c>
      <c r="B3433" s="136" t="s">
        <v>986</v>
      </c>
      <c r="C3433" s="136" t="s">
        <v>991</v>
      </c>
      <c r="E3433" s="136" t="s">
        <v>881</v>
      </c>
      <c r="F3433" s="136">
        <v>2005</v>
      </c>
      <c r="G3433" s="136" t="s">
        <v>94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35">
      <c r="A3434" s="136" t="s">
        <v>82</v>
      </c>
      <c r="B3434" s="136" t="s">
        <v>986</v>
      </c>
      <c r="C3434" s="136" t="s">
        <v>991</v>
      </c>
      <c r="E3434" s="136" t="s">
        <v>881</v>
      </c>
      <c r="F3434" s="136">
        <v>2006</v>
      </c>
      <c r="G3434" s="136" t="s">
        <v>94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35">
      <c r="A3435" s="136" t="s">
        <v>82</v>
      </c>
      <c r="B3435" s="136" t="s">
        <v>986</v>
      </c>
      <c r="C3435" s="136" t="s">
        <v>991</v>
      </c>
      <c r="E3435" s="136" t="s">
        <v>881</v>
      </c>
      <c r="F3435" s="136">
        <v>2007</v>
      </c>
      <c r="G3435" s="136" t="s">
        <v>94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35">
      <c r="A3436" s="136" t="s">
        <v>82</v>
      </c>
      <c r="B3436" s="136" t="s">
        <v>986</v>
      </c>
      <c r="C3436" s="136" t="s">
        <v>991</v>
      </c>
      <c r="E3436" s="136" t="s">
        <v>881</v>
      </c>
      <c r="F3436" s="136">
        <v>2008</v>
      </c>
      <c r="G3436" s="136" t="s">
        <v>94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35">
      <c r="A3437" s="136" t="s">
        <v>82</v>
      </c>
      <c r="B3437" s="136" t="s">
        <v>986</v>
      </c>
      <c r="C3437" s="136" t="s">
        <v>991</v>
      </c>
      <c r="E3437" s="136" t="s">
        <v>881</v>
      </c>
      <c r="F3437" s="136">
        <v>2009</v>
      </c>
      <c r="G3437" s="136" t="s">
        <v>94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35">
      <c r="A3438" s="136" t="s">
        <v>82</v>
      </c>
      <c r="B3438" s="136" t="s">
        <v>986</v>
      </c>
      <c r="C3438" s="136" t="s">
        <v>991</v>
      </c>
      <c r="E3438" s="136" t="s">
        <v>881</v>
      </c>
      <c r="F3438" s="136">
        <v>2010</v>
      </c>
      <c r="G3438" s="136" t="s">
        <v>94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35">
      <c r="A3439" s="136" t="s">
        <v>82</v>
      </c>
      <c r="B3439" s="136" t="s">
        <v>986</v>
      </c>
      <c r="C3439" s="136" t="s">
        <v>991</v>
      </c>
      <c r="E3439" s="136" t="s">
        <v>881</v>
      </c>
      <c r="F3439" s="136">
        <v>2011</v>
      </c>
      <c r="G3439" s="136" t="s">
        <v>94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35">
      <c r="A3440" s="136" t="s">
        <v>82</v>
      </c>
      <c r="B3440" s="136" t="s">
        <v>986</v>
      </c>
      <c r="C3440" s="136" t="s">
        <v>991</v>
      </c>
      <c r="E3440" s="136" t="s">
        <v>881</v>
      </c>
      <c r="F3440" s="136">
        <v>2012</v>
      </c>
      <c r="G3440" s="136" t="s">
        <v>94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35">
      <c r="A3441" s="136" t="s">
        <v>82</v>
      </c>
      <c r="B3441" s="136" t="s">
        <v>986</v>
      </c>
      <c r="C3441" s="136" t="s">
        <v>991</v>
      </c>
      <c r="E3441" s="136" t="s">
        <v>881</v>
      </c>
      <c r="F3441" s="136">
        <v>2013</v>
      </c>
      <c r="G3441" s="136" t="s">
        <v>94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35">
      <c r="A3442" s="136" t="s">
        <v>82</v>
      </c>
      <c r="B3442" s="136" t="s">
        <v>986</v>
      </c>
      <c r="C3442" s="136" t="s">
        <v>991</v>
      </c>
      <c r="E3442" s="136" t="s">
        <v>881</v>
      </c>
      <c r="F3442" s="136">
        <v>2014</v>
      </c>
      <c r="G3442" s="136" t="s">
        <v>94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35">
      <c r="A3443" s="136" t="s">
        <v>82</v>
      </c>
      <c r="B3443" s="136" t="s">
        <v>986</v>
      </c>
      <c r="C3443" s="136" t="s">
        <v>991</v>
      </c>
      <c r="E3443" s="136" t="s">
        <v>881</v>
      </c>
      <c r="F3443" s="136">
        <v>2015</v>
      </c>
      <c r="G3443" s="136" t="s">
        <v>94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35">
      <c r="A3444" s="136" t="s">
        <v>82</v>
      </c>
      <c r="B3444" s="136" t="s">
        <v>986</v>
      </c>
      <c r="C3444" s="136" t="s">
        <v>991</v>
      </c>
      <c r="E3444" s="136" t="s">
        <v>881</v>
      </c>
      <c r="F3444" s="136">
        <v>2016</v>
      </c>
      <c r="G3444" s="136" t="s">
        <v>94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35">
      <c r="A3445" s="136" t="s">
        <v>82</v>
      </c>
      <c r="B3445" s="136" t="s">
        <v>986</v>
      </c>
      <c r="C3445" s="136" t="s">
        <v>991</v>
      </c>
      <c r="E3445" s="136" t="s">
        <v>881</v>
      </c>
      <c r="F3445" s="136">
        <v>2017</v>
      </c>
      <c r="G3445" s="136" t="s">
        <v>94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35">
      <c r="A3446" s="136" t="s">
        <v>82</v>
      </c>
      <c r="B3446" s="136" t="s">
        <v>986</v>
      </c>
      <c r="C3446" s="136" t="s">
        <v>991</v>
      </c>
      <c r="E3446" s="136" t="s">
        <v>881</v>
      </c>
      <c r="F3446" s="136">
        <v>2018</v>
      </c>
      <c r="G3446" s="136" t="s">
        <v>94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35">
      <c r="A3447" s="136" t="s">
        <v>82</v>
      </c>
      <c r="B3447" s="136" t="s">
        <v>986</v>
      </c>
      <c r="C3447" s="136" t="s">
        <v>991</v>
      </c>
      <c r="E3447" s="136" t="s">
        <v>881</v>
      </c>
      <c r="F3447" s="136">
        <v>2019</v>
      </c>
      <c r="G3447" s="136" t="s">
        <v>94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35">
      <c r="A3448" s="136" t="s">
        <v>82</v>
      </c>
      <c r="B3448" s="136" t="s">
        <v>986</v>
      </c>
      <c r="C3448" s="136" t="s">
        <v>991</v>
      </c>
      <c r="E3448" s="136" t="s">
        <v>881</v>
      </c>
      <c r="F3448" s="136">
        <v>2020</v>
      </c>
      <c r="G3448" s="136" t="s">
        <v>94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35">
      <c r="A3449" s="136" t="s">
        <v>82</v>
      </c>
      <c r="B3449" s="136" t="s">
        <v>986</v>
      </c>
      <c r="C3449" s="136" t="s">
        <v>991</v>
      </c>
      <c r="E3449" s="136" t="s">
        <v>881</v>
      </c>
      <c r="F3449" s="136">
        <v>2021</v>
      </c>
      <c r="G3449" s="136" t="s">
        <v>94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35">
      <c r="A3450" s="136" t="s">
        <v>82</v>
      </c>
      <c r="B3450" s="136" t="s">
        <v>986</v>
      </c>
      <c r="C3450" s="136" t="s">
        <v>991</v>
      </c>
      <c r="E3450" s="136" t="s">
        <v>881</v>
      </c>
      <c r="F3450" s="136">
        <v>2022</v>
      </c>
      <c r="G3450" s="136" t="s">
        <v>94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35">
      <c r="A3451" s="136" t="s">
        <v>82</v>
      </c>
      <c r="B3451" s="136" t="s">
        <v>986</v>
      </c>
      <c r="C3451" s="136" t="s">
        <v>991</v>
      </c>
      <c r="E3451" s="136" t="s">
        <v>881</v>
      </c>
      <c r="F3451" s="136">
        <v>2023</v>
      </c>
      <c r="G3451" s="136" t="s">
        <v>94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35">
      <c r="A3452" s="136" t="s">
        <v>82</v>
      </c>
      <c r="B3452" s="136" t="s">
        <v>986</v>
      </c>
      <c r="C3452" s="136" t="s">
        <v>991</v>
      </c>
      <c r="E3452" s="136" t="s">
        <v>881</v>
      </c>
      <c r="F3452" s="136">
        <v>2024</v>
      </c>
      <c r="G3452" s="136" t="s">
        <v>94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35">
      <c r="A3453" s="136" t="s">
        <v>82</v>
      </c>
      <c r="B3453" s="136" t="s">
        <v>986</v>
      </c>
      <c r="C3453" s="136" t="s">
        <v>991</v>
      </c>
      <c r="E3453" s="136" t="s">
        <v>881</v>
      </c>
      <c r="F3453" s="136">
        <v>2025</v>
      </c>
      <c r="G3453" s="136" t="s">
        <v>94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35">
      <c r="A3454" s="136" t="s">
        <v>82</v>
      </c>
      <c r="B3454" s="136" t="s">
        <v>986</v>
      </c>
      <c r="C3454" s="136" t="s">
        <v>991</v>
      </c>
      <c r="E3454" s="136" t="s">
        <v>881</v>
      </c>
      <c r="F3454" s="136">
        <v>2026</v>
      </c>
      <c r="G3454" s="136" t="s">
        <v>94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35">
      <c r="A3455" s="136" t="s">
        <v>82</v>
      </c>
      <c r="B3455" s="136" t="s">
        <v>986</v>
      </c>
      <c r="C3455" s="136" t="s">
        <v>991</v>
      </c>
      <c r="E3455" s="136" t="s">
        <v>881</v>
      </c>
      <c r="F3455" s="136">
        <v>2027</v>
      </c>
      <c r="G3455" s="136" t="s">
        <v>94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35">
      <c r="A3456" s="136" t="s">
        <v>82</v>
      </c>
      <c r="B3456" s="136" t="s">
        <v>986</v>
      </c>
      <c r="C3456" s="136" t="s">
        <v>991</v>
      </c>
      <c r="E3456" s="136" t="s">
        <v>881</v>
      </c>
      <c r="F3456" s="136">
        <v>2028</v>
      </c>
      <c r="G3456" s="136" t="s">
        <v>94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35">
      <c r="A3457" s="136" t="s">
        <v>82</v>
      </c>
      <c r="B3457" s="136" t="s">
        <v>986</v>
      </c>
      <c r="C3457" s="136" t="s">
        <v>991</v>
      </c>
      <c r="E3457" s="136" t="s">
        <v>881</v>
      </c>
      <c r="F3457" s="136">
        <v>2029</v>
      </c>
      <c r="G3457" s="136" t="s">
        <v>94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35">
      <c r="A3458" s="136" t="s">
        <v>82</v>
      </c>
      <c r="B3458" s="136" t="s">
        <v>986</v>
      </c>
      <c r="C3458" s="136" t="s">
        <v>991</v>
      </c>
      <c r="E3458" s="136" t="s">
        <v>881</v>
      </c>
      <c r="F3458" s="136">
        <v>2030</v>
      </c>
      <c r="G3458" s="136" t="s">
        <v>94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35">
      <c r="A3459" s="136" t="s">
        <v>82</v>
      </c>
      <c r="B3459" s="136" t="s">
        <v>986</v>
      </c>
      <c r="C3459" s="136" t="s">
        <v>991</v>
      </c>
      <c r="E3459" s="136" t="s">
        <v>881</v>
      </c>
      <c r="F3459" s="136">
        <v>2031</v>
      </c>
      <c r="G3459" s="136" t="s">
        <v>94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35">
      <c r="A3460" s="136" t="s">
        <v>82</v>
      </c>
      <c r="B3460" s="136" t="s">
        <v>986</v>
      </c>
      <c r="C3460" s="136" t="s">
        <v>991</v>
      </c>
      <c r="E3460" s="136" t="s">
        <v>881</v>
      </c>
      <c r="F3460" s="136">
        <v>2032</v>
      </c>
      <c r="G3460" s="136" t="s">
        <v>94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35">
      <c r="A3461" s="136" t="s">
        <v>82</v>
      </c>
      <c r="B3461" s="136" t="s">
        <v>986</v>
      </c>
      <c r="C3461" s="136" t="s">
        <v>991</v>
      </c>
      <c r="E3461" s="136" t="s">
        <v>881</v>
      </c>
      <c r="F3461" s="136">
        <v>2033</v>
      </c>
      <c r="G3461" s="136" t="s">
        <v>94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35">
      <c r="A3462" s="136" t="s">
        <v>82</v>
      </c>
      <c r="B3462" s="136" t="s">
        <v>986</v>
      </c>
      <c r="C3462" s="136" t="s">
        <v>991</v>
      </c>
      <c r="E3462" s="136" t="s">
        <v>881</v>
      </c>
      <c r="F3462" s="136">
        <v>2034</v>
      </c>
      <c r="G3462" s="136" t="s">
        <v>94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35">
      <c r="A3463" s="136" t="s">
        <v>82</v>
      </c>
      <c r="B3463" s="136" t="s">
        <v>986</v>
      </c>
      <c r="C3463" s="136" t="s">
        <v>991</v>
      </c>
      <c r="E3463" s="136" t="s">
        <v>881</v>
      </c>
      <c r="F3463" s="136">
        <v>2035</v>
      </c>
      <c r="G3463" s="136" t="s">
        <v>94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35">
      <c r="A3464" s="136" t="s">
        <v>82</v>
      </c>
      <c r="B3464" s="136" t="s">
        <v>986</v>
      </c>
      <c r="C3464" s="136" t="s">
        <v>991</v>
      </c>
      <c r="E3464" s="136" t="s">
        <v>881</v>
      </c>
      <c r="F3464" s="136">
        <v>2036</v>
      </c>
      <c r="G3464" s="136" t="s">
        <v>94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35">
      <c r="A3465" s="136" t="s">
        <v>82</v>
      </c>
      <c r="B3465" s="136" t="s">
        <v>986</v>
      </c>
      <c r="C3465" s="136" t="s">
        <v>991</v>
      </c>
      <c r="E3465" s="136" t="s">
        <v>881</v>
      </c>
      <c r="F3465" s="136">
        <v>2037</v>
      </c>
      <c r="G3465" s="136" t="s">
        <v>94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35">
      <c r="A3466" s="136" t="s">
        <v>82</v>
      </c>
      <c r="B3466" s="136" t="s">
        <v>986</v>
      </c>
      <c r="C3466" s="136" t="s">
        <v>991</v>
      </c>
      <c r="E3466" s="136" t="s">
        <v>881</v>
      </c>
      <c r="F3466" s="136">
        <v>2038</v>
      </c>
      <c r="G3466" s="136" t="s">
        <v>94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35">
      <c r="A3467" s="136" t="s">
        <v>82</v>
      </c>
      <c r="B3467" s="136" t="s">
        <v>986</v>
      </c>
      <c r="C3467" s="136" t="s">
        <v>991</v>
      </c>
      <c r="E3467" s="136" t="s">
        <v>881</v>
      </c>
      <c r="F3467" s="136">
        <v>2039</v>
      </c>
      <c r="G3467" s="136" t="s">
        <v>94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35">
      <c r="A3468" s="136" t="s">
        <v>82</v>
      </c>
      <c r="B3468" s="136" t="s">
        <v>986</v>
      </c>
      <c r="C3468" s="136" t="s">
        <v>991</v>
      </c>
      <c r="E3468" s="136" t="s">
        <v>881</v>
      </c>
      <c r="F3468" s="136">
        <v>2040</v>
      </c>
      <c r="G3468" s="136" t="s">
        <v>94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35">
      <c r="A3469" s="136" t="s">
        <v>82</v>
      </c>
      <c r="B3469" s="136" t="s">
        <v>986</v>
      </c>
      <c r="C3469" s="136" t="s">
        <v>991</v>
      </c>
      <c r="E3469" s="136" t="s">
        <v>881</v>
      </c>
      <c r="F3469" s="136">
        <v>2041</v>
      </c>
      <c r="G3469" s="136" t="s">
        <v>94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35">
      <c r="A3470" s="136" t="s">
        <v>82</v>
      </c>
      <c r="B3470" s="136" t="s">
        <v>986</v>
      </c>
      <c r="C3470" s="136" t="s">
        <v>991</v>
      </c>
      <c r="E3470" s="136" t="s">
        <v>881</v>
      </c>
      <c r="F3470" s="136">
        <v>2042</v>
      </c>
      <c r="G3470" s="136" t="s">
        <v>94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35">
      <c r="A3471" s="136" t="s">
        <v>82</v>
      </c>
      <c r="B3471" s="136" t="s">
        <v>986</v>
      </c>
      <c r="C3471" s="136" t="s">
        <v>991</v>
      </c>
      <c r="E3471" s="136" t="s">
        <v>881</v>
      </c>
      <c r="F3471" s="136">
        <v>2043</v>
      </c>
      <c r="G3471" s="136" t="s">
        <v>94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35">
      <c r="A3472" s="136" t="s">
        <v>82</v>
      </c>
      <c r="B3472" s="136" t="s">
        <v>986</v>
      </c>
      <c r="C3472" s="136" t="s">
        <v>991</v>
      </c>
      <c r="E3472" s="136" t="s">
        <v>881</v>
      </c>
      <c r="F3472" s="136">
        <v>2044</v>
      </c>
      <c r="G3472" s="136" t="s">
        <v>94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35">
      <c r="A3473" s="136" t="s">
        <v>82</v>
      </c>
      <c r="B3473" s="136" t="s">
        <v>986</v>
      </c>
      <c r="C3473" s="136" t="s">
        <v>991</v>
      </c>
      <c r="E3473" s="136" t="s">
        <v>881</v>
      </c>
      <c r="F3473" s="136">
        <v>2045</v>
      </c>
      <c r="G3473" s="136" t="s">
        <v>94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35">
      <c r="A3474" s="136" t="s">
        <v>82</v>
      </c>
      <c r="B3474" s="136" t="s">
        <v>986</v>
      </c>
      <c r="C3474" s="136" t="s">
        <v>991</v>
      </c>
      <c r="E3474" s="136" t="s">
        <v>881</v>
      </c>
      <c r="F3474" s="136">
        <v>2046</v>
      </c>
      <c r="G3474" s="136" t="s">
        <v>94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35">
      <c r="A3475" s="136" t="s">
        <v>82</v>
      </c>
      <c r="B3475" s="136" t="s">
        <v>986</v>
      </c>
      <c r="C3475" s="136" t="s">
        <v>991</v>
      </c>
      <c r="E3475" s="136" t="s">
        <v>881</v>
      </c>
      <c r="F3475" s="136">
        <v>2047</v>
      </c>
      <c r="G3475" s="136" t="s">
        <v>94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35">
      <c r="A3476" s="136" t="s">
        <v>82</v>
      </c>
      <c r="B3476" s="136" t="s">
        <v>986</v>
      </c>
      <c r="C3476" s="136" t="s">
        <v>991</v>
      </c>
      <c r="E3476" s="136" t="s">
        <v>881</v>
      </c>
      <c r="F3476" s="136">
        <v>2048</v>
      </c>
      <c r="G3476" s="136" t="s">
        <v>94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35">
      <c r="A3477" s="136" t="s">
        <v>82</v>
      </c>
      <c r="B3477" s="136" t="s">
        <v>986</v>
      </c>
      <c r="C3477" s="136" t="s">
        <v>991</v>
      </c>
      <c r="E3477" s="136" t="s">
        <v>881</v>
      </c>
      <c r="F3477" s="136">
        <v>2049</v>
      </c>
      <c r="G3477" s="136" t="s">
        <v>94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35">
      <c r="A3478" s="136" t="s">
        <v>82</v>
      </c>
      <c r="B3478" s="136" t="s">
        <v>986</v>
      </c>
      <c r="C3478" s="136" t="s">
        <v>991</v>
      </c>
      <c r="E3478" s="136" t="s">
        <v>881</v>
      </c>
      <c r="F3478" s="136">
        <v>2050</v>
      </c>
      <c r="G3478" s="136" t="s">
        <v>94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35">
      <c r="A3479" s="136" t="s">
        <v>82</v>
      </c>
      <c r="B3479" s="136" t="s">
        <v>986</v>
      </c>
      <c r="C3479" s="136" t="s">
        <v>991</v>
      </c>
      <c r="E3479" s="136" t="s">
        <v>882</v>
      </c>
      <c r="F3479" s="136">
        <v>1990</v>
      </c>
      <c r="G3479" s="136" t="s">
        <v>94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35">
      <c r="A3480" s="136" t="s">
        <v>82</v>
      </c>
      <c r="B3480" s="136" t="s">
        <v>986</v>
      </c>
      <c r="C3480" s="136" t="s">
        <v>991</v>
      </c>
      <c r="E3480" s="136" t="s">
        <v>882</v>
      </c>
      <c r="F3480" s="136">
        <v>1991</v>
      </c>
      <c r="G3480" s="136" t="s">
        <v>94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35">
      <c r="A3481" s="136" t="s">
        <v>82</v>
      </c>
      <c r="B3481" s="136" t="s">
        <v>986</v>
      </c>
      <c r="C3481" s="136" t="s">
        <v>991</v>
      </c>
      <c r="E3481" s="136" t="s">
        <v>882</v>
      </c>
      <c r="F3481" s="136">
        <v>1992</v>
      </c>
      <c r="G3481" s="136" t="s">
        <v>94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35">
      <c r="A3482" s="136" t="s">
        <v>82</v>
      </c>
      <c r="B3482" s="136" t="s">
        <v>986</v>
      </c>
      <c r="C3482" s="136" t="s">
        <v>991</v>
      </c>
      <c r="E3482" s="136" t="s">
        <v>882</v>
      </c>
      <c r="F3482" s="136">
        <v>1993</v>
      </c>
      <c r="G3482" s="136" t="s">
        <v>94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35">
      <c r="A3483" s="136" t="s">
        <v>82</v>
      </c>
      <c r="B3483" s="136" t="s">
        <v>986</v>
      </c>
      <c r="C3483" s="136" t="s">
        <v>991</v>
      </c>
      <c r="E3483" s="136" t="s">
        <v>882</v>
      </c>
      <c r="F3483" s="136">
        <v>1994</v>
      </c>
      <c r="G3483" s="136" t="s">
        <v>945</v>
      </c>
      <c r="H3483" s="136">
        <v>1.1919999999999999</v>
      </c>
      <c r="I3483" s="136">
        <f>IF(E3483="N2O",H3483*About!$B$99,IF('EPA non-CO2 Data'!E3483="CH4",'EPA non-CO2 Data'!H3483*About!$B$98,1))</f>
        <v>1.1919999999999999</v>
      </c>
      <c r="J3483" s="144" t="str">
        <f>VLOOKUP(CONCATENATE(B3483,C3483,D3483),'EPA Source to Industry Map'!$D$2:$E$35,2,FALSE)</f>
        <v>agriculture and forestry 01T03</v>
      </c>
      <c r="K3483" s="136" t="str">
        <f t="shared" si="54"/>
        <v>N2O</v>
      </c>
    </row>
    <row r="3484" spans="1:11" x14ac:dyDescent="0.35">
      <c r="A3484" s="136" t="s">
        <v>82</v>
      </c>
      <c r="B3484" s="136" t="s">
        <v>986</v>
      </c>
      <c r="C3484" s="136" t="s">
        <v>991</v>
      </c>
      <c r="E3484" s="136" t="s">
        <v>882</v>
      </c>
      <c r="F3484" s="136">
        <v>1995</v>
      </c>
      <c r="G3484" s="136" t="s">
        <v>945</v>
      </c>
      <c r="H3484" s="136">
        <v>1.1919999999999999</v>
      </c>
      <c r="I3484" s="136">
        <f>IF(E3484="N2O",H3484*About!$B$99,IF('EPA non-CO2 Data'!E3484="CH4",'EPA non-CO2 Data'!H3484*About!$B$98,1))</f>
        <v>1.1919999999999999</v>
      </c>
      <c r="J3484" s="144" t="str">
        <f>VLOOKUP(CONCATENATE(B3484,C3484,D3484),'EPA Source to Industry Map'!$D$2:$E$35,2,FALSE)</f>
        <v>agriculture and forestry 01T03</v>
      </c>
      <c r="K3484" s="136" t="str">
        <f t="shared" si="54"/>
        <v>N2O</v>
      </c>
    </row>
    <row r="3485" spans="1:11" x14ac:dyDescent="0.35">
      <c r="A3485" s="136" t="s">
        <v>82</v>
      </c>
      <c r="B3485" s="136" t="s">
        <v>986</v>
      </c>
      <c r="C3485" s="136" t="s">
        <v>991</v>
      </c>
      <c r="E3485" s="136" t="s">
        <v>882</v>
      </c>
      <c r="F3485" s="136">
        <v>1996</v>
      </c>
      <c r="G3485" s="136" t="s">
        <v>945</v>
      </c>
      <c r="H3485" s="136">
        <v>1.1919999999999999</v>
      </c>
      <c r="I3485" s="136">
        <f>IF(E3485="N2O",H3485*About!$B$99,IF('EPA non-CO2 Data'!E3485="CH4",'EPA non-CO2 Data'!H3485*About!$B$98,1))</f>
        <v>1.1919999999999999</v>
      </c>
      <c r="J3485" s="144" t="str">
        <f>VLOOKUP(CONCATENATE(B3485,C3485,D3485),'EPA Source to Industry Map'!$D$2:$E$35,2,FALSE)</f>
        <v>agriculture and forestry 01T03</v>
      </c>
      <c r="K3485" s="136" t="str">
        <f t="shared" si="54"/>
        <v>N2O</v>
      </c>
    </row>
    <row r="3486" spans="1:11" x14ac:dyDescent="0.35">
      <c r="A3486" s="136" t="s">
        <v>82</v>
      </c>
      <c r="B3486" s="136" t="s">
        <v>986</v>
      </c>
      <c r="C3486" s="136" t="s">
        <v>991</v>
      </c>
      <c r="E3486" s="136" t="s">
        <v>882</v>
      </c>
      <c r="F3486" s="136">
        <v>1997</v>
      </c>
      <c r="G3486" s="136" t="s">
        <v>945</v>
      </c>
      <c r="H3486" s="136">
        <v>1.1919999999999999</v>
      </c>
      <c r="I3486" s="136">
        <f>IF(E3486="N2O",H3486*About!$B$99,IF('EPA non-CO2 Data'!E3486="CH4",'EPA non-CO2 Data'!H3486*About!$B$98,1))</f>
        <v>1.1919999999999999</v>
      </c>
      <c r="J3486" s="144" t="str">
        <f>VLOOKUP(CONCATENATE(B3486,C3486,D3486),'EPA Source to Industry Map'!$D$2:$E$35,2,FALSE)</f>
        <v>agriculture and forestry 01T03</v>
      </c>
      <c r="K3486" s="136" t="str">
        <f t="shared" si="54"/>
        <v>N2O</v>
      </c>
    </row>
    <row r="3487" spans="1:11" x14ac:dyDescent="0.35">
      <c r="A3487" s="136" t="s">
        <v>82</v>
      </c>
      <c r="B3487" s="136" t="s">
        <v>986</v>
      </c>
      <c r="C3487" s="136" t="s">
        <v>991</v>
      </c>
      <c r="E3487" s="136" t="s">
        <v>882</v>
      </c>
      <c r="F3487" s="136">
        <v>1998</v>
      </c>
      <c r="G3487" s="136" t="s">
        <v>945</v>
      </c>
      <c r="H3487" s="136">
        <v>1.1919999999999999</v>
      </c>
      <c r="I3487" s="136">
        <f>IF(E3487="N2O",H3487*About!$B$99,IF('EPA non-CO2 Data'!E3487="CH4",'EPA non-CO2 Data'!H3487*About!$B$98,1))</f>
        <v>1.1919999999999999</v>
      </c>
      <c r="J3487" s="144" t="str">
        <f>VLOOKUP(CONCATENATE(B3487,C3487,D3487),'EPA Source to Industry Map'!$D$2:$E$35,2,FALSE)</f>
        <v>agriculture and forestry 01T03</v>
      </c>
      <c r="K3487" s="136" t="str">
        <f t="shared" si="54"/>
        <v>N2O</v>
      </c>
    </row>
    <row r="3488" spans="1:11" x14ac:dyDescent="0.35">
      <c r="A3488" s="136" t="s">
        <v>82</v>
      </c>
      <c r="B3488" s="136" t="s">
        <v>986</v>
      </c>
      <c r="C3488" s="136" t="s">
        <v>991</v>
      </c>
      <c r="E3488" s="136" t="s">
        <v>882</v>
      </c>
      <c r="F3488" s="136">
        <v>1999</v>
      </c>
      <c r="G3488" s="136" t="s">
        <v>945</v>
      </c>
      <c r="H3488" s="136">
        <v>1.1919999999999999</v>
      </c>
      <c r="I3488" s="136">
        <f>IF(E3488="N2O",H3488*About!$B$99,IF('EPA non-CO2 Data'!E3488="CH4",'EPA non-CO2 Data'!H3488*About!$B$98,1))</f>
        <v>1.1919999999999999</v>
      </c>
      <c r="J3488" s="144" t="str">
        <f>VLOOKUP(CONCATENATE(B3488,C3488,D3488),'EPA Source to Industry Map'!$D$2:$E$35,2,FALSE)</f>
        <v>agriculture and forestry 01T03</v>
      </c>
      <c r="K3488" s="136" t="str">
        <f t="shared" si="54"/>
        <v>N2O</v>
      </c>
    </row>
    <row r="3489" spans="1:11" x14ac:dyDescent="0.35">
      <c r="A3489" s="136" t="s">
        <v>82</v>
      </c>
      <c r="B3489" s="136" t="s">
        <v>986</v>
      </c>
      <c r="C3489" s="136" t="s">
        <v>991</v>
      </c>
      <c r="E3489" s="136" t="s">
        <v>882</v>
      </c>
      <c r="F3489" s="136">
        <v>2000</v>
      </c>
      <c r="G3489" s="136" t="s">
        <v>945</v>
      </c>
      <c r="H3489" s="136">
        <v>1.1919999999999999</v>
      </c>
      <c r="I3489" s="136">
        <f>IF(E3489="N2O",H3489*About!$B$99,IF('EPA non-CO2 Data'!E3489="CH4",'EPA non-CO2 Data'!H3489*About!$B$98,1))</f>
        <v>1.1919999999999999</v>
      </c>
      <c r="J3489" s="144" t="str">
        <f>VLOOKUP(CONCATENATE(B3489,C3489,D3489),'EPA Source to Industry Map'!$D$2:$E$35,2,FALSE)</f>
        <v>agriculture and forestry 01T03</v>
      </c>
      <c r="K3489" s="136" t="str">
        <f t="shared" si="54"/>
        <v>N2O</v>
      </c>
    </row>
    <row r="3490" spans="1:11" x14ac:dyDescent="0.35">
      <c r="A3490" s="136" t="s">
        <v>82</v>
      </c>
      <c r="B3490" s="136" t="s">
        <v>986</v>
      </c>
      <c r="C3490" s="136" t="s">
        <v>991</v>
      </c>
      <c r="E3490" s="136" t="s">
        <v>882</v>
      </c>
      <c r="F3490" s="136">
        <v>2001</v>
      </c>
      <c r="G3490" s="136" t="s">
        <v>945</v>
      </c>
      <c r="H3490" s="136">
        <v>1.1919999999999999</v>
      </c>
      <c r="I3490" s="136">
        <f>IF(E3490="N2O",H3490*About!$B$99,IF('EPA non-CO2 Data'!E3490="CH4",'EPA non-CO2 Data'!H3490*About!$B$98,1))</f>
        <v>1.1919999999999999</v>
      </c>
      <c r="J3490" s="144" t="str">
        <f>VLOOKUP(CONCATENATE(B3490,C3490,D3490),'EPA Source to Industry Map'!$D$2:$E$35,2,FALSE)</f>
        <v>agriculture and forestry 01T03</v>
      </c>
      <c r="K3490" s="136" t="str">
        <f t="shared" si="54"/>
        <v>N2O</v>
      </c>
    </row>
    <row r="3491" spans="1:11" x14ac:dyDescent="0.35">
      <c r="A3491" s="136" t="s">
        <v>82</v>
      </c>
      <c r="B3491" s="136" t="s">
        <v>986</v>
      </c>
      <c r="C3491" s="136" t="s">
        <v>991</v>
      </c>
      <c r="E3491" s="136" t="s">
        <v>882</v>
      </c>
      <c r="F3491" s="136">
        <v>2002</v>
      </c>
      <c r="G3491" s="136" t="s">
        <v>945</v>
      </c>
      <c r="H3491" s="136">
        <v>1.1919999999999999</v>
      </c>
      <c r="I3491" s="136">
        <f>IF(E3491="N2O",H3491*About!$B$99,IF('EPA non-CO2 Data'!E3491="CH4",'EPA non-CO2 Data'!H3491*About!$B$98,1))</f>
        <v>1.1919999999999999</v>
      </c>
      <c r="J3491" s="144" t="str">
        <f>VLOOKUP(CONCATENATE(B3491,C3491,D3491),'EPA Source to Industry Map'!$D$2:$E$35,2,FALSE)</f>
        <v>agriculture and forestry 01T03</v>
      </c>
      <c r="K3491" s="136" t="str">
        <f t="shared" si="54"/>
        <v>N2O</v>
      </c>
    </row>
    <row r="3492" spans="1:11" x14ac:dyDescent="0.35">
      <c r="A3492" s="136" t="s">
        <v>82</v>
      </c>
      <c r="B3492" s="136" t="s">
        <v>986</v>
      </c>
      <c r="C3492" s="136" t="s">
        <v>991</v>
      </c>
      <c r="E3492" s="136" t="s">
        <v>882</v>
      </c>
      <c r="F3492" s="136">
        <v>2003</v>
      </c>
      <c r="G3492" s="136" t="s">
        <v>945</v>
      </c>
      <c r="H3492" s="136">
        <v>1.1919999999999999</v>
      </c>
      <c r="I3492" s="136">
        <f>IF(E3492="N2O",H3492*About!$B$99,IF('EPA non-CO2 Data'!E3492="CH4",'EPA non-CO2 Data'!H3492*About!$B$98,1))</f>
        <v>1.1919999999999999</v>
      </c>
      <c r="J3492" s="144" t="str">
        <f>VLOOKUP(CONCATENATE(B3492,C3492,D3492),'EPA Source to Industry Map'!$D$2:$E$35,2,FALSE)</f>
        <v>agriculture and forestry 01T03</v>
      </c>
      <c r="K3492" s="136" t="str">
        <f t="shared" si="54"/>
        <v>N2O</v>
      </c>
    </row>
    <row r="3493" spans="1:11" x14ac:dyDescent="0.35">
      <c r="A3493" s="136" t="s">
        <v>82</v>
      </c>
      <c r="B3493" s="136" t="s">
        <v>986</v>
      </c>
      <c r="C3493" s="136" t="s">
        <v>991</v>
      </c>
      <c r="E3493" s="136" t="s">
        <v>882</v>
      </c>
      <c r="F3493" s="136">
        <v>2004</v>
      </c>
      <c r="G3493" s="136" t="s">
        <v>945</v>
      </c>
      <c r="H3493" s="136">
        <v>1.1919999999999999</v>
      </c>
      <c r="I3493" s="136">
        <f>IF(E3493="N2O",H3493*About!$B$99,IF('EPA non-CO2 Data'!E3493="CH4",'EPA non-CO2 Data'!H3493*About!$B$98,1))</f>
        <v>1.1919999999999999</v>
      </c>
      <c r="J3493" s="144" t="str">
        <f>VLOOKUP(CONCATENATE(B3493,C3493,D3493),'EPA Source to Industry Map'!$D$2:$E$35,2,FALSE)</f>
        <v>agriculture and forestry 01T03</v>
      </c>
      <c r="K3493" s="136" t="str">
        <f t="shared" si="54"/>
        <v>N2O</v>
      </c>
    </row>
    <row r="3494" spans="1:11" x14ac:dyDescent="0.35">
      <c r="A3494" s="136" t="s">
        <v>82</v>
      </c>
      <c r="B3494" s="136" t="s">
        <v>986</v>
      </c>
      <c r="C3494" s="136" t="s">
        <v>991</v>
      </c>
      <c r="E3494" s="136" t="s">
        <v>882</v>
      </c>
      <c r="F3494" s="136">
        <v>2005</v>
      </c>
      <c r="G3494" s="136" t="s">
        <v>945</v>
      </c>
      <c r="H3494" s="136">
        <v>1.1919999999999999</v>
      </c>
      <c r="I3494" s="136">
        <f>IF(E3494="N2O",H3494*About!$B$99,IF('EPA non-CO2 Data'!E3494="CH4",'EPA non-CO2 Data'!H3494*About!$B$98,1))</f>
        <v>1.1919999999999999</v>
      </c>
      <c r="J3494" s="144" t="str">
        <f>VLOOKUP(CONCATENATE(B3494,C3494,D3494),'EPA Source to Industry Map'!$D$2:$E$35,2,FALSE)</f>
        <v>agriculture and forestry 01T03</v>
      </c>
      <c r="K3494" s="136" t="str">
        <f t="shared" si="54"/>
        <v>N2O</v>
      </c>
    </row>
    <row r="3495" spans="1:11" x14ac:dyDescent="0.35">
      <c r="A3495" s="136" t="s">
        <v>82</v>
      </c>
      <c r="B3495" s="136" t="s">
        <v>986</v>
      </c>
      <c r="C3495" s="136" t="s">
        <v>991</v>
      </c>
      <c r="E3495" s="136" t="s">
        <v>882</v>
      </c>
      <c r="F3495" s="136">
        <v>2006</v>
      </c>
      <c r="G3495" s="136" t="s">
        <v>945</v>
      </c>
      <c r="H3495" s="136">
        <v>1.1919999999999999</v>
      </c>
      <c r="I3495" s="136">
        <f>IF(E3495="N2O",H3495*About!$B$99,IF('EPA non-CO2 Data'!E3495="CH4",'EPA non-CO2 Data'!H3495*About!$B$98,1))</f>
        <v>1.1919999999999999</v>
      </c>
      <c r="J3495" s="144" t="str">
        <f>VLOOKUP(CONCATENATE(B3495,C3495,D3495),'EPA Source to Industry Map'!$D$2:$E$35,2,FALSE)</f>
        <v>agriculture and forestry 01T03</v>
      </c>
      <c r="K3495" s="136" t="str">
        <f t="shared" si="54"/>
        <v>N2O</v>
      </c>
    </row>
    <row r="3496" spans="1:11" x14ac:dyDescent="0.35">
      <c r="A3496" s="136" t="s">
        <v>82</v>
      </c>
      <c r="B3496" s="136" t="s">
        <v>986</v>
      </c>
      <c r="C3496" s="136" t="s">
        <v>991</v>
      </c>
      <c r="E3496" s="136" t="s">
        <v>882</v>
      </c>
      <c r="F3496" s="136">
        <v>2007</v>
      </c>
      <c r="G3496" s="136" t="s">
        <v>945</v>
      </c>
      <c r="H3496" s="136">
        <v>1.1919999999999999</v>
      </c>
      <c r="I3496" s="136">
        <f>IF(E3496="N2O",H3496*About!$B$99,IF('EPA non-CO2 Data'!E3496="CH4",'EPA non-CO2 Data'!H3496*About!$B$98,1))</f>
        <v>1.1919999999999999</v>
      </c>
      <c r="J3496" s="144" t="str">
        <f>VLOOKUP(CONCATENATE(B3496,C3496,D3496),'EPA Source to Industry Map'!$D$2:$E$35,2,FALSE)</f>
        <v>agriculture and forestry 01T03</v>
      </c>
      <c r="K3496" s="136" t="str">
        <f t="shared" si="54"/>
        <v>N2O</v>
      </c>
    </row>
    <row r="3497" spans="1:11" x14ac:dyDescent="0.35">
      <c r="A3497" s="136" t="s">
        <v>82</v>
      </c>
      <c r="B3497" s="136" t="s">
        <v>986</v>
      </c>
      <c r="C3497" s="136" t="s">
        <v>991</v>
      </c>
      <c r="E3497" s="136" t="s">
        <v>882</v>
      </c>
      <c r="F3497" s="136">
        <v>2008</v>
      </c>
      <c r="G3497" s="136" t="s">
        <v>945</v>
      </c>
      <c r="H3497" s="136">
        <v>1.1919999999999999</v>
      </c>
      <c r="I3497" s="136">
        <f>IF(E3497="N2O",H3497*About!$B$99,IF('EPA non-CO2 Data'!E3497="CH4",'EPA non-CO2 Data'!H3497*About!$B$98,1))</f>
        <v>1.1919999999999999</v>
      </c>
      <c r="J3497" s="144" t="str">
        <f>VLOOKUP(CONCATENATE(B3497,C3497,D3497),'EPA Source to Industry Map'!$D$2:$E$35,2,FALSE)</f>
        <v>agriculture and forestry 01T03</v>
      </c>
      <c r="K3497" s="136" t="str">
        <f t="shared" si="54"/>
        <v>N2O</v>
      </c>
    </row>
    <row r="3498" spans="1:11" x14ac:dyDescent="0.35">
      <c r="A3498" s="136" t="s">
        <v>82</v>
      </c>
      <c r="B3498" s="136" t="s">
        <v>986</v>
      </c>
      <c r="C3498" s="136" t="s">
        <v>991</v>
      </c>
      <c r="E3498" s="136" t="s">
        <v>882</v>
      </c>
      <c r="F3498" s="136">
        <v>2009</v>
      </c>
      <c r="G3498" s="136" t="s">
        <v>945</v>
      </c>
      <c r="H3498" s="136">
        <v>1.1919999999999999</v>
      </c>
      <c r="I3498" s="136">
        <f>IF(E3498="N2O",H3498*About!$B$99,IF('EPA non-CO2 Data'!E3498="CH4",'EPA non-CO2 Data'!H3498*About!$B$98,1))</f>
        <v>1.1919999999999999</v>
      </c>
      <c r="J3498" s="144" t="str">
        <f>VLOOKUP(CONCATENATE(B3498,C3498,D3498),'EPA Source to Industry Map'!$D$2:$E$35,2,FALSE)</f>
        <v>agriculture and forestry 01T03</v>
      </c>
      <c r="K3498" s="136" t="str">
        <f t="shared" si="54"/>
        <v>N2O</v>
      </c>
    </row>
    <row r="3499" spans="1:11" x14ac:dyDescent="0.35">
      <c r="A3499" s="136" t="s">
        <v>82</v>
      </c>
      <c r="B3499" s="136" t="s">
        <v>986</v>
      </c>
      <c r="C3499" s="136" t="s">
        <v>991</v>
      </c>
      <c r="E3499" s="136" t="s">
        <v>882</v>
      </c>
      <c r="F3499" s="136">
        <v>2010</v>
      </c>
      <c r="G3499" s="136" t="s">
        <v>945</v>
      </c>
      <c r="H3499" s="136">
        <v>1.1919999999999999</v>
      </c>
      <c r="I3499" s="136">
        <f>IF(E3499="N2O",H3499*About!$B$99,IF('EPA non-CO2 Data'!E3499="CH4",'EPA non-CO2 Data'!H3499*About!$B$98,1))</f>
        <v>1.1919999999999999</v>
      </c>
      <c r="J3499" s="144" t="str">
        <f>VLOOKUP(CONCATENATE(B3499,C3499,D3499),'EPA Source to Industry Map'!$D$2:$E$35,2,FALSE)</f>
        <v>agriculture and forestry 01T03</v>
      </c>
      <c r="K3499" s="136" t="str">
        <f t="shared" si="54"/>
        <v>N2O</v>
      </c>
    </row>
    <row r="3500" spans="1:11" x14ac:dyDescent="0.35">
      <c r="A3500" s="136" t="s">
        <v>82</v>
      </c>
      <c r="B3500" s="136" t="s">
        <v>986</v>
      </c>
      <c r="C3500" s="136" t="s">
        <v>991</v>
      </c>
      <c r="E3500" s="136" t="s">
        <v>882</v>
      </c>
      <c r="F3500" s="136">
        <v>2011</v>
      </c>
      <c r="G3500" s="136" t="s">
        <v>945</v>
      </c>
      <c r="H3500" s="136">
        <v>1.1919999999999999</v>
      </c>
      <c r="I3500" s="136">
        <f>IF(E3500="N2O",H3500*About!$B$99,IF('EPA non-CO2 Data'!E3500="CH4",'EPA non-CO2 Data'!H3500*About!$B$98,1))</f>
        <v>1.1919999999999999</v>
      </c>
      <c r="J3500" s="144" t="str">
        <f>VLOOKUP(CONCATENATE(B3500,C3500,D3500),'EPA Source to Industry Map'!$D$2:$E$35,2,FALSE)</f>
        <v>agriculture and forestry 01T03</v>
      </c>
      <c r="K3500" s="136" t="str">
        <f t="shared" si="54"/>
        <v>N2O</v>
      </c>
    </row>
    <row r="3501" spans="1:11" x14ac:dyDescent="0.35">
      <c r="A3501" s="136" t="s">
        <v>82</v>
      </c>
      <c r="B3501" s="136" t="s">
        <v>986</v>
      </c>
      <c r="C3501" s="136" t="s">
        <v>991</v>
      </c>
      <c r="E3501" s="136" t="s">
        <v>882</v>
      </c>
      <c r="F3501" s="136">
        <v>2012</v>
      </c>
      <c r="G3501" s="136" t="s">
        <v>945</v>
      </c>
      <c r="H3501" s="136">
        <v>1.1919999999999999</v>
      </c>
      <c r="I3501" s="136">
        <f>IF(E3501="N2O",H3501*About!$B$99,IF('EPA non-CO2 Data'!E3501="CH4",'EPA non-CO2 Data'!H3501*About!$B$98,1))</f>
        <v>1.1919999999999999</v>
      </c>
      <c r="J3501" s="144" t="str">
        <f>VLOOKUP(CONCATENATE(B3501,C3501,D3501),'EPA Source to Industry Map'!$D$2:$E$35,2,FALSE)</f>
        <v>agriculture and forestry 01T03</v>
      </c>
      <c r="K3501" s="136" t="str">
        <f t="shared" si="54"/>
        <v>N2O</v>
      </c>
    </row>
    <row r="3502" spans="1:11" x14ac:dyDescent="0.35">
      <c r="A3502" s="136" t="s">
        <v>82</v>
      </c>
      <c r="B3502" s="136" t="s">
        <v>986</v>
      </c>
      <c r="C3502" s="136" t="s">
        <v>991</v>
      </c>
      <c r="E3502" s="136" t="s">
        <v>882</v>
      </c>
      <c r="F3502" s="136">
        <v>2013</v>
      </c>
      <c r="G3502" s="136" t="s">
        <v>945</v>
      </c>
      <c r="H3502" s="136">
        <v>1.1919999999999999</v>
      </c>
      <c r="I3502" s="136">
        <f>IF(E3502="N2O",H3502*About!$B$99,IF('EPA non-CO2 Data'!E3502="CH4",'EPA non-CO2 Data'!H3502*About!$B$98,1))</f>
        <v>1.1919999999999999</v>
      </c>
      <c r="J3502" s="144" t="str">
        <f>VLOOKUP(CONCATENATE(B3502,C3502,D3502),'EPA Source to Industry Map'!$D$2:$E$35,2,FALSE)</f>
        <v>agriculture and forestry 01T03</v>
      </c>
      <c r="K3502" s="136" t="str">
        <f t="shared" si="54"/>
        <v>N2O</v>
      </c>
    </row>
    <row r="3503" spans="1:11" x14ac:dyDescent="0.35">
      <c r="A3503" s="136" t="s">
        <v>82</v>
      </c>
      <c r="B3503" s="136" t="s">
        <v>986</v>
      </c>
      <c r="C3503" s="136" t="s">
        <v>991</v>
      </c>
      <c r="E3503" s="136" t="s">
        <v>882</v>
      </c>
      <c r="F3503" s="136">
        <v>2014</v>
      </c>
      <c r="G3503" s="136" t="s">
        <v>945</v>
      </c>
      <c r="H3503" s="136">
        <v>1.1919999999999999</v>
      </c>
      <c r="I3503" s="136">
        <f>IF(E3503="N2O",H3503*About!$B$99,IF('EPA non-CO2 Data'!E3503="CH4",'EPA non-CO2 Data'!H3503*About!$B$98,1))</f>
        <v>1.1919999999999999</v>
      </c>
      <c r="J3503" s="144" t="str">
        <f>VLOOKUP(CONCATENATE(B3503,C3503,D3503),'EPA Source to Industry Map'!$D$2:$E$35,2,FALSE)</f>
        <v>agriculture and forestry 01T03</v>
      </c>
      <c r="K3503" s="136" t="str">
        <f t="shared" si="54"/>
        <v>N2O</v>
      </c>
    </row>
    <row r="3504" spans="1:11" x14ac:dyDescent="0.35">
      <c r="A3504" s="136" t="s">
        <v>82</v>
      </c>
      <c r="B3504" s="136" t="s">
        <v>986</v>
      </c>
      <c r="C3504" s="136" t="s">
        <v>991</v>
      </c>
      <c r="E3504" s="136" t="s">
        <v>882</v>
      </c>
      <c r="F3504" s="136">
        <v>2015</v>
      </c>
      <c r="G3504" s="136" t="s">
        <v>945</v>
      </c>
      <c r="H3504" s="136">
        <v>1.1919999999999999</v>
      </c>
      <c r="I3504" s="136">
        <f>IF(E3504="N2O",H3504*About!$B$99,IF('EPA non-CO2 Data'!E3504="CH4",'EPA non-CO2 Data'!H3504*About!$B$98,1))</f>
        <v>1.1919999999999999</v>
      </c>
      <c r="J3504" s="144" t="str">
        <f>VLOOKUP(CONCATENATE(B3504,C3504,D3504),'EPA Source to Industry Map'!$D$2:$E$35,2,FALSE)</f>
        <v>agriculture and forestry 01T03</v>
      </c>
      <c r="K3504" s="136" t="str">
        <f t="shared" si="54"/>
        <v>N2O</v>
      </c>
    </row>
    <row r="3505" spans="1:11" x14ac:dyDescent="0.35">
      <c r="A3505" s="136" t="s">
        <v>82</v>
      </c>
      <c r="B3505" s="136" t="s">
        <v>986</v>
      </c>
      <c r="C3505" s="136" t="s">
        <v>991</v>
      </c>
      <c r="E3505" s="136" t="s">
        <v>882</v>
      </c>
      <c r="F3505" s="136">
        <v>2016</v>
      </c>
      <c r="G3505" s="136" t="s">
        <v>945</v>
      </c>
      <c r="H3505" s="136">
        <v>1.1919999999999999</v>
      </c>
      <c r="I3505" s="136">
        <f>IF(E3505="N2O",H3505*About!$B$99,IF('EPA non-CO2 Data'!E3505="CH4",'EPA non-CO2 Data'!H3505*About!$B$98,1))</f>
        <v>1.1919999999999999</v>
      </c>
      <c r="J3505" s="144" t="str">
        <f>VLOOKUP(CONCATENATE(B3505,C3505,D3505),'EPA Source to Industry Map'!$D$2:$E$35,2,FALSE)</f>
        <v>agriculture and forestry 01T03</v>
      </c>
      <c r="K3505" s="136" t="str">
        <f t="shared" si="54"/>
        <v>N2O</v>
      </c>
    </row>
    <row r="3506" spans="1:11" x14ac:dyDescent="0.35">
      <c r="A3506" s="136" t="s">
        <v>82</v>
      </c>
      <c r="B3506" s="136" t="s">
        <v>986</v>
      </c>
      <c r="C3506" s="136" t="s">
        <v>991</v>
      </c>
      <c r="E3506" s="136" t="s">
        <v>882</v>
      </c>
      <c r="F3506" s="136">
        <v>2017</v>
      </c>
      <c r="G3506" s="136" t="s">
        <v>945</v>
      </c>
      <c r="H3506" s="136">
        <v>1.1919999999999999</v>
      </c>
      <c r="I3506" s="136">
        <f>IF(E3506="N2O",H3506*About!$B$99,IF('EPA non-CO2 Data'!E3506="CH4",'EPA non-CO2 Data'!H3506*About!$B$98,1))</f>
        <v>1.1919999999999999</v>
      </c>
      <c r="J3506" s="144" t="str">
        <f>VLOOKUP(CONCATENATE(B3506,C3506,D3506),'EPA Source to Industry Map'!$D$2:$E$35,2,FALSE)</f>
        <v>agriculture and forestry 01T03</v>
      </c>
      <c r="K3506" s="136" t="str">
        <f t="shared" si="54"/>
        <v>N2O</v>
      </c>
    </row>
    <row r="3507" spans="1:11" x14ac:dyDescent="0.35">
      <c r="A3507" s="136" t="s">
        <v>82</v>
      </c>
      <c r="B3507" s="136" t="s">
        <v>986</v>
      </c>
      <c r="C3507" s="136" t="s">
        <v>991</v>
      </c>
      <c r="E3507" s="136" t="s">
        <v>882</v>
      </c>
      <c r="F3507" s="136">
        <v>2018</v>
      </c>
      <c r="G3507" s="136" t="s">
        <v>945</v>
      </c>
      <c r="H3507" s="136">
        <v>1.1919999999999999</v>
      </c>
      <c r="I3507" s="136">
        <f>IF(E3507="N2O",H3507*About!$B$99,IF('EPA non-CO2 Data'!E3507="CH4",'EPA non-CO2 Data'!H3507*About!$B$98,1))</f>
        <v>1.1919999999999999</v>
      </c>
      <c r="J3507" s="144" t="str">
        <f>VLOOKUP(CONCATENATE(B3507,C3507,D3507),'EPA Source to Industry Map'!$D$2:$E$35,2,FALSE)</f>
        <v>agriculture and forestry 01T03</v>
      </c>
      <c r="K3507" s="136" t="str">
        <f t="shared" si="54"/>
        <v>N2O</v>
      </c>
    </row>
    <row r="3508" spans="1:11" x14ac:dyDescent="0.35">
      <c r="A3508" s="136" t="s">
        <v>82</v>
      </c>
      <c r="B3508" s="136" t="s">
        <v>986</v>
      </c>
      <c r="C3508" s="136" t="s">
        <v>991</v>
      </c>
      <c r="E3508" s="136" t="s">
        <v>882</v>
      </c>
      <c r="F3508" s="136">
        <v>2019</v>
      </c>
      <c r="G3508" s="136" t="s">
        <v>945</v>
      </c>
      <c r="H3508" s="136">
        <v>1.1919999999999999</v>
      </c>
      <c r="I3508" s="136">
        <f>IF(E3508="N2O",H3508*About!$B$99,IF('EPA non-CO2 Data'!E3508="CH4",'EPA non-CO2 Data'!H3508*About!$B$98,1))</f>
        <v>1.1919999999999999</v>
      </c>
      <c r="J3508" s="144" t="str">
        <f>VLOOKUP(CONCATENATE(B3508,C3508,D3508),'EPA Source to Industry Map'!$D$2:$E$35,2,FALSE)</f>
        <v>agriculture and forestry 01T03</v>
      </c>
      <c r="K3508" s="136" t="str">
        <f t="shared" si="54"/>
        <v>N2O</v>
      </c>
    </row>
    <row r="3509" spans="1:11" x14ac:dyDescent="0.35">
      <c r="A3509" s="136" t="s">
        <v>82</v>
      </c>
      <c r="B3509" s="136" t="s">
        <v>986</v>
      </c>
      <c r="C3509" s="136" t="s">
        <v>991</v>
      </c>
      <c r="E3509" s="136" t="s">
        <v>882</v>
      </c>
      <c r="F3509" s="136">
        <v>2020</v>
      </c>
      <c r="G3509" s="136" t="s">
        <v>945</v>
      </c>
      <c r="H3509" s="136">
        <v>1.1919999999999999</v>
      </c>
      <c r="I3509" s="136">
        <f>IF(E3509="N2O",H3509*About!$B$99,IF('EPA non-CO2 Data'!E3509="CH4",'EPA non-CO2 Data'!H3509*About!$B$98,1))</f>
        <v>1.1919999999999999</v>
      </c>
      <c r="J3509" s="144" t="str">
        <f>VLOOKUP(CONCATENATE(B3509,C3509,D3509),'EPA Source to Industry Map'!$D$2:$E$35,2,FALSE)</f>
        <v>agriculture and forestry 01T03</v>
      </c>
      <c r="K3509" s="136" t="str">
        <f t="shared" si="54"/>
        <v>N2O</v>
      </c>
    </row>
    <row r="3510" spans="1:11" x14ac:dyDescent="0.35">
      <c r="A3510" s="136" t="s">
        <v>82</v>
      </c>
      <c r="B3510" s="136" t="s">
        <v>986</v>
      </c>
      <c r="C3510" s="136" t="s">
        <v>991</v>
      </c>
      <c r="E3510" s="136" t="s">
        <v>882</v>
      </c>
      <c r="F3510" s="136">
        <v>2021</v>
      </c>
      <c r="G3510" s="136" t="s">
        <v>945</v>
      </c>
      <c r="H3510" s="136">
        <v>1.1919999999999999</v>
      </c>
      <c r="I3510" s="136">
        <f>IF(E3510="N2O",H3510*About!$B$99,IF('EPA non-CO2 Data'!E3510="CH4",'EPA non-CO2 Data'!H3510*About!$B$98,1))</f>
        <v>1.1919999999999999</v>
      </c>
      <c r="J3510" s="144" t="str">
        <f>VLOOKUP(CONCATENATE(B3510,C3510,D3510),'EPA Source to Industry Map'!$D$2:$E$35,2,FALSE)</f>
        <v>agriculture and forestry 01T03</v>
      </c>
      <c r="K3510" s="136" t="str">
        <f t="shared" si="54"/>
        <v>N2O</v>
      </c>
    </row>
    <row r="3511" spans="1:11" x14ac:dyDescent="0.35">
      <c r="A3511" s="136" t="s">
        <v>82</v>
      </c>
      <c r="B3511" s="136" t="s">
        <v>986</v>
      </c>
      <c r="C3511" s="136" t="s">
        <v>991</v>
      </c>
      <c r="E3511" s="136" t="s">
        <v>882</v>
      </c>
      <c r="F3511" s="136">
        <v>2022</v>
      </c>
      <c r="G3511" s="136" t="s">
        <v>945</v>
      </c>
      <c r="H3511" s="136">
        <v>1.1919999999999999</v>
      </c>
      <c r="I3511" s="136">
        <f>IF(E3511="N2O",H3511*About!$B$99,IF('EPA non-CO2 Data'!E3511="CH4",'EPA non-CO2 Data'!H3511*About!$B$98,1))</f>
        <v>1.1919999999999999</v>
      </c>
      <c r="J3511" s="144" t="str">
        <f>VLOOKUP(CONCATENATE(B3511,C3511,D3511),'EPA Source to Industry Map'!$D$2:$E$35,2,FALSE)</f>
        <v>agriculture and forestry 01T03</v>
      </c>
      <c r="K3511" s="136" t="str">
        <f t="shared" si="54"/>
        <v>N2O</v>
      </c>
    </row>
    <row r="3512" spans="1:11" x14ac:dyDescent="0.35">
      <c r="A3512" s="136" t="s">
        <v>82</v>
      </c>
      <c r="B3512" s="136" t="s">
        <v>986</v>
      </c>
      <c r="C3512" s="136" t="s">
        <v>991</v>
      </c>
      <c r="E3512" s="136" t="s">
        <v>882</v>
      </c>
      <c r="F3512" s="136">
        <v>2023</v>
      </c>
      <c r="G3512" s="136" t="s">
        <v>945</v>
      </c>
      <c r="H3512" s="136">
        <v>1.1919999999999999</v>
      </c>
      <c r="I3512" s="136">
        <f>IF(E3512="N2O",H3512*About!$B$99,IF('EPA non-CO2 Data'!E3512="CH4",'EPA non-CO2 Data'!H3512*About!$B$98,1))</f>
        <v>1.1919999999999999</v>
      </c>
      <c r="J3512" s="144" t="str">
        <f>VLOOKUP(CONCATENATE(B3512,C3512,D3512),'EPA Source to Industry Map'!$D$2:$E$35,2,FALSE)</f>
        <v>agriculture and forestry 01T03</v>
      </c>
      <c r="K3512" s="136" t="str">
        <f t="shared" si="54"/>
        <v>N2O</v>
      </c>
    </row>
    <row r="3513" spans="1:11" x14ac:dyDescent="0.35">
      <c r="A3513" s="136" t="s">
        <v>82</v>
      </c>
      <c r="B3513" s="136" t="s">
        <v>986</v>
      </c>
      <c r="C3513" s="136" t="s">
        <v>991</v>
      </c>
      <c r="E3513" s="136" t="s">
        <v>882</v>
      </c>
      <c r="F3513" s="136">
        <v>2024</v>
      </c>
      <c r="G3513" s="136" t="s">
        <v>945</v>
      </c>
      <c r="H3513" s="136">
        <v>1.1919999999999999</v>
      </c>
      <c r="I3513" s="136">
        <f>IF(E3513="N2O",H3513*About!$B$99,IF('EPA non-CO2 Data'!E3513="CH4",'EPA non-CO2 Data'!H3513*About!$B$98,1))</f>
        <v>1.1919999999999999</v>
      </c>
      <c r="J3513" s="144" t="str">
        <f>VLOOKUP(CONCATENATE(B3513,C3513,D3513),'EPA Source to Industry Map'!$D$2:$E$35,2,FALSE)</f>
        <v>agriculture and forestry 01T03</v>
      </c>
      <c r="K3513" s="136" t="str">
        <f t="shared" si="54"/>
        <v>N2O</v>
      </c>
    </row>
    <row r="3514" spans="1:11" x14ac:dyDescent="0.35">
      <c r="A3514" s="136" t="s">
        <v>82</v>
      </c>
      <c r="B3514" s="136" t="s">
        <v>986</v>
      </c>
      <c r="C3514" s="136" t="s">
        <v>991</v>
      </c>
      <c r="E3514" s="136" t="s">
        <v>882</v>
      </c>
      <c r="F3514" s="136">
        <v>2025</v>
      </c>
      <c r="G3514" s="136" t="s">
        <v>945</v>
      </c>
      <c r="H3514" s="136">
        <v>1.1919999999999999</v>
      </c>
      <c r="I3514" s="136">
        <f>IF(E3514="N2O",H3514*About!$B$99,IF('EPA non-CO2 Data'!E3514="CH4",'EPA non-CO2 Data'!H3514*About!$B$98,1))</f>
        <v>1.1919999999999999</v>
      </c>
      <c r="J3514" s="144" t="str">
        <f>VLOOKUP(CONCATENATE(B3514,C3514,D3514),'EPA Source to Industry Map'!$D$2:$E$35,2,FALSE)</f>
        <v>agriculture and forestry 01T03</v>
      </c>
      <c r="K3514" s="136" t="str">
        <f t="shared" si="54"/>
        <v>N2O</v>
      </c>
    </row>
    <row r="3515" spans="1:11" x14ac:dyDescent="0.35">
      <c r="A3515" s="136" t="s">
        <v>82</v>
      </c>
      <c r="B3515" s="136" t="s">
        <v>986</v>
      </c>
      <c r="C3515" s="136" t="s">
        <v>991</v>
      </c>
      <c r="E3515" s="136" t="s">
        <v>882</v>
      </c>
      <c r="F3515" s="136">
        <v>2026</v>
      </c>
      <c r="G3515" s="136" t="s">
        <v>945</v>
      </c>
      <c r="H3515" s="136">
        <v>1.1919999999999999</v>
      </c>
      <c r="I3515" s="136">
        <f>IF(E3515="N2O",H3515*About!$B$99,IF('EPA non-CO2 Data'!E3515="CH4",'EPA non-CO2 Data'!H3515*About!$B$98,1))</f>
        <v>1.1919999999999999</v>
      </c>
      <c r="J3515" s="144" t="str">
        <f>VLOOKUP(CONCATENATE(B3515,C3515,D3515),'EPA Source to Industry Map'!$D$2:$E$35,2,FALSE)</f>
        <v>agriculture and forestry 01T03</v>
      </c>
      <c r="K3515" s="136" t="str">
        <f t="shared" si="54"/>
        <v>N2O</v>
      </c>
    </row>
    <row r="3516" spans="1:11" x14ac:dyDescent="0.35">
      <c r="A3516" s="136" t="s">
        <v>82</v>
      </c>
      <c r="B3516" s="136" t="s">
        <v>986</v>
      </c>
      <c r="C3516" s="136" t="s">
        <v>991</v>
      </c>
      <c r="E3516" s="136" t="s">
        <v>882</v>
      </c>
      <c r="F3516" s="136">
        <v>2027</v>
      </c>
      <c r="G3516" s="136" t="s">
        <v>945</v>
      </c>
      <c r="H3516" s="136">
        <v>1.1919999999999999</v>
      </c>
      <c r="I3516" s="136">
        <f>IF(E3516="N2O",H3516*About!$B$99,IF('EPA non-CO2 Data'!E3516="CH4",'EPA non-CO2 Data'!H3516*About!$B$98,1))</f>
        <v>1.1919999999999999</v>
      </c>
      <c r="J3516" s="144" t="str">
        <f>VLOOKUP(CONCATENATE(B3516,C3516,D3516),'EPA Source to Industry Map'!$D$2:$E$35,2,FALSE)</f>
        <v>agriculture and forestry 01T03</v>
      </c>
      <c r="K3516" s="136" t="str">
        <f t="shared" si="54"/>
        <v>N2O</v>
      </c>
    </row>
    <row r="3517" spans="1:11" x14ac:dyDescent="0.35">
      <c r="A3517" s="136" t="s">
        <v>82</v>
      </c>
      <c r="B3517" s="136" t="s">
        <v>986</v>
      </c>
      <c r="C3517" s="136" t="s">
        <v>991</v>
      </c>
      <c r="E3517" s="136" t="s">
        <v>882</v>
      </c>
      <c r="F3517" s="136">
        <v>2028</v>
      </c>
      <c r="G3517" s="136" t="s">
        <v>945</v>
      </c>
      <c r="H3517" s="136">
        <v>1.1919999999999999</v>
      </c>
      <c r="I3517" s="136">
        <f>IF(E3517="N2O",H3517*About!$B$99,IF('EPA non-CO2 Data'!E3517="CH4",'EPA non-CO2 Data'!H3517*About!$B$98,1))</f>
        <v>1.1919999999999999</v>
      </c>
      <c r="J3517" s="144" t="str">
        <f>VLOOKUP(CONCATENATE(B3517,C3517,D3517),'EPA Source to Industry Map'!$D$2:$E$35,2,FALSE)</f>
        <v>agriculture and forestry 01T03</v>
      </c>
      <c r="K3517" s="136" t="str">
        <f t="shared" si="54"/>
        <v>N2O</v>
      </c>
    </row>
    <row r="3518" spans="1:11" x14ac:dyDescent="0.35">
      <c r="A3518" s="136" t="s">
        <v>82</v>
      </c>
      <c r="B3518" s="136" t="s">
        <v>986</v>
      </c>
      <c r="C3518" s="136" t="s">
        <v>991</v>
      </c>
      <c r="E3518" s="136" t="s">
        <v>882</v>
      </c>
      <c r="F3518" s="136">
        <v>2029</v>
      </c>
      <c r="G3518" s="136" t="s">
        <v>945</v>
      </c>
      <c r="H3518" s="136">
        <v>1.1919999999999999</v>
      </c>
      <c r="I3518" s="136">
        <f>IF(E3518="N2O",H3518*About!$B$99,IF('EPA non-CO2 Data'!E3518="CH4",'EPA non-CO2 Data'!H3518*About!$B$98,1))</f>
        <v>1.1919999999999999</v>
      </c>
      <c r="J3518" s="144" t="str">
        <f>VLOOKUP(CONCATENATE(B3518,C3518,D3518),'EPA Source to Industry Map'!$D$2:$E$35,2,FALSE)</f>
        <v>agriculture and forestry 01T03</v>
      </c>
      <c r="K3518" s="136" t="str">
        <f t="shared" si="54"/>
        <v>N2O</v>
      </c>
    </row>
    <row r="3519" spans="1:11" x14ac:dyDescent="0.35">
      <c r="A3519" s="136" t="s">
        <v>82</v>
      </c>
      <c r="B3519" s="136" t="s">
        <v>986</v>
      </c>
      <c r="C3519" s="136" t="s">
        <v>991</v>
      </c>
      <c r="E3519" s="136" t="s">
        <v>882</v>
      </c>
      <c r="F3519" s="136">
        <v>2030</v>
      </c>
      <c r="G3519" s="136" t="s">
        <v>945</v>
      </c>
      <c r="H3519" s="136">
        <v>1.1919999999999999</v>
      </c>
      <c r="I3519" s="136">
        <f>IF(E3519="N2O",H3519*About!$B$99,IF('EPA non-CO2 Data'!E3519="CH4",'EPA non-CO2 Data'!H3519*About!$B$98,1))</f>
        <v>1.1919999999999999</v>
      </c>
      <c r="J3519" s="144" t="str">
        <f>VLOOKUP(CONCATENATE(B3519,C3519,D3519),'EPA Source to Industry Map'!$D$2:$E$35,2,FALSE)</f>
        <v>agriculture and forestry 01T03</v>
      </c>
      <c r="K3519" s="136" t="str">
        <f t="shared" si="54"/>
        <v>N2O</v>
      </c>
    </row>
    <row r="3520" spans="1:11" x14ac:dyDescent="0.35">
      <c r="A3520" s="136" t="s">
        <v>82</v>
      </c>
      <c r="B3520" s="136" t="s">
        <v>986</v>
      </c>
      <c r="C3520" s="136" t="s">
        <v>991</v>
      </c>
      <c r="E3520" s="136" t="s">
        <v>882</v>
      </c>
      <c r="F3520" s="136">
        <v>2031</v>
      </c>
      <c r="G3520" s="136" t="s">
        <v>945</v>
      </c>
      <c r="H3520" s="136">
        <v>1.1919999999999999</v>
      </c>
      <c r="I3520" s="136">
        <f>IF(E3520="N2O",H3520*About!$B$99,IF('EPA non-CO2 Data'!E3520="CH4",'EPA non-CO2 Data'!H3520*About!$B$98,1))</f>
        <v>1.1919999999999999</v>
      </c>
      <c r="J3520" s="144" t="str">
        <f>VLOOKUP(CONCATENATE(B3520,C3520,D3520),'EPA Source to Industry Map'!$D$2:$E$35,2,FALSE)</f>
        <v>agriculture and forestry 01T03</v>
      </c>
      <c r="K3520" s="136" t="str">
        <f t="shared" si="54"/>
        <v>N2O</v>
      </c>
    </row>
    <row r="3521" spans="1:11" x14ac:dyDescent="0.35">
      <c r="A3521" s="136" t="s">
        <v>82</v>
      </c>
      <c r="B3521" s="136" t="s">
        <v>986</v>
      </c>
      <c r="C3521" s="136" t="s">
        <v>991</v>
      </c>
      <c r="E3521" s="136" t="s">
        <v>882</v>
      </c>
      <c r="F3521" s="136">
        <v>2032</v>
      </c>
      <c r="G3521" s="136" t="s">
        <v>945</v>
      </c>
      <c r="H3521" s="136">
        <v>1.1919999999999999</v>
      </c>
      <c r="I3521" s="136">
        <f>IF(E3521="N2O",H3521*About!$B$99,IF('EPA non-CO2 Data'!E3521="CH4",'EPA non-CO2 Data'!H3521*About!$B$98,1))</f>
        <v>1.1919999999999999</v>
      </c>
      <c r="J3521" s="144" t="str">
        <f>VLOOKUP(CONCATENATE(B3521,C3521,D3521),'EPA Source to Industry Map'!$D$2:$E$35,2,FALSE)</f>
        <v>agriculture and forestry 01T03</v>
      </c>
      <c r="K3521" s="136" t="str">
        <f t="shared" si="54"/>
        <v>N2O</v>
      </c>
    </row>
    <row r="3522" spans="1:11" x14ac:dyDescent="0.35">
      <c r="A3522" s="136" t="s">
        <v>82</v>
      </c>
      <c r="B3522" s="136" t="s">
        <v>986</v>
      </c>
      <c r="C3522" s="136" t="s">
        <v>991</v>
      </c>
      <c r="E3522" s="136" t="s">
        <v>882</v>
      </c>
      <c r="F3522" s="136">
        <v>2033</v>
      </c>
      <c r="G3522" s="136" t="s">
        <v>945</v>
      </c>
      <c r="H3522" s="136">
        <v>1.1919999999999999</v>
      </c>
      <c r="I3522" s="136">
        <f>IF(E3522="N2O",H3522*About!$B$99,IF('EPA non-CO2 Data'!E3522="CH4",'EPA non-CO2 Data'!H3522*About!$B$98,1))</f>
        <v>1.1919999999999999</v>
      </c>
      <c r="J3522" s="144" t="str">
        <f>VLOOKUP(CONCATENATE(B3522,C3522,D3522),'EPA Source to Industry Map'!$D$2:$E$35,2,FALSE)</f>
        <v>agriculture and forestry 01T03</v>
      </c>
      <c r="K3522" s="136" t="str">
        <f t="shared" si="54"/>
        <v>N2O</v>
      </c>
    </row>
    <row r="3523" spans="1:11" x14ac:dyDescent="0.35">
      <c r="A3523" s="136" t="s">
        <v>82</v>
      </c>
      <c r="B3523" s="136" t="s">
        <v>986</v>
      </c>
      <c r="C3523" s="136" t="s">
        <v>991</v>
      </c>
      <c r="E3523" s="136" t="s">
        <v>882</v>
      </c>
      <c r="F3523" s="136">
        <v>2034</v>
      </c>
      <c r="G3523" s="136" t="s">
        <v>945</v>
      </c>
      <c r="H3523" s="136">
        <v>1.1919999999999999</v>
      </c>
      <c r="I3523" s="136">
        <f>IF(E3523="N2O",H3523*About!$B$99,IF('EPA non-CO2 Data'!E3523="CH4",'EPA non-CO2 Data'!H3523*About!$B$98,1))</f>
        <v>1.1919999999999999</v>
      </c>
      <c r="J3523" s="144" t="str">
        <f>VLOOKUP(CONCATENATE(B3523,C3523,D3523),'EPA Source to Industry Map'!$D$2:$E$35,2,FALSE)</f>
        <v>agriculture and forestry 01T03</v>
      </c>
      <c r="K3523" s="136" t="str">
        <f t="shared" ref="K3523:K3586" si="55">IF(E3523="N2O","N2O",IF(E3523="CH4","CH4","F-gases"))</f>
        <v>N2O</v>
      </c>
    </row>
    <row r="3524" spans="1:11" x14ac:dyDescent="0.35">
      <c r="A3524" s="136" t="s">
        <v>82</v>
      </c>
      <c r="B3524" s="136" t="s">
        <v>986</v>
      </c>
      <c r="C3524" s="136" t="s">
        <v>991</v>
      </c>
      <c r="E3524" s="136" t="s">
        <v>882</v>
      </c>
      <c r="F3524" s="136">
        <v>2035</v>
      </c>
      <c r="G3524" s="136" t="s">
        <v>945</v>
      </c>
      <c r="H3524" s="136">
        <v>1.1919999999999999</v>
      </c>
      <c r="I3524" s="136">
        <f>IF(E3524="N2O",H3524*About!$B$99,IF('EPA non-CO2 Data'!E3524="CH4",'EPA non-CO2 Data'!H3524*About!$B$98,1))</f>
        <v>1.1919999999999999</v>
      </c>
      <c r="J3524" s="144" t="str">
        <f>VLOOKUP(CONCATENATE(B3524,C3524,D3524),'EPA Source to Industry Map'!$D$2:$E$35,2,FALSE)</f>
        <v>agriculture and forestry 01T03</v>
      </c>
      <c r="K3524" s="136" t="str">
        <f t="shared" si="55"/>
        <v>N2O</v>
      </c>
    </row>
    <row r="3525" spans="1:11" x14ac:dyDescent="0.35">
      <c r="A3525" s="136" t="s">
        <v>82</v>
      </c>
      <c r="B3525" s="136" t="s">
        <v>986</v>
      </c>
      <c r="C3525" s="136" t="s">
        <v>991</v>
      </c>
      <c r="E3525" s="136" t="s">
        <v>882</v>
      </c>
      <c r="F3525" s="136">
        <v>2036</v>
      </c>
      <c r="G3525" s="136" t="s">
        <v>945</v>
      </c>
      <c r="H3525" s="136">
        <v>1.1919999999999999</v>
      </c>
      <c r="I3525" s="136">
        <f>IF(E3525="N2O",H3525*About!$B$99,IF('EPA non-CO2 Data'!E3525="CH4",'EPA non-CO2 Data'!H3525*About!$B$98,1))</f>
        <v>1.1919999999999999</v>
      </c>
      <c r="J3525" s="144" t="str">
        <f>VLOOKUP(CONCATENATE(B3525,C3525,D3525),'EPA Source to Industry Map'!$D$2:$E$35,2,FALSE)</f>
        <v>agriculture and forestry 01T03</v>
      </c>
      <c r="K3525" s="136" t="str">
        <f t="shared" si="55"/>
        <v>N2O</v>
      </c>
    </row>
    <row r="3526" spans="1:11" x14ac:dyDescent="0.35">
      <c r="A3526" s="136" t="s">
        <v>82</v>
      </c>
      <c r="B3526" s="136" t="s">
        <v>986</v>
      </c>
      <c r="C3526" s="136" t="s">
        <v>991</v>
      </c>
      <c r="E3526" s="136" t="s">
        <v>882</v>
      </c>
      <c r="F3526" s="136">
        <v>2037</v>
      </c>
      <c r="G3526" s="136" t="s">
        <v>945</v>
      </c>
      <c r="H3526" s="136">
        <v>1.1919999999999999</v>
      </c>
      <c r="I3526" s="136">
        <f>IF(E3526="N2O",H3526*About!$B$99,IF('EPA non-CO2 Data'!E3526="CH4",'EPA non-CO2 Data'!H3526*About!$B$98,1))</f>
        <v>1.1919999999999999</v>
      </c>
      <c r="J3526" s="144" t="str">
        <f>VLOOKUP(CONCATENATE(B3526,C3526,D3526),'EPA Source to Industry Map'!$D$2:$E$35,2,FALSE)</f>
        <v>agriculture and forestry 01T03</v>
      </c>
      <c r="K3526" s="136" t="str">
        <f t="shared" si="55"/>
        <v>N2O</v>
      </c>
    </row>
    <row r="3527" spans="1:11" x14ac:dyDescent="0.35">
      <c r="A3527" s="136" t="s">
        <v>82</v>
      </c>
      <c r="B3527" s="136" t="s">
        <v>986</v>
      </c>
      <c r="C3527" s="136" t="s">
        <v>991</v>
      </c>
      <c r="E3527" s="136" t="s">
        <v>882</v>
      </c>
      <c r="F3527" s="136">
        <v>2038</v>
      </c>
      <c r="G3527" s="136" t="s">
        <v>945</v>
      </c>
      <c r="H3527" s="136">
        <v>1.1919999999999999</v>
      </c>
      <c r="I3527" s="136">
        <f>IF(E3527="N2O",H3527*About!$B$99,IF('EPA non-CO2 Data'!E3527="CH4",'EPA non-CO2 Data'!H3527*About!$B$98,1))</f>
        <v>1.1919999999999999</v>
      </c>
      <c r="J3527" s="144" t="str">
        <f>VLOOKUP(CONCATENATE(B3527,C3527,D3527),'EPA Source to Industry Map'!$D$2:$E$35,2,FALSE)</f>
        <v>agriculture and forestry 01T03</v>
      </c>
      <c r="K3527" s="136" t="str">
        <f t="shared" si="55"/>
        <v>N2O</v>
      </c>
    </row>
    <row r="3528" spans="1:11" x14ac:dyDescent="0.35">
      <c r="A3528" s="136" t="s">
        <v>82</v>
      </c>
      <c r="B3528" s="136" t="s">
        <v>986</v>
      </c>
      <c r="C3528" s="136" t="s">
        <v>991</v>
      </c>
      <c r="E3528" s="136" t="s">
        <v>882</v>
      </c>
      <c r="F3528" s="136">
        <v>2039</v>
      </c>
      <c r="G3528" s="136" t="s">
        <v>945</v>
      </c>
      <c r="H3528" s="136">
        <v>1.1919999999999999</v>
      </c>
      <c r="I3528" s="136">
        <f>IF(E3528="N2O",H3528*About!$B$99,IF('EPA non-CO2 Data'!E3528="CH4",'EPA non-CO2 Data'!H3528*About!$B$98,1))</f>
        <v>1.1919999999999999</v>
      </c>
      <c r="J3528" s="144" t="str">
        <f>VLOOKUP(CONCATENATE(B3528,C3528,D3528),'EPA Source to Industry Map'!$D$2:$E$35,2,FALSE)</f>
        <v>agriculture and forestry 01T03</v>
      </c>
      <c r="K3528" s="136" t="str">
        <f t="shared" si="55"/>
        <v>N2O</v>
      </c>
    </row>
    <row r="3529" spans="1:11" x14ac:dyDescent="0.35">
      <c r="A3529" s="136" t="s">
        <v>82</v>
      </c>
      <c r="B3529" s="136" t="s">
        <v>986</v>
      </c>
      <c r="C3529" s="136" t="s">
        <v>991</v>
      </c>
      <c r="E3529" s="136" t="s">
        <v>882</v>
      </c>
      <c r="F3529" s="136">
        <v>2040</v>
      </c>
      <c r="G3529" s="136" t="s">
        <v>945</v>
      </c>
      <c r="H3529" s="136">
        <v>1.1919999999999999</v>
      </c>
      <c r="I3529" s="136">
        <f>IF(E3529="N2O",H3529*About!$B$99,IF('EPA non-CO2 Data'!E3529="CH4",'EPA non-CO2 Data'!H3529*About!$B$98,1))</f>
        <v>1.1919999999999999</v>
      </c>
      <c r="J3529" s="144" t="str">
        <f>VLOOKUP(CONCATENATE(B3529,C3529,D3529),'EPA Source to Industry Map'!$D$2:$E$35,2,FALSE)</f>
        <v>agriculture and forestry 01T03</v>
      </c>
      <c r="K3529" s="136" t="str">
        <f t="shared" si="55"/>
        <v>N2O</v>
      </c>
    </row>
    <row r="3530" spans="1:11" x14ac:dyDescent="0.35">
      <c r="A3530" s="136" t="s">
        <v>82</v>
      </c>
      <c r="B3530" s="136" t="s">
        <v>986</v>
      </c>
      <c r="C3530" s="136" t="s">
        <v>991</v>
      </c>
      <c r="E3530" s="136" t="s">
        <v>882</v>
      </c>
      <c r="F3530" s="136">
        <v>2041</v>
      </c>
      <c r="G3530" s="136" t="s">
        <v>945</v>
      </c>
      <c r="H3530" s="136">
        <v>1.1919999999999999</v>
      </c>
      <c r="I3530" s="136">
        <f>IF(E3530="N2O",H3530*About!$B$99,IF('EPA non-CO2 Data'!E3530="CH4",'EPA non-CO2 Data'!H3530*About!$B$98,1))</f>
        <v>1.1919999999999999</v>
      </c>
      <c r="J3530" s="144" t="str">
        <f>VLOOKUP(CONCATENATE(B3530,C3530,D3530),'EPA Source to Industry Map'!$D$2:$E$35,2,FALSE)</f>
        <v>agriculture and forestry 01T03</v>
      </c>
      <c r="K3530" s="136" t="str">
        <f t="shared" si="55"/>
        <v>N2O</v>
      </c>
    </row>
    <row r="3531" spans="1:11" x14ac:dyDescent="0.35">
      <c r="A3531" s="136" t="s">
        <v>82</v>
      </c>
      <c r="B3531" s="136" t="s">
        <v>986</v>
      </c>
      <c r="C3531" s="136" t="s">
        <v>991</v>
      </c>
      <c r="E3531" s="136" t="s">
        <v>882</v>
      </c>
      <c r="F3531" s="136">
        <v>2042</v>
      </c>
      <c r="G3531" s="136" t="s">
        <v>945</v>
      </c>
      <c r="H3531" s="136">
        <v>1.1919999999999999</v>
      </c>
      <c r="I3531" s="136">
        <f>IF(E3531="N2O",H3531*About!$B$99,IF('EPA non-CO2 Data'!E3531="CH4",'EPA non-CO2 Data'!H3531*About!$B$98,1))</f>
        <v>1.1919999999999999</v>
      </c>
      <c r="J3531" s="144" t="str">
        <f>VLOOKUP(CONCATENATE(B3531,C3531,D3531),'EPA Source to Industry Map'!$D$2:$E$35,2,FALSE)</f>
        <v>agriculture and forestry 01T03</v>
      </c>
      <c r="K3531" s="136" t="str">
        <f t="shared" si="55"/>
        <v>N2O</v>
      </c>
    </row>
    <row r="3532" spans="1:11" x14ac:dyDescent="0.35">
      <c r="A3532" s="136" t="s">
        <v>82</v>
      </c>
      <c r="B3532" s="136" t="s">
        <v>986</v>
      </c>
      <c r="C3532" s="136" t="s">
        <v>991</v>
      </c>
      <c r="E3532" s="136" t="s">
        <v>882</v>
      </c>
      <c r="F3532" s="136">
        <v>2043</v>
      </c>
      <c r="G3532" s="136" t="s">
        <v>945</v>
      </c>
      <c r="H3532" s="136">
        <v>1.1919999999999999</v>
      </c>
      <c r="I3532" s="136">
        <f>IF(E3532="N2O",H3532*About!$B$99,IF('EPA non-CO2 Data'!E3532="CH4",'EPA non-CO2 Data'!H3532*About!$B$98,1))</f>
        <v>1.1919999999999999</v>
      </c>
      <c r="J3532" s="144" t="str">
        <f>VLOOKUP(CONCATENATE(B3532,C3532,D3532),'EPA Source to Industry Map'!$D$2:$E$35,2,FALSE)</f>
        <v>agriculture and forestry 01T03</v>
      </c>
      <c r="K3532" s="136" t="str">
        <f t="shared" si="55"/>
        <v>N2O</v>
      </c>
    </row>
    <row r="3533" spans="1:11" x14ac:dyDescent="0.35">
      <c r="A3533" s="136" t="s">
        <v>82</v>
      </c>
      <c r="B3533" s="136" t="s">
        <v>986</v>
      </c>
      <c r="C3533" s="136" t="s">
        <v>991</v>
      </c>
      <c r="E3533" s="136" t="s">
        <v>882</v>
      </c>
      <c r="F3533" s="136">
        <v>2044</v>
      </c>
      <c r="G3533" s="136" t="s">
        <v>945</v>
      </c>
      <c r="H3533" s="136">
        <v>1.1919999999999999</v>
      </c>
      <c r="I3533" s="136">
        <f>IF(E3533="N2O",H3533*About!$B$99,IF('EPA non-CO2 Data'!E3533="CH4",'EPA non-CO2 Data'!H3533*About!$B$98,1))</f>
        <v>1.1919999999999999</v>
      </c>
      <c r="J3533" s="144" t="str">
        <f>VLOOKUP(CONCATENATE(B3533,C3533,D3533),'EPA Source to Industry Map'!$D$2:$E$35,2,FALSE)</f>
        <v>agriculture and forestry 01T03</v>
      </c>
      <c r="K3533" s="136" t="str">
        <f t="shared" si="55"/>
        <v>N2O</v>
      </c>
    </row>
    <row r="3534" spans="1:11" x14ac:dyDescent="0.35">
      <c r="A3534" s="136" t="s">
        <v>82</v>
      </c>
      <c r="B3534" s="136" t="s">
        <v>986</v>
      </c>
      <c r="C3534" s="136" t="s">
        <v>991</v>
      </c>
      <c r="E3534" s="136" t="s">
        <v>882</v>
      </c>
      <c r="F3534" s="136">
        <v>2045</v>
      </c>
      <c r="G3534" s="136" t="s">
        <v>945</v>
      </c>
      <c r="H3534" s="136">
        <v>1.1919999999999999</v>
      </c>
      <c r="I3534" s="136">
        <f>IF(E3534="N2O",H3534*About!$B$99,IF('EPA non-CO2 Data'!E3534="CH4",'EPA non-CO2 Data'!H3534*About!$B$98,1))</f>
        <v>1.1919999999999999</v>
      </c>
      <c r="J3534" s="144" t="str">
        <f>VLOOKUP(CONCATENATE(B3534,C3534,D3534),'EPA Source to Industry Map'!$D$2:$E$35,2,FALSE)</f>
        <v>agriculture and forestry 01T03</v>
      </c>
      <c r="K3534" s="136" t="str">
        <f t="shared" si="55"/>
        <v>N2O</v>
      </c>
    </row>
    <row r="3535" spans="1:11" x14ac:dyDescent="0.35">
      <c r="A3535" s="136" t="s">
        <v>82</v>
      </c>
      <c r="B3535" s="136" t="s">
        <v>986</v>
      </c>
      <c r="C3535" s="136" t="s">
        <v>991</v>
      </c>
      <c r="E3535" s="136" t="s">
        <v>882</v>
      </c>
      <c r="F3535" s="136">
        <v>2046</v>
      </c>
      <c r="G3535" s="136" t="s">
        <v>945</v>
      </c>
      <c r="H3535" s="136">
        <v>1.1919999999999999</v>
      </c>
      <c r="I3535" s="136">
        <f>IF(E3535="N2O",H3535*About!$B$99,IF('EPA non-CO2 Data'!E3535="CH4",'EPA non-CO2 Data'!H3535*About!$B$98,1))</f>
        <v>1.1919999999999999</v>
      </c>
      <c r="J3535" s="144" t="str">
        <f>VLOOKUP(CONCATENATE(B3535,C3535,D3535),'EPA Source to Industry Map'!$D$2:$E$35,2,FALSE)</f>
        <v>agriculture and forestry 01T03</v>
      </c>
      <c r="K3535" s="136" t="str">
        <f t="shared" si="55"/>
        <v>N2O</v>
      </c>
    </row>
    <row r="3536" spans="1:11" x14ac:dyDescent="0.35">
      <c r="A3536" s="136" t="s">
        <v>82</v>
      </c>
      <c r="B3536" s="136" t="s">
        <v>986</v>
      </c>
      <c r="C3536" s="136" t="s">
        <v>991</v>
      </c>
      <c r="E3536" s="136" t="s">
        <v>882</v>
      </c>
      <c r="F3536" s="136">
        <v>2047</v>
      </c>
      <c r="G3536" s="136" t="s">
        <v>945</v>
      </c>
      <c r="H3536" s="136">
        <v>1.1919999999999999</v>
      </c>
      <c r="I3536" s="136">
        <f>IF(E3536="N2O",H3536*About!$B$99,IF('EPA non-CO2 Data'!E3536="CH4",'EPA non-CO2 Data'!H3536*About!$B$98,1))</f>
        <v>1.1919999999999999</v>
      </c>
      <c r="J3536" s="144" t="str">
        <f>VLOOKUP(CONCATENATE(B3536,C3536,D3536),'EPA Source to Industry Map'!$D$2:$E$35,2,FALSE)</f>
        <v>agriculture and forestry 01T03</v>
      </c>
      <c r="K3536" s="136" t="str">
        <f t="shared" si="55"/>
        <v>N2O</v>
      </c>
    </row>
    <row r="3537" spans="1:11" x14ac:dyDescent="0.35">
      <c r="A3537" s="136" t="s">
        <v>82</v>
      </c>
      <c r="B3537" s="136" t="s">
        <v>986</v>
      </c>
      <c r="C3537" s="136" t="s">
        <v>991</v>
      </c>
      <c r="E3537" s="136" t="s">
        <v>882</v>
      </c>
      <c r="F3537" s="136">
        <v>2048</v>
      </c>
      <c r="G3537" s="136" t="s">
        <v>945</v>
      </c>
      <c r="H3537" s="136">
        <v>1.1919999999999999</v>
      </c>
      <c r="I3537" s="136">
        <f>IF(E3537="N2O",H3537*About!$B$99,IF('EPA non-CO2 Data'!E3537="CH4",'EPA non-CO2 Data'!H3537*About!$B$98,1))</f>
        <v>1.1919999999999999</v>
      </c>
      <c r="J3537" s="144" t="str">
        <f>VLOOKUP(CONCATENATE(B3537,C3537,D3537),'EPA Source to Industry Map'!$D$2:$E$35,2,FALSE)</f>
        <v>agriculture and forestry 01T03</v>
      </c>
      <c r="K3537" s="136" t="str">
        <f t="shared" si="55"/>
        <v>N2O</v>
      </c>
    </row>
    <row r="3538" spans="1:11" x14ac:dyDescent="0.35">
      <c r="A3538" s="136" t="s">
        <v>82</v>
      </c>
      <c r="B3538" s="136" t="s">
        <v>986</v>
      </c>
      <c r="C3538" s="136" t="s">
        <v>991</v>
      </c>
      <c r="E3538" s="136" t="s">
        <v>882</v>
      </c>
      <c r="F3538" s="136">
        <v>2049</v>
      </c>
      <c r="G3538" s="136" t="s">
        <v>945</v>
      </c>
      <c r="H3538" s="136">
        <v>1.1919999999999999</v>
      </c>
      <c r="I3538" s="136">
        <f>IF(E3538="N2O",H3538*About!$B$99,IF('EPA non-CO2 Data'!E3538="CH4",'EPA non-CO2 Data'!H3538*About!$B$98,1))</f>
        <v>1.1919999999999999</v>
      </c>
      <c r="J3538" s="144" t="str">
        <f>VLOOKUP(CONCATENATE(B3538,C3538,D3538),'EPA Source to Industry Map'!$D$2:$E$35,2,FALSE)</f>
        <v>agriculture and forestry 01T03</v>
      </c>
      <c r="K3538" s="136" t="str">
        <f t="shared" si="55"/>
        <v>N2O</v>
      </c>
    </row>
    <row r="3539" spans="1:11" x14ac:dyDescent="0.35">
      <c r="A3539" s="136" t="s">
        <v>82</v>
      </c>
      <c r="B3539" s="136" t="s">
        <v>986</v>
      </c>
      <c r="C3539" s="136" t="s">
        <v>991</v>
      </c>
      <c r="E3539" s="136" t="s">
        <v>882</v>
      </c>
      <c r="F3539" s="136">
        <v>2050</v>
      </c>
      <c r="G3539" s="136" t="s">
        <v>945</v>
      </c>
      <c r="H3539" s="136">
        <v>1.1919999999999999</v>
      </c>
      <c r="I3539" s="136">
        <f>IF(E3539="N2O",H3539*About!$B$99,IF('EPA non-CO2 Data'!E3539="CH4",'EPA non-CO2 Data'!H3539*About!$B$98,1))</f>
        <v>1.1919999999999999</v>
      </c>
      <c r="J3539" s="144" t="str">
        <f>VLOOKUP(CONCATENATE(B3539,C3539,D3539),'EPA Source to Industry Map'!$D$2:$E$35,2,FALSE)</f>
        <v>agriculture and forestry 01T03</v>
      </c>
      <c r="K3539" s="136" t="str">
        <f t="shared" si="55"/>
        <v>N2O</v>
      </c>
    </row>
    <row r="3540" spans="1:11" x14ac:dyDescent="0.35">
      <c r="A3540" s="136" t="s">
        <v>82</v>
      </c>
      <c r="B3540" s="136" t="s">
        <v>986</v>
      </c>
      <c r="C3540" s="136" t="s">
        <v>992</v>
      </c>
      <c r="E3540" s="136" t="s">
        <v>881</v>
      </c>
      <c r="F3540" s="136">
        <v>1990</v>
      </c>
      <c r="G3540" s="136" t="s">
        <v>945</v>
      </c>
      <c r="H3540" s="136">
        <v>163.05996092346601</v>
      </c>
      <c r="I3540" s="136">
        <f>IF(E3540="N2O",H3540*About!$B$99,IF('EPA non-CO2 Data'!E3540="CH4",'EPA non-CO2 Data'!H3540*About!$B$98,1))</f>
        <v>163.05996092346601</v>
      </c>
      <c r="J3540" s="144" t="str">
        <f>VLOOKUP(CONCATENATE(B3540,C3540,D3540),'EPA Source to Industry Map'!$D$2:$E$35,2,FALSE)</f>
        <v>agriculture and forestry 01T03</v>
      </c>
      <c r="K3540" s="136" t="str">
        <f t="shared" si="55"/>
        <v>CH4</v>
      </c>
    </row>
    <row r="3541" spans="1:11" x14ac:dyDescent="0.35">
      <c r="A3541" s="136" t="s">
        <v>82</v>
      </c>
      <c r="B3541" s="136" t="s">
        <v>986</v>
      </c>
      <c r="C3541" s="136" t="s">
        <v>992</v>
      </c>
      <c r="E3541" s="136" t="s">
        <v>881</v>
      </c>
      <c r="F3541" s="136">
        <v>1991</v>
      </c>
      <c r="G3541" s="136" t="s">
        <v>945</v>
      </c>
      <c r="H3541" s="136">
        <v>160.71372069259999</v>
      </c>
      <c r="I3541" s="136">
        <f>IF(E3541="N2O",H3541*About!$B$99,IF('EPA non-CO2 Data'!E3541="CH4",'EPA non-CO2 Data'!H3541*About!$B$98,1))</f>
        <v>160.71372069259999</v>
      </c>
      <c r="J3541" s="144" t="str">
        <f>VLOOKUP(CONCATENATE(B3541,C3541,D3541),'EPA Source to Industry Map'!$D$2:$E$35,2,FALSE)</f>
        <v>agriculture and forestry 01T03</v>
      </c>
      <c r="K3541" s="136" t="str">
        <f t="shared" si="55"/>
        <v>CH4</v>
      </c>
    </row>
    <row r="3542" spans="1:11" x14ac:dyDescent="0.35">
      <c r="A3542" s="136" t="s">
        <v>82</v>
      </c>
      <c r="B3542" s="136" t="s">
        <v>986</v>
      </c>
      <c r="C3542" s="136" t="s">
        <v>992</v>
      </c>
      <c r="E3542" s="136" t="s">
        <v>881</v>
      </c>
      <c r="F3542" s="136">
        <v>1992</v>
      </c>
      <c r="G3542" s="136" t="s">
        <v>945</v>
      </c>
      <c r="H3542" s="136">
        <v>158.36748046173301</v>
      </c>
      <c r="I3542" s="136">
        <f>IF(E3542="N2O",H3542*About!$B$99,IF('EPA non-CO2 Data'!E3542="CH4",'EPA non-CO2 Data'!H3542*About!$B$98,1))</f>
        <v>158.36748046173301</v>
      </c>
      <c r="J3542" s="144" t="str">
        <f>VLOOKUP(CONCATENATE(B3542,C3542,D3542),'EPA Source to Industry Map'!$D$2:$E$35,2,FALSE)</f>
        <v>agriculture and forestry 01T03</v>
      </c>
      <c r="K3542" s="136" t="str">
        <f t="shared" si="55"/>
        <v>CH4</v>
      </c>
    </row>
    <row r="3543" spans="1:11" x14ac:dyDescent="0.35">
      <c r="A3543" s="136" t="s">
        <v>82</v>
      </c>
      <c r="B3543" s="136" t="s">
        <v>986</v>
      </c>
      <c r="C3543" s="136" t="s">
        <v>992</v>
      </c>
      <c r="E3543" s="136" t="s">
        <v>881</v>
      </c>
      <c r="F3543" s="136">
        <v>1993</v>
      </c>
      <c r="G3543" s="136" t="s">
        <v>945</v>
      </c>
      <c r="H3543" s="136">
        <v>156.02124023086699</v>
      </c>
      <c r="I3543" s="136">
        <f>IF(E3543="N2O",H3543*About!$B$99,IF('EPA non-CO2 Data'!E3543="CH4",'EPA non-CO2 Data'!H3543*About!$B$98,1))</f>
        <v>156.02124023086699</v>
      </c>
      <c r="J3543" s="144" t="str">
        <f>VLOOKUP(CONCATENATE(B3543,C3543,D3543),'EPA Source to Industry Map'!$D$2:$E$35,2,FALSE)</f>
        <v>agriculture and forestry 01T03</v>
      </c>
      <c r="K3543" s="136" t="str">
        <f t="shared" si="55"/>
        <v>CH4</v>
      </c>
    </row>
    <row r="3544" spans="1:11" x14ac:dyDescent="0.35">
      <c r="A3544" s="136" t="s">
        <v>82</v>
      </c>
      <c r="B3544" s="136" t="s">
        <v>986</v>
      </c>
      <c r="C3544" s="136" t="s">
        <v>992</v>
      </c>
      <c r="E3544" s="136" t="s">
        <v>881</v>
      </c>
      <c r="F3544" s="136">
        <v>1994</v>
      </c>
      <c r="G3544" s="136" t="s">
        <v>945</v>
      </c>
      <c r="H3544" s="136">
        <v>153.67500000000001</v>
      </c>
      <c r="I3544" s="136">
        <f>IF(E3544="N2O",H3544*About!$B$99,IF('EPA non-CO2 Data'!E3544="CH4",'EPA non-CO2 Data'!H3544*About!$B$98,1))</f>
        <v>153.67500000000001</v>
      </c>
      <c r="J3544" s="144" t="str">
        <f>VLOOKUP(CONCATENATE(B3544,C3544,D3544),'EPA Source to Industry Map'!$D$2:$E$35,2,FALSE)</f>
        <v>agriculture and forestry 01T03</v>
      </c>
      <c r="K3544" s="136" t="str">
        <f t="shared" si="55"/>
        <v>CH4</v>
      </c>
    </row>
    <row r="3545" spans="1:11" x14ac:dyDescent="0.35">
      <c r="A3545" s="136" t="s">
        <v>82</v>
      </c>
      <c r="B3545" s="136" t="s">
        <v>986</v>
      </c>
      <c r="C3545" s="136" t="s">
        <v>992</v>
      </c>
      <c r="E3545" s="136" t="s">
        <v>881</v>
      </c>
      <c r="F3545" s="136">
        <v>1995</v>
      </c>
      <c r="G3545" s="136" t="s">
        <v>945</v>
      </c>
      <c r="H3545" s="136">
        <v>157.727272727273</v>
      </c>
      <c r="I3545" s="136">
        <f>IF(E3545="N2O",H3545*About!$B$99,IF('EPA non-CO2 Data'!E3545="CH4",'EPA non-CO2 Data'!H3545*About!$B$98,1))</f>
        <v>157.727272727273</v>
      </c>
      <c r="J3545" s="144" t="str">
        <f>VLOOKUP(CONCATENATE(B3545,C3545,D3545),'EPA Source to Industry Map'!$D$2:$E$35,2,FALSE)</f>
        <v>agriculture and forestry 01T03</v>
      </c>
      <c r="K3545" s="136" t="str">
        <f t="shared" si="55"/>
        <v>CH4</v>
      </c>
    </row>
    <row r="3546" spans="1:11" x14ac:dyDescent="0.35">
      <c r="A3546" s="136" t="s">
        <v>82</v>
      </c>
      <c r="B3546" s="136" t="s">
        <v>986</v>
      </c>
      <c r="C3546" s="136" t="s">
        <v>992</v>
      </c>
      <c r="E3546" s="136" t="s">
        <v>881</v>
      </c>
      <c r="F3546" s="136">
        <v>1996</v>
      </c>
      <c r="G3546" s="136" t="s">
        <v>945</v>
      </c>
      <c r="H3546" s="136">
        <v>161.779545454545</v>
      </c>
      <c r="I3546" s="136">
        <f>IF(E3546="N2O",H3546*About!$B$99,IF('EPA non-CO2 Data'!E3546="CH4",'EPA non-CO2 Data'!H3546*About!$B$98,1))</f>
        <v>161.779545454545</v>
      </c>
      <c r="J3546" s="144" t="str">
        <f>VLOOKUP(CONCATENATE(B3546,C3546,D3546),'EPA Source to Industry Map'!$D$2:$E$35,2,FALSE)</f>
        <v>agriculture and forestry 01T03</v>
      </c>
      <c r="K3546" s="136" t="str">
        <f t="shared" si="55"/>
        <v>CH4</v>
      </c>
    </row>
    <row r="3547" spans="1:11" x14ac:dyDescent="0.35">
      <c r="A3547" s="136" t="s">
        <v>82</v>
      </c>
      <c r="B3547" s="136" t="s">
        <v>986</v>
      </c>
      <c r="C3547" s="136" t="s">
        <v>992</v>
      </c>
      <c r="E3547" s="136" t="s">
        <v>881</v>
      </c>
      <c r="F3547" s="136">
        <v>1997</v>
      </c>
      <c r="G3547" s="136" t="s">
        <v>945</v>
      </c>
      <c r="H3547" s="136">
        <v>165.83181818181799</v>
      </c>
      <c r="I3547" s="136">
        <f>IF(E3547="N2O",H3547*About!$B$99,IF('EPA non-CO2 Data'!E3547="CH4",'EPA non-CO2 Data'!H3547*About!$B$98,1))</f>
        <v>165.83181818181799</v>
      </c>
      <c r="J3547" s="144" t="str">
        <f>VLOOKUP(CONCATENATE(B3547,C3547,D3547),'EPA Source to Industry Map'!$D$2:$E$35,2,FALSE)</f>
        <v>agriculture and forestry 01T03</v>
      </c>
      <c r="K3547" s="136" t="str">
        <f t="shared" si="55"/>
        <v>CH4</v>
      </c>
    </row>
    <row r="3548" spans="1:11" x14ac:dyDescent="0.35">
      <c r="A3548" s="136" t="s">
        <v>82</v>
      </c>
      <c r="B3548" s="136" t="s">
        <v>986</v>
      </c>
      <c r="C3548" s="136" t="s">
        <v>992</v>
      </c>
      <c r="E3548" s="136" t="s">
        <v>881</v>
      </c>
      <c r="F3548" s="136">
        <v>1998</v>
      </c>
      <c r="G3548" s="136" t="s">
        <v>945</v>
      </c>
      <c r="H3548" s="136">
        <v>169.88409090909099</v>
      </c>
      <c r="I3548" s="136">
        <f>IF(E3548="N2O",H3548*About!$B$99,IF('EPA non-CO2 Data'!E3548="CH4",'EPA non-CO2 Data'!H3548*About!$B$98,1))</f>
        <v>169.88409090909099</v>
      </c>
      <c r="J3548" s="144" t="str">
        <f>VLOOKUP(CONCATENATE(B3548,C3548,D3548),'EPA Source to Industry Map'!$D$2:$E$35,2,FALSE)</f>
        <v>agriculture and forestry 01T03</v>
      </c>
      <c r="K3548" s="136" t="str">
        <f t="shared" si="55"/>
        <v>CH4</v>
      </c>
    </row>
    <row r="3549" spans="1:11" x14ac:dyDescent="0.35">
      <c r="A3549" s="136" t="s">
        <v>82</v>
      </c>
      <c r="B3549" s="136" t="s">
        <v>986</v>
      </c>
      <c r="C3549" s="136" t="s">
        <v>992</v>
      </c>
      <c r="E3549" s="136" t="s">
        <v>881</v>
      </c>
      <c r="F3549" s="136">
        <v>1999</v>
      </c>
      <c r="G3549" s="136" t="s">
        <v>945</v>
      </c>
      <c r="H3549" s="136">
        <v>173.93636363636401</v>
      </c>
      <c r="I3549" s="136">
        <f>IF(E3549="N2O",H3549*About!$B$99,IF('EPA non-CO2 Data'!E3549="CH4",'EPA non-CO2 Data'!H3549*About!$B$98,1))</f>
        <v>173.93636363636401</v>
      </c>
      <c r="J3549" s="144" t="str">
        <f>VLOOKUP(CONCATENATE(B3549,C3549,D3549),'EPA Source to Industry Map'!$D$2:$E$35,2,FALSE)</f>
        <v>agriculture and forestry 01T03</v>
      </c>
      <c r="K3549" s="136" t="str">
        <f t="shared" si="55"/>
        <v>CH4</v>
      </c>
    </row>
    <row r="3550" spans="1:11" x14ac:dyDescent="0.35">
      <c r="A3550" s="136" t="s">
        <v>82</v>
      </c>
      <c r="B3550" s="136" t="s">
        <v>986</v>
      </c>
      <c r="C3550" s="136" t="s">
        <v>992</v>
      </c>
      <c r="E3550" s="136" t="s">
        <v>881</v>
      </c>
      <c r="F3550" s="136">
        <v>2000</v>
      </c>
      <c r="G3550" s="136" t="s">
        <v>945</v>
      </c>
      <c r="H3550" s="136">
        <v>177.988636363636</v>
      </c>
      <c r="I3550" s="136">
        <f>IF(E3550="N2O",H3550*About!$B$99,IF('EPA non-CO2 Data'!E3550="CH4",'EPA non-CO2 Data'!H3550*About!$B$98,1))</f>
        <v>177.988636363636</v>
      </c>
      <c r="J3550" s="144" t="str">
        <f>VLOOKUP(CONCATENATE(B3550,C3550,D3550),'EPA Source to Industry Map'!$D$2:$E$35,2,FALSE)</f>
        <v>agriculture and forestry 01T03</v>
      </c>
      <c r="K3550" s="136" t="str">
        <f t="shared" si="55"/>
        <v>CH4</v>
      </c>
    </row>
    <row r="3551" spans="1:11" x14ac:dyDescent="0.35">
      <c r="A3551" s="136" t="s">
        <v>82</v>
      </c>
      <c r="B3551" s="136" t="s">
        <v>986</v>
      </c>
      <c r="C3551" s="136" t="s">
        <v>992</v>
      </c>
      <c r="E3551" s="136" t="s">
        <v>881</v>
      </c>
      <c r="F3551" s="136">
        <v>2001</v>
      </c>
      <c r="G3551" s="136" t="s">
        <v>945</v>
      </c>
      <c r="H3551" s="136">
        <v>182.040909090909</v>
      </c>
      <c r="I3551" s="136">
        <f>IF(E3551="N2O",H3551*About!$B$99,IF('EPA non-CO2 Data'!E3551="CH4",'EPA non-CO2 Data'!H3551*About!$B$98,1))</f>
        <v>182.040909090909</v>
      </c>
      <c r="J3551" s="144" t="str">
        <f>VLOOKUP(CONCATENATE(B3551,C3551,D3551),'EPA Source to Industry Map'!$D$2:$E$35,2,FALSE)</f>
        <v>agriculture and forestry 01T03</v>
      </c>
      <c r="K3551" s="136" t="str">
        <f t="shared" si="55"/>
        <v>CH4</v>
      </c>
    </row>
    <row r="3552" spans="1:11" x14ac:dyDescent="0.35">
      <c r="A3552" s="136" t="s">
        <v>82</v>
      </c>
      <c r="B3552" s="136" t="s">
        <v>986</v>
      </c>
      <c r="C3552" s="136" t="s">
        <v>992</v>
      </c>
      <c r="E3552" s="136" t="s">
        <v>881</v>
      </c>
      <c r="F3552" s="136">
        <v>2002</v>
      </c>
      <c r="G3552" s="136" t="s">
        <v>945</v>
      </c>
      <c r="H3552" s="136">
        <v>186.09318181818199</v>
      </c>
      <c r="I3552" s="136">
        <f>IF(E3552="N2O",H3552*About!$B$99,IF('EPA non-CO2 Data'!E3552="CH4",'EPA non-CO2 Data'!H3552*About!$B$98,1))</f>
        <v>186.09318181818199</v>
      </c>
      <c r="J3552" s="144" t="str">
        <f>VLOOKUP(CONCATENATE(B3552,C3552,D3552),'EPA Source to Industry Map'!$D$2:$E$35,2,FALSE)</f>
        <v>agriculture and forestry 01T03</v>
      </c>
      <c r="K3552" s="136" t="str">
        <f t="shared" si="55"/>
        <v>CH4</v>
      </c>
    </row>
    <row r="3553" spans="1:11" x14ac:dyDescent="0.35">
      <c r="A3553" s="136" t="s">
        <v>82</v>
      </c>
      <c r="B3553" s="136" t="s">
        <v>986</v>
      </c>
      <c r="C3553" s="136" t="s">
        <v>992</v>
      </c>
      <c r="E3553" s="136" t="s">
        <v>881</v>
      </c>
      <c r="F3553" s="136">
        <v>2003</v>
      </c>
      <c r="G3553" s="136" t="s">
        <v>945</v>
      </c>
      <c r="H3553" s="136">
        <v>190.14545454545501</v>
      </c>
      <c r="I3553" s="136">
        <f>IF(E3553="N2O",H3553*About!$B$99,IF('EPA non-CO2 Data'!E3553="CH4",'EPA non-CO2 Data'!H3553*About!$B$98,1))</f>
        <v>190.14545454545501</v>
      </c>
      <c r="J3553" s="144" t="str">
        <f>VLOOKUP(CONCATENATE(B3553,C3553,D3553),'EPA Source to Industry Map'!$D$2:$E$35,2,FALSE)</f>
        <v>agriculture and forestry 01T03</v>
      </c>
      <c r="K3553" s="136" t="str">
        <f t="shared" si="55"/>
        <v>CH4</v>
      </c>
    </row>
    <row r="3554" spans="1:11" x14ac:dyDescent="0.35">
      <c r="A3554" s="136" t="s">
        <v>82</v>
      </c>
      <c r="B3554" s="136" t="s">
        <v>986</v>
      </c>
      <c r="C3554" s="136" t="s">
        <v>992</v>
      </c>
      <c r="E3554" s="136" t="s">
        <v>881</v>
      </c>
      <c r="F3554" s="136">
        <v>2004</v>
      </c>
      <c r="G3554" s="136" t="s">
        <v>945</v>
      </c>
      <c r="H3554" s="136">
        <v>194.19772727272701</v>
      </c>
      <c r="I3554" s="136">
        <f>IF(E3554="N2O",H3554*About!$B$99,IF('EPA non-CO2 Data'!E3554="CH4",'EPA non-CO2 Data'!H3554*About!$B$98,1))</f>
        <v>194.19772727272701</v>
      </c>
      <c r="J3554" s="144" t="str">
        <f>VLOOKUP(CONCATENATE(B3554,C3554,D3554),'EPA Source to Industry Map'!$D$2:$E$35,2,FALSE)</f>
        <v>agriculture and forestry 01T03</v>
      </c>
      <c r="K3554" s="136" t="str">
        <f t="shared" si="55"/>
        <v>CH4</v>
      </c>
    </row>
    <row r="3555" spans="1:11" x14ac:dyDescent="0.35">
      <c r="A3555" s="136" t="s">
        <v>82</v>
      </c>
      <c r="B3555" s="136" t="s">
        <v>986</v>
      </c>
      <c r="C3555" s="136" t="s">
        <v>992</v>
      </c>
      <c r="E3555" s="136" t="s">
        <v>881</v>
      </c>
      <c r="F3555" s="136">
        <v>2005</v>
      </c>
      <c r="G3555" s="136" t="s">
        <v>945</v>
      </c>
      <c r="H3555" s="136">
        <v>198.25</v>
      </c>
      <c r="I3555" s="136">
        <f>IF(E3555="N2O",H3555*About!$B$99,IF('EPA non-CO2 Data'!E3555="CH4",'EPA non-CO2 Data'!H3555*About!$B$98,1))</f>
        <v>198.25</v>
      </c>
      <c r="J3555" s="144" t="str">
        <f>VLOOKUP(CONCATENATE(B3555,C3555,D3555),'EPA Source to Industry Map'!$D$2:$E$35,2,FALSE)</f>
        <v>agriculture and forestry 01T03</v>
      </c>
      <c r="K3555" s="136" t="str">
        <f t="shared" si="55"/>
        <v>CH4</v>
      </c>
    </row>
    <row r="3556" spans="1:11" x14ac:dyDescent="0.35">
      <c r="A3556" s="136" t="s">
        <v>82</v>
      </c>
      <c r="B3556" s="136" t="s">
        <v>986</v>
      </c>
      <c r="C3556" s="136" t="s">
        <v>992</v>
      </c>
      <c r="E3556" s="136" t="s">
        <v>881</v>
      </c>
      <c r="F3556" s="136">
        <v>2006</v>
      </c>
      <c r="G3556" s="136" t="s">
        <v>945</v>
      </c>
      <c r="H3556" s="136">
        <v>200.13571428571399</v>
      </c>
      <c r="I3556" s="136">
        <f>IF(E3556="N2O",H3556*About!$B$99,IF('EPA non-CO2 Data'!E3556="CH4",'EPA non-CO2 Data'!H3556*About!$B$98,1))</f>
        <v>200.13571428571399</v>
      </c>
      <c r="J3556" s="144" t="str">
        <f>VLOOKUP(CONCATENATE(B3556,C3556,D3556),'EPA Source to Industry Map'!$D$2:$E$35,2,FALSE)</f>
        <v>agriculture and forestry 01T03</v>
      </c>
      <c r="K3556" s="136" t="str">
        <f t="shared" si="55"/>
        <v>CH4</v>
      </c>
    </row>
    <row r="3557" spans="1:11" x14ac:dyDescent="0.35">
      <c r="A3557" s="136" t="s">
        <v>82</v>
      </c>
      <c r="B3557" s="136" t="s">
        <v>986</v>
      </c>
      <c r="C3557" s="136" t="s">
        <v>992</v>
      </c>
      <c r="E3557" s="136" t="s">
        <v>881</v>
      </c>
      <c r="F3557" s="136">
        <v>2007</v>
      </c>
      <c r="G3557" s="136" t="s">
        <v>945</v>
      </c>
      <c r="H3557" s="136">
        <v>202.021428571429</v>
      </c>
      <c r="I3557" s="136">
        <f>IF(E3557="N2O",H3557*About!$B$99,IF('EPA non-CO2 Data'!E3557="CH4",'EPA non-CO2 Data'!H3557*About!$B$98,1))</f>
        <v>202.021428571429</v>
      </c>
      <c r="J3557" s="144" t="str">
        <f>VLOOKUP(CONCATENATE(B3557,C3557,D3557),'EPA Source to Industry Map'!$D$2:$E$35,2,FALSE)</f>
        <v>agriculture and forestry 01T03</v>
      </c>
      <c r="K3557" s="136" t="str">
        <f t="shared" si="55"/>
        <v>CH4</v>
      </c>
    </row>
    <row r="3558" spans="1:11" x14ac:dyDescent="0.35">
      <c r="A3558" s="136" t="s">
        <v>82</v>
      </c>
      <c r="B3558" s="136" t="s">
        <v>986</v>
      </c>
      <c r="C3558" s="136" t="s">
        <v>992</v>
      </c>
      <c r="E3558" s="136" t="s">
        <v>881</v>
      </c>
      <c r="F3558" s="136">
        <v>2008</v>
      </c>
      <c r="G3558" s="136" t="s">
        <v>945</v>
      </c>
      <c r="H3558" s="136">
        <v>203.90714285714299</v>
      </c>
      <c r="I3558" s="136">
        <f>IF(E3558="N2O",H3558*About!$B$99,IF('EPA non-CO2 Data'!E3558="CH4",'EPA non-CO2 Data'!H3558*About!$B$98,1))</f>
        <v>203.90714285714299</v>
      </c>
      <c r="J3558" s="144" t="str">
        <f>VLOOKUP(CONCATENATE(B3558,C3558,D3558),'EPA Source to Industry Map'!$D$2:$E$35,2,FALSE)</f>
        <v>agriculture and forestry 01T03</v>
      </c>
      <c r="K3558" s="136" t="str">
        <f t="shared" si="55"/>
        <v>CH4</v>
      </c>
    </row>
    <row r="3559" spans="1:11" x14ac:dyDescent="0.35">
      <c r="A3559" s="136" t="s">
        <v>82</v>
      </c>
      <c r="B3559" s="136" t="s">
        <v>986</v>
      </c>
      <c r="C3559" s="136" t="s">
        <v>992</v>
      </c>
      <c r="E3559" s="136" t="s">
        <v>881</v>
      </c>
      <c r="F3559" s="136">
        <v>2009</v>
      </c>
      <c r="G3559" s="136" t="s">
        <v>945</v>
      </c>
      <c r="H3559" s="136">
        <v>205.792857142857</v>
      </c>
      <c r="I3559" s="136">
        <f>IF(E3559="N2O",H3559*About!$B$99,IF('EPA non-CO2 Data'!E3559="CH4",'EPA non-CO2 Data'!H3559*About!$B$98,1))</f>
        <v>205.792857142857</v>
      </c>
      <c r="J3559" s="144" t="str">
        <f>VLOOKUP(CONCATENATE(B3559,C3559,D3559),'EPA Source to Industry Map'!$D$2:$E$35,2,FALSE)</f>
        <v>agriculture and forestry 01T03</v>
      </c>
      <c r="K3559" s="136" t="str">
        <f t="shared" si="55"/>
        <v>CH4</v>
      </c>
    </row>
    <row r="3560" spans="1:11" x14ac:dyDescent="0.35">
      <c r="A3560" s="136" t="s">
        <v>82</v>
      </c>
      <c r="B3560" s="136" t="s">
        <v>986</v>
      </c>
      <c r="C3560" s="136" t="s">
        <v>992</v>
      </c>
      <c r="E3560" s="136" t="s">
        <v>881</v>
      </c>
      <c r="F3560" s="136">
        <v>2010</v>
      </c>
      <c r="G3560" s="136" t="s">
        <v>945</v>
      </c>
      <c r="H3560" s="136">
        <v>207.67857142857099</v>
      </c>
      <c r="I3560" s="136">
        <f>IF(E3560="N2O",H3560*About!$B$99,IF('EPA non-CO2 Data'!E3560="CH4",'EPA non-CO2 Data'!H3560*About!$B$98,1))</f>
        <v>207.67857142857099</v>
      </c>
      <c r="J3560" s="144" t="str">
        <f>VLOOKUP(CONCATENATE(B3560,C3560,D3560),'EPA Source to Industry Map'!$D$2:$E$35,2,FALSE)</f>
        <v>agriculture and forestry 01T03</v>
      </c>
      <c r="K3560" s="136" t="str">
        <f t="shared" si="55"/>
        <v>CH4</v>
      </c>
    </row>
    <row r="3561" spans="1:11" x14ac:dyDescent="0.35">
      <c r="A3561" s="136" t="s">
        <v>82</v>
      </c>
      <c r="B3561" s="136" t="s">
        <v>986</v>
      </c>
      <c r="C3561" s="136" t="s">
        <v>992</v>
      </c>
      <c r="E3561" s="136" t="s">
        <v>881</v>
      </c>
      <c r="F3561" s="136">
        <v>2011</v>
      </c>
      <c r="G3561" s="136" t="s">
        <v>945</v>
      </c>
      <c r="H3561" s="136">
        <v>209.564285714286</v>
      </c>
      <c r="I3561" s="136">
        <f>IF(E3561="N2O",H3561*About!$B$99,IF('EPA non-CO2 Data'!E3561="CH4",'EPA non-CO2 Data'!H3561*About!$B$98,1))</f>
        <v>209.564285714286</v>
      </c>
      <c r="J3561" s="144" t="str">
        <f>VLOOKUP(CONCATENATE(B3561,C3561,D3561),'EPA Source to Industry Map'!$D$2:$E$35,2,FALSE)</f>
        <v>agriculture and forestry 01T03</v>
      </c>
      <c r="K3561" s="136" t="str">
        <f t="shared" si="55"/>
        <v>CH4</v>
      </c>
    </row>
    <row r="3562" spans="1:11" x14ac:dyDescent="0.35">
      <c r="A3562" s="136" t="s">
        <v>82</v>
      </c>
      <c r="B3562" s="136" t="s">
        <v>986</v>
      </c>
      <c r="C3562" s="136" t="s">
        <v>992</v>
      </c>
      <c r="E3562" s="136" t="s">
        <v>881</v>
      </c>
      <c r="F3562" s="136">
        <v>2012</v>
      </c>
      <c r="G3562" s="136" t="s">
        <v>945</v>
      </c>
      <c r="H3562" s="136">
        <v>211.45</v>
      </c>
      <c r="I3562" s="136">
        <f>IF(E3562="N2O",H3562*About!$B$99,IF('EPA non-CO2 Data'!E3562="CH4",'EPA non-CO2 Data'!H3562*About!$B$98,1))</f>
        <v>211.45</v>
      </c>
      <c r="J3562" s="144" t="str">
        <f>VLOOKUP(CONCATENATE(B3562,C3562,D3562),'EPA Source to Industry Map'!$D$2:$E$35,2,FALSE)</f>
        <v>agriculture and forestry 01T03</v>
      </c>
      <c r="K3562" s="136" t="str">
        <f t="shared" si="55"/>
        <v>CH4</v>
      </c>
    </row>
    <row r="3563" spans="1:11" x14ac:dyDescent="0.35">
      <c r="A3563" s="136" t="s">
        <v>82</v>
      </c>
      <c r="B3563" s="136" t="s">
        <v>986</v>
      </c>
      <c r="C3563" s="136" t="s">
        <v>992</v>
      </c>
      <c r="E3563" s="136" t="s">
        <v>881</v>
      </c>
      <c r="F3563" s="136">
        <v>2013</v>
      </c>
      <c r="G3563" s="136" t="s">
        <v>945</v>
      </c>
      <c r="H3563" s="136">
        <v>212.05409129453301</v>
      </c>
      <c r="I3563" s="136">
        <f>IF(E3563="N2O",H3563*About!$B$99,IF('EPA non-CO2 Data'!E3563="CH4",'EPA non-CO2 Data'!H3563*About!$B$98,1))</f>
        <v>212.05409129453301</v>
      </c>
      <c r="J3563" s="144" t="str">
        <f>VLOOKUP(CONCATENATE(B3563,C3563,D3563),'EPA Source to Industry Map'!$D$2:$E$35,2,FALSE)</f>
        <v>agriculture and forestry 01T03</v>
      </c>
      <c r="K3563" s="136" t="str">
        <f t="shared" si="55"/>
        <v>CH4</v>
      </c>
    </row>
    <row r="3564" spans="1:11" x14ac:dyDescent="0.35">
      <c r="A3564" s="136" t="s">
        <v>82</v>
      </c>
      <c r="B3564" s="136" t="s">
        <v>986</v>
      </c>
      <c r="C3564" s="136" t="s">
        <v>992</v>
      </c>
      <c r="E3564" s="136" t="s">
        <v>881</v>
      </c>
      <c r="F3564" s="136">
        <v>2014</v>
      </c>
      <c r="G3564" s="136" t="s">
        <v>945</v>
      </c>
      <c r="H3564" s="136">
        <v>212.658182589066</v>
      </c>
      <c r="I3564" s="136">
        <f>IF(E3564="N2O",H3564*About!$B$99,IF('EPA non-CO2 Data'!E3564="CH4",'EPA non-CO2 Data'!H3564*About!$B$98,1))</f>
        <v>212.658182589066</v>
      </c>
      <c r="J3564" s="144" t="str">
        <f>VLOOKUP(CONCATENATE(B3564,C3564,D3564),'EPA Source to Industry Map'!$D$2:$E$35,2,FALSE)</f>
        <v>agriculture and forestry 01T03</v>
      </c>
      <c r="K3564" s="136" t="str">
        <f t="shared" si="55"/>
        <v>CH4</v>
      </c>
    </row>
    <row r="3565" spans="1:11" x14ac:dyDescent="0.35">
      <c r="A3565" s="136" t="s">
        <v>82</v>
      </c>
      <c r="B3565" s="136" t="s">
        <v>986</v>
      </c>
      <c r="C3565" s="136" t="s">
        <v>992</v>
      </c>
      <c r="E3565" s="136" t="s">
        <v>881</v>
      </c>
      <c r="F3565" s="136">
        <v>2015</v>
      </c>
      <c r="G3565" s="136" t="s">
        <v>945</v>
      </c>
      <c r="H3565" s="136">
        <v>213.262273883598</v>
      </c>
      <c r="I3565" s="136">
        <f>IF(E3565="N2O",H3565*About!$B$99,IF('EPA non-CO2 Data'!E3565="CH4",'EPA non-CO2 Data'!H3565*About!$B$98,1))</f>
        <v>213.262273883598</v>
      </c>
      <c r="J3565" s="144" t="str">
        <f>VLOOKUP(CONCATENATE(B3565,C3565,D3565),'EPA Source to Industry Map'!$D$2:$E$35,2,FALSE)</f>
        <v>agriculture and forestry 01T03</v>
      </c>
      <c r="K3565" s="136" t="str">
        <f t="shared" si="55"/>
        <v>CH4</v>
      </c>
    </row>
    <row r="3566" spans="1:11" x14ac:dyDescent="0.35">
      <c r="A3566" s="136" t="s">
        <v>82</v>
      </c>
      <c r="B3566" s="136" t="s">
        <v>986</v>
      </c>
      <c r="C3566" s="136" t="s">
        <v>992</v>
      </c>
      <c r="E3566" s="136" t="s">
        <v>881</v>
      </c>
      <c r="F3566" s="136">
        <v>2016</v>
      </c>
      <c r="G3566" s="136" t="s">
        <v>945</v>
      </c>
      <c r="H3566" s="136">
        <v>212.86666413497099</v>
      </c>
      <c r="I3566" s="136">
        <f>IF(E3566="N2O",H3566*About!$B$99,IF('EPA non-CO2 Data'!E3566="CH4",'EPA non-CO2 Data'!H3566*About!$B$98,1))</f>
        <v>212.86666413497099</v>
      </c>
      <c r="J3566" s="144" t="str">
        <f>VLOOKUP(CONCATENATE(B3566,C3566,D3566),'EPA Source to Industry Map'!$D$2:$E$35,2,FALSE)</f>
        <v>agriculture and forestry 01T03</v>
      </c>
      <c r="K3566" s="136" t="str">
        <f t="shared" si="55"/>
        <v>CH4</v>
      </c>
    </row>
    <row r="3567" spans="1:11" x14ac:dyDescent="0.35">
      <c r="A3567" s="136" t="s">
        <v>82</v>
      </c>
      <c r="B3567" s="136" t="s">
        <v>986</v>
      </c>
      <c r="C3567" s="136" t="s">
        <v>992</v>
      </c>
      <c r="E3567" s="136" t="s">
        <v>881</v>
      </c>
      <c r="F3567" s="136">
        <v>2017</v>
      </c>
      <c r="G3567" s="136" t="s">
        <v>945</v>
      </c>
      <c r="H3567" s="136">
        <v>212.47105438634401</v>
      </c>
      <c r="I3567" s="136">
        <f>IF(E3567="N2O",H3567*About!$B$99,IF('EPA non-CO2 Data'!E3567="CH4",'EPA non-CO2 Data'!H3567*About!$B$98,1))</f>
        <v>212.47105438634401</v>
      </c>
      <c r="J3567" s="144" t="str">
        <f>VLOOKUP(CONCATENATE(B3567,C3567,D3567),'EPA Source to Industry Map'!$D$2:$E$35,2,FALSE)</f>
        <v>agriculture and forestry 01T03</v>
      </c>
      <c r="K3567" s="136" t="str">
        <f t="shared" si="55"/>
        <v>CH4</v>
      </c>
    </row>
    <row r="3568" spans="1:11" x14ac:dyDescent="0.35">
      <c r="A3568" s="136" t="s">
        <v>82</v>
      </c>
      <c r="B3568" s="136" t="s">
        <v>986</v>
      </c>
      <c r="C3568" s="136" t="s">
        <v>992</v>
      </c>
      <c r="E3568" s="136" t="s">
        <v>881</v>
      </c>
      <c r="F3568" s="136">
        <v>2018</v>
      </c>
      <c r="G3568" s="136" t="s">
        <v>945</v>
      </c>
      <c r="H3568" s="136">
        <v>212.075444637716</v>
      </c>
      <c r="I3568" s="136">
        <f>IF(E3568="N2O",H3568*About!$B$99,IF('EPA non-CO2 Data'!E3568="CH4",'EPA non-CO2 Data'!H3568*About!$B$98,1))</f>
        <v>212.075444637716</v>
      </c>
      <c r="J3568" s="144" t="str">
        <f>VLOOKUP(CONCATENATE(B3568,C3568,D3568),'EPA Source to Industry Map'!$D$2:$E$35,2,FALSE)</f>
        <v>agriculture and forestry 01T03</v>
      </c>
      <c r="K3568" s="136" t="str">
        <f t="shared" si="55"/>
        <v>CH4</v>
      </c>
    </row>
    <row r="3569" spans="1:11" x14ac:dyDescent="0.35">
      <c r="A3569" s="136" t="s">
        <v>82</v>
      </c>
      <c r="B3569" s="136" t="s">
        <v>986</v>
      </c>
      <c r="C3569" s="136" t="s">
        <v>992</v>
      </c>
      <c r="E3569" s="136" t="s">
        <v>881</v>
      </c>
      <c r="F3569" s="136">
        <v>2019</v>
      </c>
      <c r="G3569" s="136" t="s">
        <v>945</v>
      </c>
      <c r="H3569" s="136">
        <v>211.67983488908899</v>
      </c>
      <c r="I3569" s="136">
        <f>IF(E3569="N2O",H3569*About!$B$99,IF('EPA non-CO2 Data'!E3569="CH4",'EPA non-CO2 Data'!H3569*About!$B$98,1))</f>
        <v>211.67983488908899</v>
      </c>
      <c r="J3569" s="144" t="str">
        <f>VLOOKUP(CONCATENATE(B3569,C3569,D3569),'EPA Source to Industry Map'!$D$2:$E$35,2,FALSE)</f>
        <v>agriculture and forestry 01T03</v>
      </c>
      <c r="K3569" s="136" t="str">
        <f t="shared" si="55"/>
        <v>CH4</v>
      </c>
    </row>
    <row r="3570" spans="1:11" x14ac:dyDescent="0.35">
      <c r="A3570" s="136" t="s">
        <v>82</v>
      </c>
      <c r="B3570" s="136" t="s">
        <v>986</v>
      </c>
      <c r="C3570" s="136" t="s">
        <v>992</v>
      </c>
      <c r="E3570" s="136" t="s">
        <v>881</v>
      </c>
      <c r="F3570" s="136">
        <v>2020</v>
      </c>
      <c r="G3570" s="136" t="s">
        <v>945</v>
      </c>
      <c r="H3570" s="136">
        <v>211.28422514046099</v>
      </c>
      <c r="I3570" s="136">
        <f>IF(E3570="N2O",H3570*About!$B$99,IF('EPA non-CO2 Data'!E3570="CH4",'EPA non-CO2 Data'!H3570*About!$B$98,1))</f>
        <v>211.28422514046099</v>
      </c>
      <c r="J3570" s="144" t="str">
        <f>VLOOKUP(CONCATENATE(B3570,C3570,D3570),'EPA Source to Industry Map'!$D$2:$E$35,2,FALSE)</f>
        <v>agriculture and forestry 01T03</v>
      </c>
      <c r="K3570" s="136" t="str">
        <f t="shared" si="55"/>
        <v>CH4</v>
      </c>
    </row>
    <row r="3571" spans="1:11" x14ac:dyDescent="0.35">
      <c r="A3571" s="136" t="s">
        <v>82</v>
      </c>
      <c r="B3571" s="136" t="s">
        <v>986</v>
      </c>
      <c r="C3571" s="136" t="s">
        <v>992</v>
      </c>
      <c r="E3571" s="136" t="s">
        <v>881</v>
      </c>
      <c r="F3571" s="136">
        <v>2021</v>
      </c>
      <c r="G3571" s="136" t="s">
        <v>945</v>
      </c>
      <c r="H3571" s="136">
        <v>210.518101417531</v>
      </c>
      <c r="I3571" s="136">
        <f>IF(E3571="N2O",H3571*About!$B$99,IF('EPA non-CO2 Data'!E3571="CH4",'EPA non-CO2 Data'!H3571*About!$B$98,1))</f>
        <v>210.518101417531</v>
      </c>
      <c r="J3571" s="144" t="str">
        <f>VLOOKUP(CONCATENATE(B3571,C3571,D3571),'EPA Source to Industry Map'!$D$2:$E$35,2,FALSE)</f>
        <v>agriculture and forestry 01T03</v>
      </c>
      <c r="K3571" s="136" t="str">
        <f t="shared" si="55"/>
        <v>CH4</v>
      </c>
    </row>
    <row r="3572" spans="1:11" x14ac:dyDescent="0.35">
      <c r="A3572" s="136" t="s">
        <v>82</v>
      </c>
      <c r="B3572" s="136" t="s">
        <v>986</v>
      </c>
      <c r="C3572" s="136" t="s">
        <v>992</v>
      </c>
      <c r="E3572" s="136" t="s">
        <v>881</v>
      </c>
      <c r="F3572" s="136">
        <v>2022</v>
      </c>
      <c r="G3572" s="136" t="s">
        <v>945</v>
      </c>
      <c r="H3572" s="136">
        <v>209.75197769459999</v>
      </c>
      <c r="I3572" s="136">
        <f>IF(E3572="N2O",H3572*About!$B$99,IF('EPA non-CO2 Data'!E3572="CH4",'EPA non-CO2 Data'!H3572*About!$B$98,1))</f>
        <v>209.75197769459999</v>
      </c>
      <c r="J3572" s="144" t="str">
        <f>VLOOKUP(CONCATENATE(B3572,C3572,D3572),'EPA Source to Industry Map'!$D$2:$E$35,2,FALSE)</f>
        <v>agriculture and forestry 01T03</v>
      </c>
      <c r="K3572" s="136" t="str">
        <f t="shared" si="55"/>
        <v>CH4</v>
      </c>
    </row>
    <row r="3573" spans="1:11" x14ac:dyDescent="0.35">
      <c r="A3573" s="136" t="s">
        <v>82</v>
      </c>
      <c r="B3573" s="136" t="s">
        <v>986</v>
      </c>
      <c r="C3573" s="136" t="s">
        <v>992</v>
      </c>
      <c r="E3573" s="136" t="s">
        <v>881</v>
      </c>
      <c r="F3573" s="136">
        <v>2023</v>
      </c>
      <c r="G3573" s="136" t="s">
        <v>945</v>
      </c>
      <c r="H3573" s="136">
        <v>208.98585397167</v>
      </c>
      <c r="I3573" s="136">
        <f>IF(E3573="N2O",H3573*About!$B$99,IF('EPA non-CO2 Data'!E3573="CH4",'EPA non-CO2 Data'!H3573*About!$B$98,1))</f>
        <v>208.98585397167</v>
      </c>
      <c r="J3573" s="144" t="str">
        <f>VLOOKUP(CONCATENATE(B3573,C3573,D3573),'EPA Source to Industry Map'!$D$2:$E$35,2,FALSE)</f>
        <v>agriculture and forestry 01T03</v>
      </c>
      <c r="K3573" s="136" t="str">
        <f t="shared" si="55"/>
        <v>CH4</v>
      </c>
    </row>
    <row r="3574" spans="1:11" x14ac:dyDescent="0.35">
      <c r="A3574" s="136" t="s">
        <v>82</v>
      </c>
      <c r="B3574" s="136" t="s">
        <v>986</v>
      </c>
      <c r="C3574" s="136" t="s">
        <v>992</v>
      </c>
      <c r="E3574" s="136" t="s">
        <v>881</v>
      </c>
      <c r="F3574" s="136">
        <v>2024</v>
      </c>
      <c r="G3574" s="136" t="s">
        <v>945</v>
      </c>
      <c r="H3574" s="136">
        <v>208.21973024873901</v>
      </c>
      <c r="I3574" s="136">
        <f>IF(E3574="N2O",H3574*About!$B$99,IF('EPA non-CO2 Data'!E3574="CH4",'EPA non-CO2 Data'!H3574*About!$B$98,1))</f>
        <v>208.21973024873901</v>
      </c>
      <c r="J3574" s="144" t="str">
        <f>VLOOKUP(CONCATENATE(B3574,C3574,D3574),'EPA Source to Industry Map'!$D$2:$E$35,2,FALSE)</f>
        <v>agriculture and forestry 01T03</v>
      </c>
      <c r="K3574" s="136" t="str">
        <f t="shared" si="55"/>
        <v>CH4</v>
      </c>
    </row>
    <row r="3575" spans="1:11" x14ac:dyDescent="0.35">
      <c r="A3575" s="136" t="s">
        <v>82</v>
      </c>
      <c r="B3575" s="136" t="s">
        <v>986</v>
      </c>
      <c r="C3575" s="136" t="s">
        <v>992</v>
      </c>
      <c r="E3575" s="136" t="s">
        <v>881</v>
      </c>
      <c r="F3575" s="136">
        <v>2025</v>
      </c>
      <c r="G3575" s="136" t="s">
        <v>945</v>
      </c>
      <c r="H3575" s="136">
        <v>207.45360652580899</v>
      </c>
      <c r="I3575" s="136">
        <f>IF(E3575="N2O",H3575*About!$B$99,IF('EPA non-CO2 Data'!E3575="CH4",'EPA non-CO2 Data'!H3575*About!$B$98,1))</f>
        <v>207.45360652580899</v>
      </c>
      <c r="J3575" s="144" t="str">
        <f>VLOOKUP(CONCATENATE(B3575,C3575,D3575),'EPA Source to Industry Map'!$D$2:$E$35,2,FALSE)</f>
        <v>agriculture and forestry 01T03</v>
      </c>
      <c r="K3575" s="136" t="str">
        <f t="shared" si="55"/>
        <v>CH4</v>
      </c>
    </row>
    <row r="3576" spans="1:11" x14ac:dyDescent="0.35">
      <c r="A3576" s="136" t="s">
        <v>82</v>
      </c>
      <c r="B3576" s="136" t="s">
        <v>986</v>
      </c>
      <c r="C3576" s="136" t="s">
        <v>992</v>
      </c>
      <c r="E3576" s="136" t="s">
        <v>881</v>
      </c>
      <c r="F3576" s="136">
        <v>2026</v>
      </c>
      <c r="G3576" s="136" t="s">
        <v>945</v>
      </c>
      <c r="H3576" s="136">
        <v>206.66273661608301</v>
      </c>
      <c r="I3576" s="136">
        <f>IF(E3576="N2O",H3576*About!$B$99,IF('EPA non-CO2 Data'!E3576="CH4",'EPA non-CO2 Data'!H3576*About!$B$98,1))</f>
        <v>206.66273661608301</v>
      </c>
      <c r="J3576" s="144" t="str">
        <f>VLOOKUP(CONCATENATE(B3576,C3576,D3576),'EPA Source to Industry Map'!$D$2:$E$35,2,FALSE)</f>
        <v>agriculture and forestry 01T03</v>
      </c>
      <c r="K3576" s="136" t="str">
        <f t="shared" si="55"/>
        <v>CH4</v>
      </c>
    </row>
    <row r="3577" spans="1:11" x14ac:dyDescent="0.35">
      <c r="A3577" s="136" t="s">
        <v>82</v>
      </c>
      <c r="B3577" s="136" t="s">
        <v>986</v>
      </c>
      <c r="C3577" s="136" t="s">
        <v>992</v>
      </c>
      <c r="E3577" s="136" t="s">
        <v>881</v>
      </c>
      <c r="F3577" s="136">
        <v>2027</v>
      </c>
      <c r="G3577" s="136" t="s">
        <v>945</v>
      </c>
      <c r="H3577" s="136">
        <v>205.871866706357</v>
      </c>
      <c r="I3577" s="136">
        <f>IF(E3577="N2O",H3577*About!$B$99,IF('EPA non-CO2 Data'!E3577="CH4",'EPA non-CO2 Data'!H3577*About!$B$98,1))</f>
        <v>205.871866706357</v>
      </c>
      <c r="J3577" s="144" t="str">
        <f>VLOOKUP(CONCATENATE(B3577,C3577,D3577),'EPA Source to Industry Map'!$D$2:$E$35,2,FALSE)</f>
        <v>agriculture and forestry 01T03</v>
      </c>
      <c r="K3577" s="136" t="str">
        <f t="shared" si="55"/>
        <v>CH4</v>
      </c>
    </row>
    <row r="3578" spans="1:11" x14ac:dyDescent="0.35">
      <c r="A3578" s="136" t="s">
        <v>82</v>
      </c>
      <c r="B3578" s="136" t="s">
        <v>986</v>
      </c>
      <c r="C3578" s="136" t="s">
        <v>992</v>
      </c>
      <c r="E3578" s="136" t="s">
        <v>881</v>
      </c>
      <c r="F3578" s="136">
        <v>2028</v>
      </c>
      <c r="G3578" s="136" t="s">
        <v>945</v>
      </c>
      <c r="H3578" s="136">
        <v>205.08099679663101</v>
      </c>
      <c r="I3578" s="136">
        <f>IF(E3578="N2O",H3578*About!$B$99,IF('EPA non-CO2 Data'!E3578="CH4",'EPA non-CO2 Data'!H3578*About!$B$98,1))</f>
        <v>205.08099679663101</v>
      </c>
      <c r="J3578" s="144" t="str">
        <f>VLOOKUP(CONCATENATE(B3578,C3578,D3578),'EPA Source to Industry Map'!$D$2:$E$35,2,FALSE)</f>
        <v>agriculture and forestry 01T03</v>
      </c>
      <c r="K3578" s="136" t="str">
        <f t="shared" si="55"/>
        <v>CH4</v>
      </c>
    </row>
    <row r="3579" spans="1:11" x14ac:dyDescent="0.35">
      <c r="A3579" s="136" t="s">
        <v>82</v>
      </c>
      <c r="B3579" s="136" t="s">
        <v>986</v>
      </c>
      <c r="C3579" s="136" t="s">
        <v>992</v>
      </c>
      <c r="E3579" s="136" t="s">
        <v>881</v>
      </c>
      <c r="F3579" s="136">
        <v>2029</v>
      </c>
      <c r="G3579" s="136" t="s">
        <v>945</v>
      </c>
      <c r="H3579" s="136">
        <v>204.290126886905</v>
      </c>
      <c r="I3579" s="136">
        <f>IF(E3579="N2O",H3579*About!$B$99,IF('EPA non-CO2 Data'!E3579="CH4",'EPA non-CO2 Data'!H3579*About!$B$98,1))</f>
        <v>204.290126886905</v>
      </c>
      <c r="J3579" s="144" t="str">
        <f>VLOOKUP(CONCATENATE(B3579,C3579,D3579),'EPA Source to Industry Map'!$D$2:$E$35,2,FALSE)</f>
        <v>agriculture and forestry 01T03</v>
      </c>
      <c r="K3579" s="136" t="str">
        <f t="shared" si="55"/>
        <v>CH4</v>
      </c>
    </row>
    <row r="3580" spans="1:11" x14ac:dyDescent="0.35">
      <c r="A3580" s="136" t="s">
        <v>82</v>
      </c>
      <c r="B3580" s="136" t="s">
        <v>986</v>
      </c>
      <c r="C3580" s="136" t="s">
        <v>992</v>
      </c>
      <c r="E3580" s="136" t="s">
        <v>881</v>
      </c>
      <c r="F3580" s="136">
        <v>2030</v>
      </c>
      <c r="G3580" s="136" t="s">
        <v>945</v>
      </c>
      <c r="H3580" s="136">
        <v>203.49925697717899</v>
      </c>
      <c r="I3580" s="136">
        <f>IF(E3580="N2O",H3580*About!$B$99,IF('EPA non-CO2 Data'!E3580="CH4",'EPA non-CO2 Data'!H3580*About!$B$98,1))</f>
        <v>203.49925697717899</v>
      </c>
      <c r="J3580" s="144" t="str">
        <f>VLOOKUP(CONCATENATE(B3580,C3580,D3580),'EPA Source to Industry Map'!$D$2:$E$35,2,FALSE)</f>
        <v>agriculture and forestry 01T03</v>
      </c>
      <c r="K3580" s="136" t="str">
        <f t="shared" si="55"/>
        <v>CH4</v>
      </c>
    </row>
    <row r="3581" spans="1:11" x14ac:dyDescent="0.35">
      <c r="A3581" s="136" t="s">
        <v>82</v>
      </c>
      <c r="B3581" s="136" t="s">
        <v>986</v>
      </c>
      <c r="C3581" s="136" t="s">
        <v>992</v>
      </c>
      <c r="E3581" s="136" t="s">
        <v>881</v>
      </c>
      <c r="F3581" s="136">
        <v>2031</v>
      </c>
      <c r="G3581" s="136" t="s">
        <v>945</v>
      </c>
      <c r="H3581" s="136">
        <v>202.82917336653401</v>
      </c>
      <c r="I3581" s="136">
        <f>IF(E3581="N2O",H3581*About!$B$99,IF('EPA non-CO2 Data'!E3581="CH4",'EPA non-CO2 Data'!H3581*About!$B$98,1))</f>
        <v>202.82917336653401</v>
      </c>
      <c r="J3581" s="144" t="str">
        <f>VLOOKUP(CONCATENATE(B3581,C3581,D3581),'EPA Source to Industry Map'!$D$2:$E$35,2,FALSE)</f>
        <v>agriculture and forestry 01T03</v>
      </c>
      <c r="K3581" s="136" t="str">
        <f t="shared" si="55"/>
        <v>CH4</v>
      </c>
    </row>
    <row r="3582" spans="1:11" x14ac:dyDescent="0.35">
      <c r="A3582" s="136" t="s">
        <v>82</v>
      </c>
      <c r="B3582" s="136" t="s">
        <v>986</v>
      </c>
      <c r="C3582" s="136" t="s">
        <v>992</v>
      </c>
      <c r="E3582" s="136" t="s">
        <v>881</v>
      </c>
      <c r="F3582" s="136">
        <v>2032</v>
      </c>
      <c r="G3582" s="136" t="s">
        <v>945</v>
      </c>
      <c r="H3582" s="136">
        <v>202.159089755889</v>
      </c>
      <c r="I3582" s="136">
        <f>IF(E3582="N2O",H3582*About!$B$99,IF('EPA non-CO2 Data'!E3582="CH4",'EPA non-CO2 Data'!H3582*About!$B$98,1))</f>
        <v>202.159089755889</v>
      </c>
      <c r="J3582" s="144" t="str">
        <f>VLOOKUP(CONCATENATE(B3582,C3582,D3582),'EPA Source to Industry Map'!$D$2:$E$35,2,FALSE)</f>
        <v>agriculture and forestry 01T03</v>
      </c>
      <c r="K3582" s="136" t="str">
        <f t="shared" si="55"/>
        <v>CH4</v>
      </c>
    </row>
    <row r="3583" spans="1:11" x14ac:dyDescent="0.35">
      <c r="A3583" s="136" t="s">
        <v>82</v>
      </c>
      <c r="B3583" s="136" t="s">
        <v>986</v>
      </c>
      <c r="C3583" s="136" t="s">
        <v>992</v>
      </c>
      <c r="E3583" s="136" t="s">
        <v>881</v>
      </c>
      <c r="F3583" s="136">
        <v>2033</v>
      </c>
      <c r="G3583" s="136" t="s">
        <v>945</v>
      </c>
      <c r="H3583" s="136">
        <v>201.48900614524399</v>
      </c>
      <c r="I3583" s="136">
        <f>IF(E3583="N2O",H3583*About!$B$99,IF('EPA non-CO2 Data'!E3583="CH4",'EPA non-CO2 Data'!H3583*About!$B$98,1))</f>
        <v>201.48900614524399</v>
      </c>
      <c r="J3583" s="144" t="str">
        <f>VLOOKUP(CONCATENATE(B3583,C3583,D3583),'EPA Source to Industry Map'!$D$2:$E$35,2,FALSE)</f>
        <v>agriculture and forestry 01T03</v>
      </c>
      <c r="K3583" s="136" t="str">
        <f t="shared" si="55"/>
        <v>CH4</v>
      </c>
    </row>
    <row r="3584" spans="1:11" x14ac:dyDescent="0.35">
      <c r="A3584" s="136" t="s">
        <v>82</v>
      </c>
      <c r="B3584" s="136" t="s">
        <v>986</v>
      </c>
      <c r="C3584" s="136" t="s">
        <v>992</v>
      </c>
      <c r="E3584" s="136" t="s">
        <v>881</v>
      </c>
      <c r="F3584" s="136">
        <v>2034</v>
      </c>
      <c r="G3584" s="136" t="s">
        <v>945</v>
      </c>
      <c r="H3584" s="136">
        <v>200.81892253459799</v>
      </c>
      <c r="I3584" s="136">
        <f>IF(E3584="N2O",H3584*About!$B$99,IF('EPA non-CO2 Data'!E3584="CH4",'EPA non-CO2 Data'!H3584*About!$B$98,1))</f>
        <v>200.81892253459799</v>
      </c>
      <c r="J3584" s="144" t="str">
        <f>VLOOKUP(CONCATENATE(B3584,C3584,D3584),'EPA Source to Industry Map'!$D$2:$E$35,2,FALSE)</f>
        <v>agriculture and forestry 01T03</v>
      </c>
      <c r="K3584" s="136" t="str">
        <f t="shared" si="55"/>
        <v>CH4</v>
      </c>
    </row>
    <row r="3585" spans="1:11" x14ac:dyDescent="0.35">
      <c r="A3585" s="136" t="s">
        <v>82</v>
      </c>
      <c r="B3585" s="136" t="s">
        <v>986</v>
      </c>
      <c r="C3585" s="136" t="s">
        <v>992</v>
      </c>
      <c r="E3585" s="136" t="s">
        <v>881</v>
      </c>
      <c r="F3585" s="136">
        <v>2035</v>
      </c>
      <c r="G3585" s="136" t="s">
        <v>945</v>
      </c>
      <c r="H3585" s="136">
        <v>200.14883892395301</v>
      </c>
      <c r="I3585" s="136">
        <f>IF(E3585="N2O",H3585*About!$B$99,IF('EPA non-CO2 Data'!E3585="CH4",'EPA non-CO2 Data'!H3585*About!$B$98,1))</f>
        <v>200.14883892395301</v>
      </c>
      <c r="J3585" s="144" t="str">
        <f>VLOOKUP(CONCATENATE(B3585,C3585,D3585),'EPA Source to Industry Map'!$D$2:$E$35,2,FALSE)</f>
        <v>agriculture and forestry 01T03</v>
      </c>
      <c r="K3585" s="136" t="str">
        <f t="shared" si="55"/>
        <v>CH4</v>
      </c>
    </row>
    <row r="3586" spans="1:11" x14ac:dyDescent="0.35">
      <c r="A3586" s="136" t="s">
        <v>82</v>
      </c>
      <c r="B3586" s="136" t="s">
        <v>986</v>
      </c>
      <c r="C3586" s="136" t="s">
        <v>992</v>
      </c>
      <c r="E3586" s="136" t="s">
        <v>881</v>
      </c>
      <c r="F3586" s="136">
        <v>2036</v>
      </c>
      <c r="G3586" s="136" t="s">
        <v>945</v>
      </c>
      <c r="H3586" s="136">
        <v>199.407422490984</v>
      </c>
      <c r="I3586" s="136">
        <f>IF(E3586="N2O",H3586*About!$B$99,IF('EPA non-CO2 Data'!E3586="CH4",'EPA non-CO2 Data'!H3586*About!$B$98,1))</f>
        <v>199.407422490984</v>
      </c>
      <c r="J3586" s="144" t="str">
        <f>VLOOKUP(CONCATENATE(B3586,C3586,D3586),'EPA Source to Industry Map'!$D$2:$E$35,2,FALSE)</f>
        <v>agriculture and forestry 01T03</v>
      </c>
      <c r="K3586" s="136" t="str">
        <f t="shared" si="55"/>
        <v>CH4</v>
      </c>
    </row>
    <row r="3587" spans="1:11" x14ac:dyDescent="0.35">
      <c r="A3587" s="136" t="s">
        <v>82</v>
      </c>
      <c r="B3587" s="136" t="s">
        <v>986</v>
      </c>
      <c r="C3587" s="136" t="s">
        <v>992</v>
      </c>
      <c r="E3587" s="136" t="s">
        <v>881</v>
      </c>
      <c r="F3587" s="136">
        <v>2037</v>
      </c>
      <c r="G3587" s="136" t="s">
        <v>945</v>
      </c>
      <c r="H3587" s="136">
        <v>198.666006058015</v>
      </c>
      <c r="I3587" s="136">
        <f>IF(E3587="N2O",H3587*About!$B$99,IF('EPA non-CO2 Data'!E3587="CH4",'EPA non-CO2 Data'!H3587*About!$B$98,1))</f>
        <v>198.666006058015</v>
      </c>
      <c r="J3587" s="144" t="str">
        <f>VLOOKUP(CONCATENATE(B3587,C3587,D3587),'EPA Source to Industry Map'!$D$2:$E$35,2,FALSE)</f>
        <v>agriculture and forestry 01T03</v>
      </c>
      <c r="K3587" s="136" t="str">
        <f t="shared" ref="K3587:K3650" si="56">IF(E3587="N2O","N2O",IF(E3587="CH4","CH4","F-gases"))</f>
        <v>CH4</v>
      </c>
    </row>
    <row r="3588" spans="1:11" x14ac:dyDescent="0.35">
      <c r="A3588" s="136" t="s">
        <v>82</v>
      </c>
      <c r="B3588" s="136" t="s">
        <v>986</v>
      </c>
      <c r="C3588" s="136" t="s">
        <v>992</v>
      </c>
      <c r="E3588" s="136" t="s">
        <v>881</v>
      </c>
      <c r="F3588" s="136">
        <v>2038</v>
      </c>
      <c r="G3588" s="136" t="s">
        <v>945</v>
      </c>
      <c r="H3588" s="136">
        <v>197.924589625046</v>
      </c>
      <c r="I3588" s="136">
        <f>IF(E3588="N2O",H3588*About!$B$99,IF('EPA non-CO2 Data'!E3588="CH4",'EPA non-CO2 Data'!H3588*About!$B$98,1))</f>
        <v>197.924589625046</v>
      </c>
      <c r="J3588" s="144" t="str">
        <f>VLOOKUP(CONCATENATE(B3588,C3588,D3588),'EPA Source to Industry Map'!$D$2:$E$35,2,FALSE)</f>
        <v>agriculture and forestry 01T03</v>
      </c>
      <c r="K3588" s="136" t="str">
        <f t="shared" si="56"/>
        <v>CH4</v>
      </c>
    </row>
    <row r="3589" spans="1:11" x14ac:dyDescent="0.35">
      <c r="A3589" s="136" t="s">
        <v>82</v>
      </c>
      <c r="B3589" s="136" t="s">
        <v>986</v>
      </c>
      <c r="C3589" s="136" t="s">
        <v>992</v>
      </c>
      <c r="E3589" s="136" t="s">
        <v>881</v>
      </c>
      <c r="F3589" s="136">
        <v>2039</v>
      </c>
      <c r="G3589" s="136" t="s">
        <v>945</v>
      </c>
      <c r="H3589" s="136">
        <v>197.18317319207699</v>
      </c>
      <c r="I3589" s="136">
        <f>IF(E3589="N2O",H3589*About!$B$99,IF('EPA non-CO2 Data'!E3589="CH4",'EPA non-CO2 Data'!H3589*About!$B$98,1))</f>
        <v>197.18317319207699</v>
      </c>
      <c r="J3589" s="144" t="str">
        <f>VLOOKUP(CONCATENATE(B3589,C3589,D3589),'EPA Source to Industry Map'!$D$2:$E$35,2,FALSE)</f>
        <v>agriculture and forestry 01T03</v>
      </c>
      <c r="K3589" s="136" t="str">
        <f t="shared" si="56"/>
        <v>CH4</v>
      </c>
    </row>
    <row r="3590" spans="1:11" x14ac:dyDescent="0.35">
      <c r="A3590" s="136" t="s">
        <v>82</v>
      </c>
      <c r="B3590" s="136" t="s">
        <v>986</v>
      </c>
      <c r="C3590" s="136" t="s">
        <v>992</v>
      </c>
      <c r="E3590" s="136" t="s">
        <v>881</v>
      </c>
      <c r="F3590" s="136">
        <v>2040</v>
      </c>
      <c r="G3590" s="136" t="s">
        <v>945</v>
      </c>
      <c r="H3590" s="136">
        <v>196.44175675910799</v>
      </c>
      <c r="I3590" s="136">
        <f>IF(E3590="N2O",H3590*About!$B$99,IF('EPA non-CO2 Data'!E3590="CH4",'EPA non-CO2 Data'!H3590*About!$B$98,1))</f>
        <v>196.44175675910799</v>
      </c>
      <c r="J3590" s="144" t="str">
        <f>VLOOKUP(CONCATENATE(B3590,C3590,D3590),'EPA Source to Industry Map'!$D$2:$E$35,2,FALSE)</f>
        <v>agriculture and forestry 01T03</v>
      </c>
      <c r="K3590" s="136" t="str">
        <f t="shared" si="56"/>
        <v>CH4</v>
      </c>
    </row>
    <row r="3591" spans="1:11" x14ac:dyDescent="0.35">
      <c r="A3591" s="136" t="s">
        <v>82</v>
      </c>
      <c r="B3591" s="136" t="s">
        <v>986</v>
      </c>
      <c r="C3591" s="136" t="s">
        <v>992</v>
      </c>
      <c r="E3591" s="136" t="s">
        <v>881</v>
      </c>
      <c r="F3591" s="136">
        <v>2041</v>
      </c>
      <c r="G3591" s="136" t="s">
        <v>945</v>
      </c>
      <c r="H3591" s="136">
        <v>195.43995055676999</v>
      </c>
      <c r="I3591" s="136">
        <f>IF(E3591="N2O",H3591*About!$B$99,IF('EPA non-CO2 Data'!E3591="CH4",'EPA non-CO2 Data'!H3591*About!$B$98,1))</f>
        <v>195.43995055676999</v>
      </c>
      <c r="J3591" s="144" t="str">
        <f>VLOOKUP(CONCATENATE(B3591,C3591,D3591),'EPA Source to Industry Map'!$D$2:$E$35,2,FALSE)</f>
        <v>agriculture and forestry 01T03</v>
      </c>
      <c r="K3591" s="136" t="str">
        <f t="shared" si="56"/>
        <v>CH4</v>
      </c>
    </row>
    <row r="3592" spans="1:11" x14ac:dyDescent="0.35">
      <c r="A3592" s="136" t="s">
        <v>82</v>
      </c>
      <c r="B3592" s="136" t="s">
        <v>986</v>
      </c>
      <c r="C3592" s="136" t="s">
        <v>992</v>
      </c>
      <c r="E3592" s="136" t="s">
        <v>881</v>
      </c>
      <c r="F3592" s="136">
        <v>2042</v>
      </c>
      <c r="G3592" s="136" t="s">
        <v>945</v>
      </c>
      <c r="H3592" s="136">
        <v>194.43814435443099</v>
      </c>
      <c r="I3592" s="136">
        <f>IF(E3592="N2O",H3592*About!$B$99,IF('EPA non-CO2 Data'!E3592="CH4",'EPA non-CO2 Data'!H3592*About!$B$98,1))</f>
        <v>194.43814435443099</v>
      </c>
      <c r="J3592" s="144" t="str">
        <f>VLOOKUP(CONCATENATE(B3592,C3592,D3592),'EPA Source to Industry Map'!$D$2:$E$35,2,FALSE)</f>
        <v>agriculture and forestry 01T03</v>
      </c>
      <c r="K3592" s="136" t="str">
        <f t="shared" si="56"/>
        <v>CH4</v>
      </c>
    </row>
    <row r="3593" spans="1:11" x14ac:dyDescent="0.35">
      <c r="A3593" s="136" t="s">
        <v>82</v>
      </c>
      <c r="B3593" s="136" t="s">
        <v>986</v>
      </c>
      <c r="C3593" s="136" t="s">
        <v>992</v>
      </c>
      <c r="E3593" s="136" t="s">
        <v>881</v>
      </c>
      <c r="F3593" s="136">
        <v>2043</v>
      </c>
      <c r="G3593" s="136" t="s">
        <v>945</v>
      </c>
      <c r="H3593" s="136">
        <v>193.43633815209199</v>
      </c>
      <c r="I3593" s="136">
        <f>IF(E3593="N2O",H3593*About!$B$99,IF('EPA non-CO2 Data'!E3593="CH4",'EPA non-CO2 Data'!H3593*About!$B$98,1))</f>
        <v>193.43633815209199</v>
      </c>
      <c r="J3593" s="144" t="str">
        <f>VLOOKUP(CONCATENATE(B3593,C3593,D3593),'EPA Source to Industry Map'!$D$2:$E$35,2,FALSE)</f>
        <v>agriculture and forestry 01T03</v>
      </c>
      <c r="K3593" s="136" t="str">
        <f t="shared" si="56"/>
        <v>CH4</v>
      </c>
    </row>
    <row r="3594" spans="1:11" x14ac:dyDescent="0.35">
      <c r="A3594" s="136" t="s">
        <v>82</v>
      </c>
      <c r="B3594" s="136" t="s">
        <v>986</v>
      </c>
      <c r="C3594" s="136" t="s">
        <v>992</v>
      </c>
      <c r="E3594" s="136" t="s">
        <v>881</v>
      </c>
      <c r="F3594" s="136">
        <v>2044</v>
      </c>
      <c r="G3594" s="136" t="s">
        <v>945</v>
      </c>
      <c r="H3594" s="136">
        <v>192.43453194975399</v>
      </c>
      <c r="I3594" s="136">
        <f>IF(E3594="N2O",H3594*About!$B$99,IF('EPA non-CO2 Data'!E3594="CH4",'EPA non-CO2 Data'!H3594*About!$B$98,1))</f>
        <v>192.43453194975399</v>
      </c>
      <c r="J3594" s="144" t="str">
        <f>VLOOKUP(CONCATENATE(B3594,C3594,D3594),'EPA Source to Industry Map'!$D$2:$E$35,2,FALSE)</f>
        <v>agriculture and forestry 01T03</v>
      </c>
      <c r="K3594" s="136" t="str">
        <f t="shared" si="56"/>
        <v>CH4</v>
      </c>
    </row>
    <row r="3595" spans="1:11" x14ac:dyDescent="0.35">
      <c r="A3595" s="136" t="s">
        <v>82</v>
      </c>
      <c r="B3595" s="136" t="s">
        <v>986</v>
      </c>
      <c r="C3595" s="136" t="s">
        <v>992</v>
      </c>
      <c r="E3595" s="136" t="s">
        <v>881</v>
      </c>
      <c r="F3595" s="136">
        <v>2045</v>
      </c>
      <c r="G3595" s="136" t="s">
        <v>945</v>
      </c>
      <c r="H3595" s="136">
        <v>191.43272574741499</v>
      </c>
      <c r="I3595" s="136">
        <f>IF(E3595="N2O",H3595*About!$B$99,IF('EPA non-CO2 Data'!E3595="CH4",'EPA non-CO2 Data'!H3595*About!$B$98,1))</f>
        <v>191.43272574741499</v>
      </c>
      <c r="J3595" s="144" t="str">
        <f>VLOOKUP(CONCATENATE(B3595,C3595,D3595),'EPA Source to Industry Map'!$D$2:$E$35,2,FALSE)</f>
        <v>agriculture and forestry 01T03</v>
      </c>
      <c r="K3595" s="136" t="str">
        <f t="shared" si="56"/>
        <v>CH4</v>
      </c>
    </row>
    <row r="3596" spans="1:11" x14ac:dyDescent="0.35">
      <c r="A3596" s="136" t="s">
        <v>82</v>
      </c>
      <c r="B3596" s="136" t="s">
        <v>986</v>
      </c>
      <c r="C3596" s="136" t="s">
        <v>992</v>
      </c>
      <c r="E3596" s="136" t="s">
        <v>881</v>
      </c>
      <c r="F3596" s="136">
        <v>2046</v>
      </c>
      <c r="G3596" s="136" t="s">
        <v>945</v>
      </c>
      <c r="H3596" s="136">
        <v>190.205739012978</v>
      </c>
      <c r="I3596" s="136">
        <f>IF(E3596="N2O",H3596*About!$B$99,IF('EPA non-CO2 Data'!E3596="CH4",'EPA non-CO2 Data'!H3596*About!$B$98,1))</f>
        <v>190.205739012978</v>
      </c>
      <c r="J3596" s="144" t="str">
        <f>VLOOKUP(CONCATENATE(B3596,C3596,D3596),'EPA Source to Industry Map'!$D$2:$E$35,2,FALSE)</f>
        <v>agriculture and forestry 01T03</v>
      </c>
      <c r="K3596" s="136" t="str">
        <f t="shared" si="56"/>
        <v>CH4</v>
      </c>
    </row>
    <row r="3597" spans="1:11" x14ac:dyDescent="0.35">
      <c r="A3597" s="136" t="s">
        <v>82</v>
      </c>
      <c r="B3597" s="136" t="s">
        <v>986</v>
      </c>
      <c r="C3597" s="136" t="s">
        <v>992</v>
      </c>
      <c r="E3597" s="136" t="s">
        <v>881</v>
      </c>
      <c r="F3597" s="136">
        <v>2047</v>
      </c>
      <c r="G3597" s="136" t="s">
        <v>945</v>
      </c>
      <c r="H3597" s="136">
        <v>188.97875227853999</v>
      </c>
      <c r="I3597" s="136">
        <f>IF(E3597="N2O",H3597*About!$B$99,IF('EPA non-CO2 Data'!E3597="CH4",'EPA non-CO2 Data'!H3597*About!$B$98,1))</f>
        <v>188.97875227853999</v>
      </c>
      <c r="J3597" s="144" t="str">
        <f>VLOOKUP(CONCATENATE(B3597,C3597,D3597),'EPA Source to Industry Map'!$D$2:$E$35,2,FALSE)</f>
        <v>agriculture and forestry 01T03</v>
      </c>
      <c r="K3597" s="136" t="str">
        <f t="shared" si="56"/>
        <v>CH4</v>
      </c>
    </row>
    <row r="3598" spans="1:11" x14ac:dyDescent="0.35">
      <c r="A3598" s="136" t="s">
        <v>82</v>
      </c>
      <c r="B3598" s="136" t="s">
        <v>986</v>
      </c>
      <c r="C3598" s="136" t="s">
        <v>992</v>
      </c>
      <c r="E3598" s="136" t="s">
        <v>881</v>
      </c>
      <c r="F3598" s="136">
        <v>2048</v>
      </c>
      <c r="G3598" s="136" t="s">
        <v>945</v>
      </c>
      <c r="H3598" s="136">
        <v>187.75176554410299</v>
      </c>
      <c r="I3598" s="136">
        <f>IF(E3598="N2O",H3598*About!$B$99,IF('EPA non-CO2 Data'!E3598="CH4",'EPA non-CO2 Data'!H3598*About!$B$98,1))</f>
        <v>187.75176554410299</v>
      </c>
      <c r="J3598" s="144" t="str">
        <f>VLOOKUP(CONCATENATE(B3598,C3598,D3598),'EPA Source to Industry Map'!$D$2:$E$35,2,FALSE)</f>
        <v>agriculture and forestry 01T03</v>
      </c>
      <c r="K3598" s="136" t="str">
        <f t="shared" si="56"/>
        <v>CH4</v>
      </c>
    </row>
    <row r="3599" spans="1:11" x14ac:dyDescent="0.35">
      <c r="A3599" s="136" t="s">
        <v>82</v>
      </c>
      <c r="B3599" s="136" t="s">
        <v>986</v>
      </c>
      <c r="C3599" s="136" t="s">
        <v>992</v>
      </c>
      <c r="E3599" s="136" t="s">
        <v>881</v>
      </c>
      <c r="F3599" s="136">
        <v>2049</v>
      </c>
      <c r="G3599" s="136" t="s">
        <v>945</v>
      </c>
      <c r="H3599" s="136">
        <v>186.524778809666</v>
      </c>
      <c r="I3599" s="136">
        <f>IF(E3599="N2O",H3599*About!$B$99,IF('EPA non-CO2 Data'!E3599="CH4",'EPA non-CO2 Data'!H3599*About!$B$98,1))</f>
        <v>186.524778809666</v>
      </c>
      <c r="J3599" s="144" t="str">
        <f>VLOOKUP(CONCATENATE(B3599,C3599,D3599),'EPA Source to Industry Map'!$D$2:$E$35,2,FALSE)</f>
        <v>agriculture and forestry 01T03</v>
      </c>
      <c r="K3599" s="136" t="str">
        <f t="shared" si="56"/>
        <v>CH4</v>
      </c>
    </row>
    <row r="3600" spans="1:11" x14ac:dyDescent="0.35">
      <c r="A3600" s="136" t="s">
        <v>82</v>
      </c>
      <c r="B3600" s="136" t="s">
        <v>986</v>
      </c>
      <c r="C3600" s="136" t="s">
        <v>992</v>
      </c>
      <c r="E3600" s="136" t="s">
        <v>881</v>
      </c>
      <c r="F3600" s="136">
        <v>2050</v>
      </c>
      <c r="G3600" s="136" t="s">
        <v>945</v>
      </c>
      <c r="H3600" s="136">
        <v>185.29779207522901</v>
      </c>
      <c r="I3600" s="136">
        <f>IF(E3600="N2O",H3600*About!$B$99,IF('EPA non-CO2 Data'!E3600="CH4",'EPA non-CO2 Data'!H3600*About!$B$98,1))</f>
        <v>185.29779207522901</v>
      </c>
      <c r="J3600" s="144" t="str">
        <f>VLOOKUP(CONCATENATE(B3600,C3600,D3600),'EPA Source to Industry Map'!$D$2:$E$35,2,FALSE)</f>
        <v>agriculture and forestry 01T03</v>
      </c>
      <c r="K3600" s="136" t="str">
        <f t="shared" si="56"/>
        <v>CH4</v>
      </c>
    </row>
    <row r="3601" spans="1:11" x14ac:dyDescent="0.35">
      <c r="A3601" s="136" t="s">
        <v>82</v>
      </c>
      <c r="B3601" s="136" t="s">
        <v>948</v>
      </c>
      <c r="C3601" s="136" t="s">
        <v>993</v>
      </c>
      <c r="D3601" s="136" t="s">
        <v>994</v>
      </c>
      <c r="E3601" s="136" t="s">
        <v>881</v>
      </c>
      <c r="F3601" s="136">
        <v>1990</v>
      </c>
      <c r="G3601" s="136" t="s">
        <v>94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35">
      <c r="A3602" s="136" t="s">
        <v>82</v>
      </c>
      <c r="B3602" s="136" t="s">
        <v>948</v>
      </c>
      <c r="C3602" s="136" t="s">
        <v>993</v>
      </c>
      <c r="D3602" s="136" t="s">
        <v>994</v>
      </c>
      <c r="E3602" s="136" t="s">
        <v>881</v>
      </c>
      <c r="F3602" s="136">
        <v>1990</v>
      </c>
      <c r="G3602" s="136" t="s">
        <v>945</v>
      </c>
      <c r="H3602" s="136">
        <v>59.6919662849185</v>
      </c>
      <c r="I3602" s="136">
        <f>IF(E3602="N2O",H3602*About!$B$99,IF('EPA non-CO2 Data'!E3602="CH4",'EPA non-CO2 Data'!H3602*About!$B$98,1))</f>
        <v>59.6919662849185</v>
      </c>
      <c r="J3602" s="144" t="str">
        <f>VLOOKUP(CONCATENATE(B3602,C3602,D3602),'EPA Source to Industry Map'!$D$2:$E$35,2,FALSE)</f>
        <v>non-industry</v>
      </c>
      <c r="K3602" s="136" t="str">
        <f t="shared" si="56"/>
        <v>CH4</v>
      </c>
    </row>
    <row r="3603" spans="1:11" x14ac:dyDescent="0.35">
      <c r="A3603" s="136" t="s">
        <v>82</v>
      </c>
      <c r="B3603" s="136" t="s">
        <v>948</v>
      </c>
      <c r="C3603" s="136" t="s">
        <v>993</v>
      </c>
      <c r="D3603" s="136" t="s">
        <v>994</v>
      </c>
      <c r="E3603" s="136" t="s">
        <v>881</v>
      </c>
      <c r="F3603" s="136">
        <v>1991</v>
      </c>
      <c r="G3603" s="136" t="s">
        <v>94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35">
      <c r="A3604" s="136" t="s">
        <v>82</v>
      </c>
      <c r="B3604" s="136" t="s">
        <v>948</v>
      </c>
      <c r="C3604" s="136" t="s">
        <v>993</v>
      </c>
      <c r="D3604" s="136" t="s">
        <v>994</v>
      </c>
      <c r="E3604" s="136" t="s">
        <v>881</v>
      </c>
      <c r="F3604" s="136">
        <v>1991</v>
      </c>
      <c r="G3604" s="136" t="s">
        <v>945</v>
      </c>
      <c r="H3604" s="136">
        <v>58.187724713688901</v>
      </c>
      <c r="I3604" s="136">
        <f>IF(E3604="N2O",H3604*About!$B$99,IF('EPA non-CO2 Data'!E3604="CH4",'EPA non-CO2 Data'!H3604*About!$B$98,1))</f>
        <v>58.187724713688901</v>
      </c>
      <c r="J3604" s="144" t="str">
        <f>VLOOKUP(CONCATENATE(B3604,C3604,D3604),'EPA Source to Industry Map'!$D$2:$E$35,2,FALSE)</f>
        <v>non-industry</v>
      </c>
      <c r="K3604" s="136" t="str">
        <f t="shared" si="56"/>
        <v>CH4</v>
      </c>
    </row>
    <row r="3605" spans="1:11" x14ac:dyDescent="0.35">
      <c r="A3605" s="136" t="s">
        <v>82</v>
      </c>
      <c r="B3605" s="136" t="s">
        <v>948</v>
      </c>
      <c r="C3605" s="136" t="s">
        <v>993</v>
      </c>
      <c r="D3605" s="136" t="s">
        <v>994</v>
      </c>
      <c r="E3605" s="136" t="s">
        <v>881</v>
      </c>
      <c r="F3605" s="136">
        <v>1992</v>
      </c>
      <c r="G3605" s="136" t="s">
        <v>94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35">
      <c r="A3606" s="136" t="s">
        <v>82</v>
      </c>
      <c r="B3606" s="136" t="s">
        <v>948</v>
      </c>
      <c r="C3606" s="136" t="s">
        <v>993</v>
      </c>
      <c r="D3606" s="136" t="s">
        <v>994</v>
      </c>
      <c r="E3606" s="136" t="s">
        <v>881</v>
      </c>
      <c r="F3606" s="136">
        <v>1992</v>
      </c>
      <c r="G3606" s="136" t="s">
        <v>945</v>
      </c>
      <c r="H3606" s="136">
        <v>56.683483142459302</v>
      </c>
      <c r="I3606" s="136">
        <f>IF(E3606="N2O",H3606*About!$B$99,IF('EPA non-CO2 Data'!E3606="CH4",'EPA non-CO2 Data'!H3606*About!$B$98,1))</f>
        <v>56.683483142459302</v>
      </c>
      <c r="J3606" s="144" t="str">
        <f>VLOOKUP(CONCATENATE(B3606,C3606,D3606),'EPA Source to Industry Map'!$D$2:$E$35,2,FALSE)</f>
        <v>non-industry</v>
      </c>
      <c r="K3606" s="136" t="str">
        <f t="shared" si="56"/>
        <v>CH4</v>
      </c>
    </row>
    <row r="3607" spans="1:11" x14ac:dyDescent="0.35">
      <c r="A3607" s="136" t="s">
        <v>82</v>
      </c>
      <c r="B3607" s="136" t="s">
        <v>948</v>
      </c>
      <c r="C3607" s="136" t="s">
        <v>993</v>
      </c>
      <c r="D3607" s="136" t="s">
        <v>994</v>
      </c>
      <c r="E3607" s="136" t="s">
        <v>881</v>
      </c>
      <c r="F3607" s="136">
        <v>1993</v>
      </c>
      <c r="G3607" s="136" t="s">
        <v>94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35">
      <c r="A3608" s="136" t="s">
        <v>82</v>
      </c>
      <c r="B3608" s="136" t="s">
        <v>948</v>
      </c>
      <c r="C3608" s="136" t="s">
        <v>993</v>
      </c>
      <c r="D3608" s="136" t="s">
        <v>994</v>
      </c>
      <c r="E3608" s="136" t="s">
        <v>881</v>
      </c>
      <c r="F3608" s="136">
        <v>1993</v>
      </c>
      <c r="G3608" s="136" t="s">
        <v>945</v>
      </c>
      <c r="H3608" s="136">
        <v>55.179241571229603</v>
      </c>
      <c r="I3608" s="136">
        <f>IF(E3608="N2O",H3608*About!$B$99,IF('EPA non-CO2 Data'!E3608="CH4",'EPA non-CO2 Data'!H3608*About!$B$98,1))</f>
        <v>55.179241571229603</v>
      </c>
      <c r="J3608" s="144" t="str">
        <f>VLOOKUP(CONCATENATE(B3608,C3608,D3608),'EPA Source to Industry Map'!$D$2:$E$35,2,FALSE)</f>
        <v>non-industry</v>
      </c>
      <c r="K3608" s="136" t="str">
        <f t="shared" si="56"/>
        <v>CH4</v>
      </c>
    </row>
    <row r="3609" spans="1:11" x14ac:dyDescent="0.35">
      <c r="A3609" s="136" t="s">
        <v>82</v>
      </c>
      <c r="B3609" s="136" t="s">
        <v>948</v>
      </c>
      <c r="C3609" s="136" t="s">
        <v>993</v>
      </c>
      <c r="D3609" s="136" t="s">
        <v>994</v>
      </c>
      <c r="E3609" s="136" t="s">
        <v>881</v>
      </c>
      <c r="F3609" s="136">
        <v>1994</v>
      </c>
      <c r="G3609" s="136" t="s">
        <v>94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35">
      <c r="A3610" s="136" t="s">
        <v>82</v>
      </c>
      <c r="B3610" s="136" t="s">
        <v>948</v>
      </c>
      <c r="C3610" s="136" t="s">
        <v>993</v>
      </c>
      <c r="D3610" s="136" t="s">
        <v>994</v>
      </c>
      <c r="E3610" s="136" t="s">
        <v>881</v>
      </c>
      <c r="F3610" s="136">
        <v>1994</v>
      </c>
      <c r="G3610" s="136" t="s">
        <v>945</v>
      </c>
      <c r="H3610" s="136">
        <v>53.674999999999997</v>
      </c>
      <c r="I3610" s="136">
        <f>IF(E3610="N2O",H3610*About!$B$99,IF('EPA non-CO2 Data'!E3610="CH4",'EPA non-CO2 Data'!H3610*About!$B$98,1))</f>
        <v>53.674999999999997</v>
      </c>
      <c r="J3610" s="144" t="str">
        <f>VLOOKUP(CONCATENATE(B3610,C3610,D3610),'EPA Source to Industry Map'!$D$2:$E$35,2,FALSE)</f>
        <v>non-industry</v>
      </c>
      <c r="K3610" s="136" t="str">
        <f t="shared" si="56"/>
        <v>CH4</v>
      </c>
    </row>
    <row r="3611" spans="1:11" x14ac:dyDescent="0.35">
      <c r="A3611" s="136" t="s">
        <v>82</v>
      </c>
      <c r="B3611" s="136" t="s">
        <v>948</v>
      </c>
      <c r="C3611" s="136" t="s">
        <v>993</v>
      </c>
      <c r="D3611" s="136" t="s">
        <v>994</v>
      </c>
      <c r="E3611" s="136" t="s">
        <v>881</v>
      </c>
      <c r="F3611" s="136">
        <v>1995</v>
      </c>
      <c r="G3611" s="136" t="s">
        <v>94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35">
      <c r="A3612" s="136" t="s">
        <v>82</v>
      </c>
      <c r="B3612" s="136" t="s">
        <v>948</v>
      </c>
      <c r="C3612" s="136" t="s">
        <v>993</v>
      </c>
      <c r="D3612" s="136" t="s">
        <v>994</v>
      </c>
      <c r="E3612" s="136" t="s">
        <v>881</v>
      </c>
      <c r="F3612" s="136">
        <v>1995</v>
      </c>
      <c r="G3612" s="136" t="s">
        <v>945</v>
      </c>
      <c r="H3612" s="136">
        <v>53.704545454545503</v>
      </c>
      <c r="I3612" s="136">
        <f>IF(E3612="N2O",H3612*About!$B$99,IF('EPA non-CO2 Data'!E3612="CH4",'EPA non-CO2 Data'!H3612*About!$B$98,1))</f>
        <v>53.704545454545503</v>
      </c>
      <c r="J3612" s="144" t="str">
        <f>VLOOKUP(CONCATENATE(B3612,C3612,D3612),'EPA Source to Industry Map'!$D$2:$E$35,2,FALSE)</f>
        <v>non-industry</v>
      </c>
      <c r="K3612" s="136" t="str">
        <f t="shared" si="56"/>
        <v>CH4</v>
      </c>
    </row>
    <row r="3613" spans="1:11" x14ac:dyDescent="0.35">
      <c r="A3613" s="136" t="s">
        <v>82</v>
      </c>
      <c r="B3613" s="136" t="s">
        <v>948</v>
      </c>
      <c r="C3613" s="136" t="s">
        <v>993</v>
      </c>
      <c r="D3613" s="136" t="s">
        <v>994</v>
      </c>
      <c r="E3613" s="136" t="s">
        <v>881</v>
      </c>
      <c r="F3613" s="136">
        <v>1996</v>
      </c>
      <c r="G3613" s="136" t="s">
        <v>94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35">
      <c r="A3614" s="136" t="s">
        <v>82</v>
      </c>
      <c r="B3614" s="136" t="s">
        <v>948</v>
      </c>
      <c r="C3614" s="136" t="s">
        <v>993</v>
      </c>
      <c r="D3614" s="136" t="s">
        <v>994</v>
      </c>
      <c r="E3614" s="136" t="s">
        <v>881</v>
      </c>
      <c r="F3614" s="136">
        <v>1996</v>
      </c>
      <c r="G3614" s="136" t="s">
        <v>945</v>
      </c>
      <c r="H3614" s="136">
        <v>53.734090909090902</v>
      </c>
      <c r="I3614" s="136">
        <f>IF(E3614="N2O",H3614*About!$B$99,IF('EPA non-CO2 Data'!E3614="CH4",'EPA non-CO2 Data'!H3614*About!$B$98,1))</f>
        <v>53.734090909090902</v>
      </c>
      <c r="J3614" s="144" t="str">
        <f>VLOOKUP(CONCATENATE(B3614,C3614,D3614),'EPA Source to Industry Map'!$D$2:$E$35,2,FALSE)</f>
        <v>non-industry</v>
      </c>
      <c r="K3614" s="136" t="str">
        <f t="shared" si="56"/>
        <v>CH4</v>
      </c>
    </row>
    <row r="3615" spans="1:11" x14ac:dyDescent="0.35">
      <c r="A3615" s="136" t="s">
        <v>82</v>
      </c>
      <c r="B3615" s="136" t="s">
        <v>948</v>
      </c>
      <c r="C3615" s="136" t="s">
        <v>993</v>
      </c>
      <c r="D3615" s="136" t="s">
        <v>994</v>
      </c>
      <c r="E3615" s="136" t="s">
        <v>881</v>
      </c>
      <c r="F3615" s="136">
        <v>1997</v>
      </c>
      <c r="G3615" s="136" t="s">
        <v>94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35">
      <c r="A3616" s="136" t="s">
        <v>82</v>
      </c>
      <c r="B3616" s="136" t="s">
        <v>948</v>
      </c>
      <c r="C3616" s="136" t="s">
        <v>993</v>
      </c>
      <c r="D3616" s="136" t="s">
        <v>994</v>
      </c>
      <c r="E3616" s="136" t="s">
        <v>881</v>
      </c>
      <c r="F3616" s="136">
        <v>1997</v>
      </c>
      <c r="G3616" s="136" t="s">
        <v>945</v>
      </c>
      <c r="H3616" s="136">
        <v>53.763636363636401</v>
      </c>
      <c r="I3616" s="136">
        <f>IF(E3616="N2O",H3616*About!$B$99,IF('EPA non-CO2 Data'!E3616="CH4",'EPA non-CO2 Data'!H3616*About!$B$98,1))</f>
        <v>53.763636363636401</v>
      </c>
      <c r="J3616" s="144" t="str">
        <f>VLOOKUP(CONCATENATE(B3616,C3616,D3616),'EPA Source to Industry Map'!$D$2:$E$35,2,FALSE)</f>
        <v>non-industry</v>
      </c>
      <c r="K3616" s="136" t="str">
        <f t="shared" si="56"/>
        <v>CH4</v>
      </c>
    </row>
    <row r="3617" spans="1:11" x14ac:dyDescent="0.35">
      <c r="A3617" s="136" t="s">
        <v>82</v>
      </c>
      <c r="B3617" s="136" t="s">
        <v>948</v>
      </c>
      <c r="C3617" s="136" t="s">
        <v>993</v>
      </c>
      <c r="D3617" s="136" t="s">
        <v>994</v>
      </c>
      <c r="E3617" s="136" t="s">
        <v>881</v>
      </c>
      <c r="F3617" s="136">
        <v>1998</v>
      </c>
      <c r="G3617" s="136" t="s">
        <v>94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35">
      <c r="A3618" s="136" t="s">
        <v>82</v>
      </c>
      <c r="B3618" s="136" t="s">
        <v>948</v>
      </c>
      <c r="C3618" s="136" t="s">
        <v>993</v>
      </c>
      <c r="D3618" s="136" t="s">
        <v>994</v>
      </c>
      <c r="E3618" s="136" t="s">
        <v>881</v>
      </c>
      <c r="F3618" s="136">
        <v>1998</v>
      </c>
      <c r="G3618" s="136" t="s">
        <v>945</v>
      </c>
      <c r="H3618" s="136">
        <v>53.7931818181818</v>
      </c>
      <c r="I3618" s="136">
        <f>IF(E3618="N2O",H3618*About!$B$99,IF('EPA non-CO2 Data'!E3618="CH4",'EPA non-CO2 Data'!H3618*About!$B$98,1))</f>
        <v>53.7931818181818</v>
      </c>
      <c r="J3618" s="144" t="str">
        <f>VLOOKUP(CONCATENATE(B3618,C3618,D3618),'EPA Source to Industry Map'!$D$2:$E$35,2,FALSE)</f>
        <v>non-industry</v>
      </c>
      <c r="K3618" s="136" t="str">
        <f t="shared" si="56"/>
        <v>CH4</v>
      </c>
    </row>
    <row r="3619" spans="1:11" x14ac:dyDescent="0.35">
      <c r="A3619" s="136" t="s">
        <v>82</v>
      </c>
      <c r="B3619" s="136" t="s">
        <v>948</v>
      </c>
      <c r="C3619" s="136" t="s">
        <v>993</v>
      </c>
      <c r="D3619" s="136" t="s">
        <v>994</v>
      </c>
      <c r="E3619" s="136" t="s">
        <v>881</v>
      </c>
      <c r="F3619" s="136">
        <v>1999</v>
      </c>
      <c r="G3619" s="136" t="s">
        <v>94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35">
      <c r="A3620" s="136" t="s">
        <v>82</v>
      </c>
      <c r="B3620" s="136" t="s">
        <v>948</v>
      </c>
      <c r="C3620" s="136" t="s">
        <v>993</v>
      </c>
      <c r="D3620" s="136" t="s">
        <v>994</v>
      </c>
      <c r="E3620" s="136" t="s">
        <v>881</v>
      </c>
      <c r="F3620" s="136">
        <v>1999</v>
      </c>
      <c r="G3620" s="136" t="s">
        <v>945</v>
      </c>
      <c r="H3620" s="136">
        <v>53.822727272727299</v>
      </c>
      <c r="I3620" s="136">
        <f>IF(E3620="N2O",H3620*About!$B$99,IF('EPA non-CO2 Data'!E3620="CH4",'EPA non-CO2 Data'!H3620*About!$B$98,1))</f>
        <v>53.822727272727299</v>
      </c>
      <c r="J3620" s="144" t="str">
        <f>VLOOKUP(CONCATENATE(B3620,C3620,D3620),'EPA Source to Industry Map'!$D$2:$E$35,2,FALSE)</f>
        <v>non-industry</v>
      </c>
      <c r="K3620" s="136" t="str">
        <f t="shared" si="56"/>
        <v>CH4</v>
      </c>
    </row>
    <row r="3621" spans="1:11" x14ac:dyDescent="0.35">
      <c r="A3621" s="136" t="s">
        <v>82</v>
      </c>
      <c r="B3621" s="136" t="s">
        <v>948</v>
      </c>
      <c r="C3621" s="136" t="s">
        <v>993</v>
      </c>
      <c r="D3621" s="136" t="s">
        <v>994</v>
      </c>
      <c r="E3621" s="136" t="s">
        <v>881</v>
      </c>
      <c r="F3621" s="136">
        <v>2000</v>
      </c>
      <c r="G3621" s="136" t="s">
        <v>94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35">
      <c r="A3622" s="136" t="s">
        <v>82</v>
      </c>
      <c r="B3622" s="136" t="s">
        <v>948</v>
      </c>
      <c r="C3622" s="136" t="s">
        <v>993</v>
      </c>
      <c r="D3622" s="136" t="s">
        <v>994</v>
      </c>
      <c r="E3622" s="136" t="s">
        <v>881</v>
      </c>
      <c r="F3622" s="136">
        <v>2000</v>
      </c>
      <c r="G3622" s="136" t="s">
        <v>945</v>
      </c>
      <c r="H3622" s="136">
        <v>53.852272727272698</v>
      </c>
      <c r="I3622" s="136">
        <f>IF(E3622="N2O",H3622*About!$B$99,IF('EPA non-CO2 Data'!E3622="CH4",'EPA non-CO2 Data'!H3622*About!$B$98,1))</f>
        <v>53.852272727272698</v>
      </c>
      <c r="J3622" s="144" t="str">
        <f>VLOOKUP(CONCATENATE(B3622,C3622,D3622),'EPA Source to Industry Map'!$D$2:$E$35,2,FALSE)</f>
        <v>non-industry</v>
      </c>
      <c r="K3622" s="136" t="str">
        <f t="shared" si="56"/>
        <v>CH4</v>
      </c>
    </row>
    <row r="3623" spans="1:11" x14ac:dyDescent="0.35">
      <c r="A3623" s="136" t="s">
        <v>82</v>
      </c>
      <c r="B3623" s="136" t="s">
        <v>948</v>
      </c>
      <c r="C3623" s="136" t="s">
        <v>993</v>
      </c>
      <c r="D3623" s="136" t="s">
        <v>994</v>
      </c>
      <c r="E3623" s="136" t="s">
        <v>881</v>
      </c>
      <c r="F3623" s="136">
        <v>2001</v>
      </c>
      <c r="G3623" s="136" t="s">
        <v>945</v>
      </c>
      <c r="H3623" s="136">
        <v>5.1229815363012998E-3</v>
      </c>
      <c r="I3623" s="136">
        <f>IF(E3623="N2O",H3623*About!$B$99,IF('EPA non-CO2 Data'!E3623="CH4",'EPA non-CO2 Data'!H3623*About!$B$98,1))</f>
        <v>5.1229815363012998E-3</v>
      </c>
      <c r="J3623" s="144" t="str">
        <f>VLOOKUP(CONCATENATE(B3623,C3623,D3623),'EPA Source to Industry Map'!$D$2:$E$35,2,FALSE)</f>
        <v>non-industry</v>
      </c>
      <c r="K3623" s="136" t="str">
        <f t="shared" si="56"/>
        <v>CH4</v>
      </c>
    </row>
    <row r="3624" spans="1:11" x14ac:dyDescent="0.35">
      <c r="A3624" s="136" t="s">
        <v>82</v>
      </c>
      <c r="B3624" s="136" t="s">
        <v>948</v>
      </c>
      <c r="C3624" s="136" t="s">
        <v>993</v>
      </c>
      <c r="D3624" s="136" t="s">
        <v>994</v>
      </c>
      <c r="E3624" s="136" t="s">
        <v>881</v>
      </c>
      <c r="F3624" s="136">
        <v>2001</v>
      </c>
      <c r="G3624" s="136" t="s">
        <v>945</v>
      </c>
      <c r="H3624" s="136">
        <v>53.876695200281901</v>
      </c>
      <c r="I3624" s="136">
        <f>IF(E3624="N2O",H3624*About!$B$99,IF('EPA non-CO2 Data'!E3624="CH4",'EPA non-CO2 Data'!H3624*About!$B$98,1))</f>
        <v>53.876695200281901</v>
      </c>
      <c r="J3624" s="144" t="str">
        <f>VLOOKUP(CONCATENATE(B3624,C3624,D3624),'EPA Source to Industry Map'!$D$2:$E$35,2,FALSE)</f>
        <v>non-industry</v>
      </c>
      <c r="K3624" s="136" t="str">
        <f t="shared" si="56"/>
        <v>CH4</v>
      </c>
    </row>
    <row r="3625" spans="1:11" x14ac:dyDescent="0.35">
      <c r="A3625" s="136" t="s">
        <v>82</v>
      </c>
      <c r="B3625" s="136" t="s">
        <v>948</v>
      </c>
      <c r="C3625" s="136" t="s">
        <v>993</v>
      </c>
      <c r="D3625" s="136" t="s">
        <v>994</v>
      </c>
      <c r="E3625" s="136" t="s">
        <v>881</v>
      </c>
      <c r="F3625" s="136">
        <v>2002</v>
      </c>
      <c r="G3625" s="136" t="s">
        <v>945</v>
      </c>
      <c r="H3625" s="136">
        <v>1.04358096367439E-2</v>
      </c>
      <c r="I3625" s="136">
        <f>IF(E3625="N2O",H3625*About!$B$99,IF('EPA non-CO2 Data'!E3625="CH4",'EPA non-CO2 Data'!H3625*About!$B$98,1))</f>
        <v>1.04358096367439E-2</v>
      </c>
      <c r="J3625" s="144" t="str">
        <f>VLOOKUP(CONCATENATE(B3625,C3625,D3625),'EPA Source to Industry Map'!$D$2:$E$35,2,FALSE)</f>
        <v>non-industry</v>
      </c>
      <c r="K3625" s="136" t="str">
        <f t="shared" si="56"/>
        <v>CH4</v>
      </c>
    </row>
    <row r="3626" spans="1:11" x14ac:dyDescent="0.35">
      <c r="A3626" s="136" t="s">
        <v>82</v>
      </c>
      <c r="B3626" s="136" t="s">
        <v>948</v>
      </c>
      <c r="C3626" s="136" t="s">
        <v>993</v>
      </c>
      <c r="D3626" s="136" t="s">
        <v>994</v>
      </c>
      <c r="E3626" s="136" t="s">
        <v>881</v>
      </c>
      <c r="F3626" s="136">
        <v>2002</v>
      </c>
      <c r="G3626" s="136" t="s">
        <v>945</v>
      </c>
      <c r="H3626" s="136">
        <v>53.9009278267269</v>
      </c>
      <c r="I3626" s="136">
        <f>IF(E3626="N2O",H3626*About!$B$99,IF('EPA non-CO2 Data'!E3626="CH4",'EPA non-CO2 Data'!H3626*About!$B$98,1))</f>
        <v>53.9009278267269</v>
      </c>
      <c r="J3626" s="144" t="str">
        <f>VLOOKUP(CONCATENATE(B3626,C3626,D3626),'EPA Source to Industry Map'!$D$2:$E$35,2,FALSE)</f>
        <v>non-industry</v>
      </c>
      <c r="K3626" s="136" t="str">
        <f t="shared" si="56"/>
        <v>CH4</v>
      </c>
    </row>
    <row r="3627" spans="1:11" x14ac:dyDescent="0.35">
      <c r="A3627" s="136" t="s">
        <v>82</v>
      </c>
      <c r="B3627" s="136" t="s">
        <v>948</v>
      </c>
      <c r="C3627" s="136" t="s">
        <v>993</v>
      </c>
      <c r="D3627" s="136" t="s">
        <v>994</v>
      </c>
      <c r="E3627" s="136" t="s">
        <v>881</v>
      </c>
      <c r="F3627" s="136">
        <v>2003</v>
      </c>
      <c r="G3627" s="136" t="s">
        <v>945</v>
      </c>
      <c r="H3627" s="136">
        <v>1.5948906637374201E-2</v>
      </c>
      <c r="I3627" s="136">
        <f>IF(E3627="N2O",H3627*About!$B$99,IF('EPA non-CO2 Data'!E3627="CH4",'EPA non-CO2 Data'!H3627*About!$B$98,1))</f>
        <v>1.5948906637374201E-2</v>
      </c>
      <c r="J3627" s="144" t="str">
        <f>VLOOKUP(CONCATENATE(B3627,C3627,D3627),'EPA Source to Industry Map'!$D$2:$E$35,2,FALSE)</f>
        <v>non-industry</v>
      </c>
      <c r="K3627" s="136" t="str">
        <f t="shared" si="56"/>
        <v>CH4</v>
      </c>
    </row>
    <row r="3628" spans="1:11" x14ac:dyDescent="0.35">
      <c r="A3628" s="136" t="s">
        <v>82</v>
      </c>
      <c r="B3628" s="136" t="s">
        <v>948</v>
      </c>
      <c r="C3628" s="136" t="s">
        <v>993</v>
      </c>
      <c r="D3628" s="136" t="s">
        <v>994</v>
      </c>
      <c r="E3628" s="136" t="s">
        <v>881</v>
      </c>
      <c r="F3628" s="136">
        <v>2003</v>
      </c>
      <c r="G3628" s="136" t="s">
        <v>945</v>
      </c>
      <c r="H3628" s="136">
        <v>53.924960184271697</v>
      </c>
      <c r="I3628" s="136">
        <f>IF(E3628="N2O",H3628*About!$B$99,IF('EPA non-CO2 Data'!E3628="CH4",'EPA non-CO2 Data'!H3628*About!$B$98,1))</f>
        <v>53.924960184271697</v>
      </c>
      <c r="J3628" s="144" t="str">
        <f>VLOOKUP(CONCATENATE(B3628,C3628,D3628),'EPA Source to Industry Map'!$D$2:$E$35,2,FALSE)</f>
        <v>non-industry</v>
      </c>
      <c r="K3628" s="136" t="str">
        <f t="shared" si="56"/>
        <v>CH4</v>
      </c>
    </row>
    <row r="3629" spans="1:11" x14ac:dyDescent="0.35">
      <c r="A3629" s="136" t="s">
        <v>82</v>
      </c>
      <c r="B3629" s="136" t="s">
        <v>948</v>
      </c>
      <c r="C3629" s="136" t="s">
        <v>993</v>
      </c>
      <c r="D3629" s="136" t="s">
        <v>994</v>
      </c>
      <c r="E3629" s="136" t="s">
        <v>881</v>
      </c>
      <c r="F3629" s="136">
        <v>2004</v>
      </c>
      <c r="G3629" s="136" t="s">
        <v>945</v>
      </c>
      <c r="H3629" s="136">
        <v>2.16734719925838E-2</v>
      </c>
      <c r="I3629" s="136">
        <f>IF(E3629="N2O",H3629*About!$B$99,IF('EPA non-CO2 Data'!E3629="CH4",'EPA non-CO2 Data'!H3629*About!$B$98,1))</f>
        <v>2.16734719925838E-2</v>
      </c>
      <c r="J3629" s="144" t="str">
        <f>VLOOKUP(CONCATENATE(B3629,C3629,D3629),'EPA Source to Industry Map'!$D$2:$E$35,2,FALSE)</f>
        <v>non-industry</v>
      </c>
      <c r="K3629" s="136" t="str">
        <f t="shared" si="56"/>
        <v>CH4</v>
      </c>
    </row>
    <row r="3630" spans="1:11" x14ac:dyDescent="0.35">
      <c r="A3630" s="136" t="s">
        <v>82</v>
      </c>
      <c r="B3630" s="136" t="s">
        <v>948</v>
      </c>
      <c r="C3630" s="136" t="s">
        <v>993</v>
      </c>
      <c r="D3630" s="136" t="s">
        <v>994</v>
      </c>
      <c r="E3630" s="136" t="s">
        <v>881</v>
      </c>
      <c r="F3630" s="136">
        <v>2004</v>
      </c>
      <c r="G3630" s="136" t="s">
        <v>945</v>
      </c>
      <c r="H3630" s="136">
        <v>53.948781073462001</v>
      </c>
      <c r="I3630" s="136">
        <f>IF(E3630="N2O",H3630*About!$B$99,IF('EPA non-CO2 Data'!E3630="CH4",'EPA non-CO2 Data'!H3630*About!$B$98,1))</f>
        <v>53.948781073462001</v>
      </c>
      <c r="J3630" s="144" t="str">
        <f>VLOOKUP(CONCATENATE(B3630,C3630,D3630),'EPA Source to Industry Map'!$D$2:$E$35,2,FALSE)</f>
        <v>non-industry</v>
      </c>
      <c r="K3630" s="136" t="str">
        <f t="shared" si="56"/>
        <v>CH4</v>
      </c>
    </row>
    <row r="3631" spans="1:11" x14ac:dyDescent="0.35">
      <c r="A3631" s="136" t="s">
        <v>82</v>
      </c>
      <c r="B3631" s="136" t="s">
        <v>948</v>
      </c>
      <c r="C3631" s="136" t="s">
        <v>993</v>
      </c>
      <c r="D3631" s="136" t="s">
        <v>994</v>
      </c>
      <c r="E3631" s="136" t="s">
        <v>881</v>
      </c>
      <c r="F3631" s="136">
        <v>2005</v>
      </c>
      <c r="G3631" s="136" t="s">
        <v>945</v>
      </c>
      <c r="H3631" s="136">
        <v>2.76215560810327E-2</v>
      </c>
      <c r="I3631" s="136">
        <f>IF(E3631="N2O",H3631*About!$B$99,IF('EPA non-CO2 Data'!E3631="CH4",'EPA non-CO2 Data'!H3631*About!$B$98,1))</f>
        <v>2.76215560810327E-2</v>
      </c>
      <c r="J3631" s="144" t="str">
        <f>VLOOKUP(CONCATENATE(B3631,C3631,D3631),'EPA Source to Industry Map'!$D$2:$E$35,2,FALSE)</f>
        <v>non-industry</v>
      </c>
      <c r="K3631" s="136" t="str">
        <f t="shared" si="56"/>
        <v>CH4</v>
      </c>
    </row>
    <row r="3632" spans="1:11" x14ac:dyDescent="0.35">
      <c r="A3632" s="136" t="s">
        <v>82</v>
      </c>
      <c r="B3632" s="136" t="s">
        <v>948</v>
      </c>
      <c r="C3632" s="136" t="s">
        <v>993</v>
      </c>
      <c r="D3632" s="136" t="s">
        <v>994</v>
      </c>
      <c r="E3632" s="136" t="s">
        <v>881</v>
      </c>
      <c r="F3632" s="136">
        <v>2005</v>
      </c>
      <c r="G3632" s="136" t="s">
        <v>945</v>
      </c>
      <c r="H3632" s="136">
        <v>53.972378443918998</v>
      </c>
      <c r="I3632" s="136">
        <f>IF(E3632="N2O",H3632*About!$B$99,IF('EPA non-CO2 Data'!E3632="CH4",'EPA non-CO2 Data'!H3632*About!$B$98,1))</f>
        <v>53.972378443918998</v>
      </c>
      <c r="J3632" s="144" t="str">
        <f>VLOOKUP(CONCATENATE(B3632,C3632,D3632),'EPA Source to Industry Map'!$D$2:$E$35,2,FALSE)</f>
        <v>non-industry</v>
      </c>
      <c r="K3632" s="136" t="str">
        <f t="shared" si="56"/>
        <v>CH4</v>
      </c>
    </row>
    <row r="3633" spans="1:11" x14ac:dyDescent="0.35">
      <c r="A3633" s="136" t="s">
        <v>82</v>
      </c>
      <c r="B3633" s="136" t="s">
        <v>948</v>
      </c>
      <c r="C3633" s="136" t="s">
        <v>993</v>
      </c>
      <c r="D3633" s="136" t="s">
        <v>994</v>
      </c>
      <c r="E3633" s="136" t="s">
        <v>881</v>
      </c>
      <c r="F3633" s="136">
        <v>2006</v>
      </c>
      <c r="G3633" s="136" t="s">
        <v>945</v>
      </c>
      <c r="H3633" s="136">
        <v>3.6549617927059401E-2</v>
      </c>
      <c r="I3633" s="136">
        <f>IF(E3633="N2O",H3633*About!$B$99,IF('EPA non-CO2 Data'!E3633="CH4",'EPA non-CO2 Data'!H3633*About!$B$98,1))</f>
        <v>3.6549617927059401E-2</v>
      </c>
      <c r="J3633" s="144" t="str">
        <f>VLOOKUP(CONCATENATE(B3633,C3633,D3633),'EPA Source to Industry Map'!$D$2:$E$35,2,FALSE)</f>
        <v>non-industry</v>
      </c>
      <c r="K3633" s="136" t="str">
        <f t="shared" si="56"/>
        <v>CH4</v>
      </c>
    </row>
    <row r="3634" spans="1:11" x14ac:dyDescent="0.35">
      <c r="A3634" s="136" t="s">
        <v>82</v>
      </c>
      <c r="B3634" s="136" t="s">
        <v>948</v>
      </c>
      <c r="C3634" s="136" t="s">
        <v>993</v>
      </c>
      <c r="D3634" s="136" t="s">
        <v>994</v>
      </c>
      <c r="E3634" s="136" t="s">
        <v>881</v>
      </c>
      <c r="F3634" s="136">
        <v>2006</v>
      </c>
      <c r="G3634" s="136" t="s">
        <v>945</v>
      </c>
      <c r="H3634" s="136">
        <v>53.032449463889499</v>
      </c>
      <c r="I3634" s="136">
        <f>IF(E3634="N2O",H3634*About!$B$99,IF('EPA non-CO2 Data'!E3634="CH4",'EPA non-CO2 Data'!H3634*About!$B$98,1))</f>
        <v>53.032449463889499</v>
      </c>
      <c r="J3634" s="144" t="str">
        <f>VLOOKUP(CONCATENATE(B3634,C3634,D3634),'EPA Source to Industry Map'!$D$2:$E$35,2,FALSE)</f>
        <v>non-industry</v>
      </c>
      <c r="K3634" s="136" t="str">
        <f t="shared" si="56"/>
        <v>CH4</v>
      </c>
    </row>
    <row r="3635" spans="1:11" x14ac:dyDescent="0.35">
      <c r="A3635" s="136" t="s">
        <v>82</v>
      </c>
      <c r="B3635" s="136" t="s">
        <v>948</v>
      </c>
      <c r="C3635" s="136" t="s">
        <v>993</v>
      </c>
      <c r="D3635" s="136" t="s">
        <v>994</v>
      </c>
      <c r="E3635" s="136" t="s">
        <v>881</v>
      </c>
      <c r="F3635" s="136">
        <v>2007</v>
      </c>
      <c r="G3635" s="136" t="s">
        <v>945</v>
      </c>
      <c r="H3635" s="136">
        <v>4.5477679773085998E-2</v>
      </c>
      <c r="I3635" s="136">
        <f>IF(E3635="N2O",H3635*About!$B$99,IF('EPA non-CO2 Data'!E3635="CH4",'EPA non-CO2 Data'!H3635*About!$B$98,1))</f>
        <v>4.5477679773085998E-2</v>
      </c>
      <c r="J3635" s="144" t="str">
        <f>VLOOKUP(CONCATENATE(B3635,C3635,D3635),'EPA Source to Industry Map'!$D$2:$E$35,2,FALSE)</f>
        <v>non-industry</v>
      </c>
      <c r="K3635" s="136" t="str">
        <f t="shared" si="56"/>
        <v>CH4</v>
      </c>
    </row>
    <row r="3636" spans="1:11" x14ac:dyDescent="0.35">
      <c r="A3636" s="136" t="s">
        <v>82</v>
      </c>
      <c r="B3636" s="136" t="s">
        <v>948</v>
      </c>
      <c r="C3636" s="136" t="s">
        <v>993</v>
      </c>
      <c r="D3636" s="136" t="s">
        <v>994</v>
      </c>
      <c r="E3636" s="136" t="s">
        <v>881</v>
      </c>
      <c r="F3636" s="136">
        <v>2007</v>
      </c>
      <c r="G3636" s="136" t="s">
        <v>945</v>
      </c>
      <c r="H3636" s="136">
        <v>52.092520483860099</v>
      </c>
      <c r="I3636" s="136">
        <f>IF(E3636="N2O",H3636*About!$B$99,IF('EPA non-CO2 Data'!E3636="CH4",'EPA non-CO2 Data'!H3636*About!$B$98,1))</f>
        <v>52.092520483860099</v>
      </c>
      <c r="J3636" s="144" t="str">
        <f>VLOOKUP(CONCATENATE(B3636,C3636,D3636),'EPA Source to Industry Map'!$D$2:$E$35,2,FALSE)</f>
        <v>non-industry</v>
      </c>
      <c r="K3636" s="136" t="str">
        <f t="shared" si="56"/>
        <v>CH4</v>
      </c>
    </row>
    <row r="3637" spans="1:11" x14ac:dyDescent="0.35">
      <c r="A3637" s="136" t="s">
        <v>82</v>
      </c>
      <c r="B3637" s="136" t="s">
        <v>948</v>
      </c>
      <c r="C3637" s="136" t="s">
        <v>993</v>
      </c>
      <c r="D3637" s="136" t="s">
        <v>994</v>
      </c>
      <c r="E3637" s="136" t="s">
        <v>881</v>
      </c>
      <c r="F3637" s="136">
        <v>2008</v>
      </c>
      <c r="G3637" s="136" t="s">
        <v>945</v>
      </c>
      <c r="H3637" s="136">
        <v>5.4405741619112699E-2</v>
      </c>
      <c r="I3637" s="136">
        <f>IF(E3637="N2O",H3637*About!$B$99,IF('EPA non-CO2 Data'!E3637="CH4",'EPA non-CO2 Data'!H3637*About!$B$98,1))</f>
        <v>5.4405741619112699E-2</v>
      </c>
      <c r="J3637" s="144" t="str">
        <f>VLOOKUP(CONCATENATE(B3637,C3637,D3637),'EPA Source to Industry Map'!$D$2:$E$35,2,FALSE)</f>
        <v>non-industry</v>
      </c>
      <c r="K3637" s="136" t="str">
        <f t="shared" si="56"/>
        <v>CH4</v>
      </c>
    </row>
    <row r="3638" spans="1:11" x14ac:dyDescent="0.35">
      <c r="A3638" s="136" t="s">
        <v>82</v>
      </c>
      <c r="B3638" s="136" t="s">
        <v>948</v>
      </c>
      <c r="C3638" s="136" t="s">
        <v>993</v>
      </c>
      <c r="D3638" s="136" t="s">
        <v>994</v>
      </c>
      <c r="E3638" s="136" t="s">
        <v>881</v>
      </c>
      <c r="F3638" s="136">
        <v>2008</v>
      </c>
      <c r="G3638" s="136" t="s">
        <v>945</v>
      </c>
      <c r="H3638" s="136">
        <v>51.152591503830699</v>
      </c>
      <c r="I3638" s="136">
        <f>IF(E3638="N2O",H3638*About!$B$99,IF('EPA non-CO2 Data'!E3638="CH4",'EPA non-CO2 Data'!H3638*About!$B$98,1))</f>
        <v>51.152591503830699</v>
      </c>
      <c r="J3638" s="144" t="str">
        <f>VLOOKUP(CONCATENATE(B3638,C3638,D3638),'EPA Source to Industry Map'!$D$2:$E$35,2,FALSE)</f>
        <v>non-industry</v>
      </c>
      <c r="K3638" s="136" t="str">
        <f t="shared" si="56"/>
        <v>CH4</v>
      </c>
    </row>
    <row r="3639" spans="1:11" x14ac:dyDescent="0.35">
      <c r="A3639" s="136" t="s">
        <v>82</v>
      </c>
      <c r="B3639" s="136" t="s">
        <v>948</v>
      </c>
      <c r="C3639" s="136" t="s">
        <v>993</v>
      </c>
      <c r="D3639" s="136" t="s">
        <v>994</v>
      </c>
      <c r="E3639" s="136" t="s">
        <v>881</v>
      </c>
      <c r="F3639" s="136">
        <v>2009</v>
      </c>
      <c r="G3639" s="136" t="s">
        <v>945</v>
      </c>
      <c r="H3639" s="136">
        <v>6.3333803465139296E-2</v>
      </c>
      <c r="I3639" s="136">
        <f>IF(E3639="N2O",H3639*About!$B$99,IF('EPA non-CO2 Data'!E3639="CH4",'EPA non-CO2 Data'!H3639*About!$B$98,1))</f>
        <v>6.3333803465139296E-2</v>
      </c>
      <c r="J3639" s="144" t="str">
        <f>VLOOKUP(CONCATENATE(B3639,C3639,D3639),'EPA Source to Industry Map'!$D$2:$E$35,2,FALSE)</f>
        <v>non-industry</v>
      </c>
      <c r="K3639" s="136" t="str">
        <f t="shared" si="56"/>
        <v>CH4</v>
      </c>
    </row>
    <row r="3640" spans="1:11" x14ac:dyDescent="0.35">
      <c r="A3640" s="136" t="s">
        <v>82</v>
      </c>
      <c r="B3640" s="136" t="s">
        <v>948</v>
      </c>
      <c r="C3640" s="136" t="s">
        <v>993</v>
      </c>
      <c r="D3640" s="136" t="s">
        <v>994</v>
      </c>
      <c r="E3640" s="136" t="s">
        <v>881</v>
      </c>
      <c r="F3640" s="136">
        <v>2009</v>
      </c>
      <c r="G3640" s="136" t="s">
        <v>945</v>
      </c>
      <c r="H3640" s="136">
        <v>50.2126625238012</v>
      </c>
      <c r="I3640" s="136">
        <f>IF(E3640="N2O",H3640*About!$B$99,IF('EPA non-CO2 Data'!E3640="CH4",'EPA non-CO2 Data'!H3640*About!$B$98,1))</f>
        <v>50.2126625238012</v>
      </c>
      <c r="J3640" s="144" t="str">
        <f>VLOOKUP(CONCATENATE(B3640,C3640,D3640),'EPA Source to Industry Map'!$D$2:$E$35,2,FALSE)</f>
        <v>non-industry</v>
      </c>
      <c r="K3640" s="136" t="str">
        <f t="shared" si="56"/>
        <v>CH4</v>
      </c>
    </row>
    <row r="3641" spans="1:11" x14ac:dyDescent="0.35">
      <c r="A3641" s="136" t="s">
        <v>82</v>
      </c>
      <c r="B3641" s="136" t="s">
        <v>948</v>
      </c>
      <c r="C3641" s="136" t="s">
        <v>993</v>
      </c>
      <c r="D3641" s="136" t="s">
        <v>994</v>
      </c>
      <c r="E3641" s="136" t="s">
        <v>881</v>
      </c>
      <c r="F3641" s="136">
        <v>2010</v>
      </c>
      <c r="G3641" s="136" t="s">
        <v>945</v>
      </c>
      <c r="H3641" s="136">
        <v>7.2261865311166004E-2</v>
      </c>
      <c r="I3641" s="136">
        <f>IF(E3641="N2O",H3641*About!$B$99,IF('EPA non-CO2 Data'!E3641="CH4",'EPA non-CO2 Data'!H3641*About!$B$98,1))</f>
        <v>7.2261865311166004E-2</v>
      </c>
      <c r="J3641" s="144" t="str">
        <f>VLOOKUP(CONCATENATE(B3641,C3641,D3641),'EPA Source to Industry Map'!$D$2:$E$35,2,FALSE)</f>
        <v>non-industry</v>
      </c>
      <c r="K3641" s="136" t="str">
        <f t="shared" si="56"/>
        <v>CH4</v>
      </c>
    </row>
    <row r="3642" spans="1:11" x14ac:dyDescent="0.35">
      <c r="A3642" s="136" t="s">
        <v>82</v>
      </c>
      <c r="B3642" s="136" t="s">
        <v>948</v>
      </c>
      <c r="C3642" s="136" t="s">
        <v>993</v>
      </c>
      <c r="D3642" s="136" t="s">
        <v>994</v>
      </c>
      <c r="E3642" s="136" t="s">
        <v>881</v>
      </c>
      <c r="F3642" s="136">
        <v>2010</v>
      </c>
      <c r="G3642" s="136" t="s">
        <v>945</v>
      </c>
      <c r="H3642" s="136">
        <v>49.2727335437718</v>
      </c>
      <c r="I3642" s="136">
        <f>IF(E3642="N2O",H3642*About!$B$99,IF('EPA non-CO2 Data'!E3642="CH4",'EPA non-CO2 Data'!H3642*About!$B$98,1))</f>
        <v>49.2727335437718</v>
      </c>
      <c r="J3642" s="144" t="str">
        <f>VLOOKUP(CONCATENATE(B3642,C3642,D3642),'EPA Source to Industry Map'!$D$2:$E$35,2,FALSE)</f>
        <v>non-industry</v>
      </c>
      <c r="K3642" s="136" t="str">
        <f t="shared" si="56"/>
        <v>CH4</v>
      </c>
    </row>
    <row r="3643" spans="1:11" x14ac:dyDescent="0.35">
      <c r="A3643" s="136" t="s">
        <v>82</v>
      </c>
      <c r="B3643" s="136" t="s">
        <v>948</v>
      </c>
      <c r="C3643" s="136" t="s">
        <v>993</v>
      </c>
      <c r="D3643" s="136" t="s">
        <v>994</v>
      </c>
      <c r="E3643" s="136" t="s">
        <v>881</v>
      </c>
      <c r="F3643" s="136">
        <v>2011</v>
      </c>
      <c r="G3643" s="136" t="s">
        <v>945</v>
      </c>
      <c r="H3643" s="136">
        <v>7.6911718898532405E-2</v>
      </c>
      <c r="I3643" s="136">
        <f>IF(E3643="N2O",H3643*About!$B$99,IF('EPA non-CO2 Data'!E3643="CH4",'EPA non-CO2 Data'!H3643*About!$B$98,1))</f>
        <v>7.6911718898532405E-2</v>
      </c>
      <c r="J3643" s="144" t="str">
        <f>VLOOKUP(CONCATENATE(B3643,C3643,D3643),'EPA Source to Industry Map'!$D$2:$E$35,2,FALSE)</f>
        <v>non-industry</v>
      </c>
      <c r="K3643" s="136" t="str">
        <f t="shared" si="56"/>
        <v>CH4</v>
      </c>
    </row>
    <row r="3644" spans="1:11" x14ac:dyDescent="0.35">
      <c r="A3644" s="136" t="s">
        <v>82</v>
      </c>
      <c r="B3644" s="136" t="s">
        <v>948</v>
      </c>
      <c r="C3644" s="136" t="s">
        <v>993</v>
      </c>
      <c r="D3644" s="136" t="s">
        <v>994</v>
      </c>
      <c r="E3644" s="136" t="s">
        <v>881</v>
      </c>
      <c r="F3644" s="136">
        <v>2011</v>
      </c>
      <c r="G3644" s="136" t="s">
        <v>945</v>
      </c>
      <c r="H3644" s="136">
        <v>48.432527456467497</v>
      </c>
      <c r="I3644" s="136">
        <f>IF(E3644="N2O",H3644*About!$B$99,IF('EPA non-CO2 Data'!E3644="CH4",'EPA non-CO2 Data'!H3644*About!$B$98,1))</f>
        <v>48.432527456467497</v>
      </c>
      <c r="J3644" s="144" t="str">
        <f>VLOOKUP(CONCATENATE(B3644,C3644,D3644),'EPA Source to Industry Map'!$D$2:$E$35,2,FALSE)</f>
        <v>non-industry</v>
      </c>
      <c r="K3644" s="136" t="str">
        <f t="shared" si="56"/>
        <v>CH4</v>
      </c>
    </row>
    <row r="3645" spans="1:11" x14ac:dyDescent="0.35">
      <c r="A3645" s="136" t="s">
        <v>82</v>
      </c>
      <c r="B3645" s="136" t="s">
        <v>948</v>
      </c>
      <c r="C3645" s="136" t="s">
        <v>993</v>
      </c>
      <c r="D3645" s="136" t="s">
        <v>994</v>
      </c>
      <c r="E3645" s="136" t="s">
        <v>881</v>
      </c>
      <c r="F3645" s="136">
        <v>2012</v>
      </c>
      <c r="G3645" s="136" t="s">
        <v>945</v>
      </c>
      <c r="H3645" s="136">
        <v>8.1561572485898903E-2</v>
      </c>
      <c r="I3645" s="136">
        <f>IF(E3645="N2O",H3645*About!$B$99,IF('EPA non-CO2 Data'!E3645="CH4",'EPA non-CO2 Data'!H3645*About!$B$98,1))</f>
        <v>8.1561572485898903E-2</v>
      </c>
      <c r="J3645" s="144" t="str">
        <f>VLOOKUP(CONCATENATE(B3645,C3645,D3645),'EPA Source to Industry Map'!$D$2:$E$35,2,FALSE)</f>
        <v>non-industry</v>
      </c>
      <c r="K3645" s="136" t="str">
        <f t="shared" si="56"/>
        <v>CH4</v>
      </c>
    </row>
    <row r="3646" spans="1:11" x14ac:dyDescent="0.35">
      <c r="A3646" s="136" t="s">
        <v>82</v>
      </c>
      <c r="B3646" s="136" t="s">
        <v>948</v>
      </c>
      <c r="C3646" s="136" t="s">
        <v>993</v>
      </c>
      <c r="D3646" s="136" t="s">
        <v>994</v>
      </c>
      <c r="E3646" s="136" t="s">
        <v>881</v>
      </c>
      <c r="F3646" s="136">
        <v>2012</v>
      </c>
      <c r="G3646" s="136" t="s">
        <v>945</v>
      </c>
      <c r="H3646" s="136">
        <v>47.592321369163201</v>
      </c>
      <c r="I3646" s="136">
        <f>IF(E3646="N2O",H3646*About!$B$99,IF('EPA non-CO2 Data'!E3646="CH4",'EPA non-CO2 Data'!H3646*About!$B$98,1))</f>
        <v>47.592321369163201</v>
      </c>
      <c r="J3646" s="144" t="str">
        <f>VLOOKUP(CONCATENATE(B3646,C3646,D3646),'EPA Source to Industry Map'!$D$2:$E$35,2,FALSE)</f>
        <v>non-industry</v>
      </c>
      <c r="K3646" s="136" t="str">
        <f t="shared" si="56"/>
        <v>CH4</v>
      </c>
    </row>
    <row r="3647" spans="1:11" x14ac:dyDescent="0.35">
      <c r="A3647" s="136" t="s">
        <v>82</v>
      </c>
      <c r="B3647" s="136" t="s">
        <v>948</v>
      </c>
      <c r="C3647" s="136" t="s">
        <v>993</v>
      </c>
      <c r="D3647" s="136" t="s">
        <v>994</v>
      </c>
      <c r="E3647" s="136" t="s">
        <v>881</v>
      </c>
      <c r="F3647" s="136">
        <v>2013</v>
      </c>
      <c r="G3647" s="136" t="s">
        <v>945</v>
      </c>
      <c r="H3647" s="136">
        <v>8.6211426073265304E-2</v>
      </c>
      <c r="I3647" s="136">
        <f>IF(E3647="N2O",H3647*About!$B$99,IF('EPA non-CO2 Data'!E3647="CH4",'EPA non-CO2 Data'!H3647*About!$B$98,1))</f>
        <v>8.6211426073265304E-2</v>
      </c>
      <c r="J3647" s="144" t="str">
        <f>VLOOKUP(CONCATENATE(B3647,C3647,D3647),'EPA Source to Industry Map'!$D$2:$E$35,2,FALSE)</f>
        <v>non-industry</v>
      </c>
      <c r="K3647" s="136" t="str">
        <f t="shared" si="56"/>
        <v>CH4</v>
      </c>
    </row>
    <row r="3648" spans="1:11" x14ac:dyDescent="0.35">
      <c r="A3648" s="136" t="s">
        <v>82</v>
      </c>
      <c r="B3648" s="136" t="s">
        <v>948</v>
      </c>
      <c r="C3648" s="136" t="s">
        <v>993</v>
      </c>
      <c r="D3648" s="136" t="s">
        <v>994</v>
      </c>
      <c r="E3648" s="136" t="s">
        <v>881</v>
      </c>
      <c r="F3648" s="136">
        <v>2013</v>
      </c>
      <c r="G3648" s="136" t="s">
        <v>945</v>
      </c>
      <c r="H3648" s="136">
        <v>46.752115281858799</v>
      </c>
      <c r="I3648" s="136">
        <f>IF(E3648="N2O",H3648*About!$B$99,IF('EPA non-CO2 Data'!E3648="CH4",'EPA non-CO2 Data'!H3648*About!$B$98,1))</f>
        <v>46.752115281858799</v>
      </c>
      <c r="J3648" s="144" t="str">
        <f>VLOOKUP(CONCATENATE(B3648,C3648,D3648),'EPA Source to Industry Map'!$D$2:$E$35,2,FALSE)</f>
        <v>non-industry</v>
      </c>
      <c r="K3648" s="136" t="str">
        <f t="shared" si="56"/>
        <v>CH4</v>
      </c>
    </row>
    <row r="3649" spans="1:11" x14ac:dyDescent="0.35">
      <c r="A3649" s="136" t="s">
        <v>82</v>
      </c>
      <c r="B3649" s="136" t="s">
        <v>948</v>
      </c>
      <c r="C3649" s="136" t="s">
        <v>993</v>
      </c>
      <c r="D3649" s="136" t="s">
        <v>994</v>
      </c>
      <c r="E3649" s="136" t="s">
        <v>881</v>
      </c>
      <c r="F3649" s="136">
        <v>2014</v>
      </c>
      <c r="G3649" s="136" t="s">
        <v>945</v>
      </c>
      <c r="H3649" s="136">
        <v>9.0861279660631802E-2</v>
      </c>
      <c r="I3649" s="136">
        <f>IF(E3649="N2O",H3649*About!$B$99,IF('EPA non-CO2 Data'!E3649="CH4",'EPA non-CO2 Data'!H3649*About!$B$98,1))</f>
        <v>9.0861279660631802E-2</v>
      </c>
      <c r="J3649" s="144" t="str">
        <f>VLOOKUP(CONCATENATE(B3649,C3649,D3649),'EPA Source to Industry Map'!$D$2:$E$35,2,FALSE)</f>
        <v>non-industry</v>
      </c>
      <c r="K3649" s="136" t="str">
        <f t="shared" si="56"/>
        <v>CH4</v>
      </c>
    </row>
    <row r="3650" spans="1:11" x14ac:dyDescent="0.35">
      <c r="A3650" s="136" t="s">
        <v>82</v>
      </c>
      <c r="B3650" s="136" t="s">
        <v>948</v>
      </c>
      <c r="C3650" s="136" t="s">
        <v>993</v>
      </c>
      <c r="D3650" s="136" t="s">
        <v>994</v>
      </c>
      <c r="E3650" s="136" t="s">
        <v>881</v>
      </c>
      <c r="F3650" s="136">
        <v>2014</v>
      </c>
      <c r="G3650" s="136" t="s">
        <v>945</v>
      </c>
      <c r="H3650" s="136">
        <v>45.911909194554497</v>
      </c>
      <c r="I3650" s="136">
        <f>IF(E3650="N2O",H3650*About!$B$99,IF('EPA non-CO2 Data'!E3650="CH4",'EPA non-CO2 Data'!H3650*About!$B$98,1))</f>
        <v>45.911909194554497</v>
      </c>
      <c r="J3650" s="144" t="str">
        <f>VLOOKUP(CONCATENATE(B3650,C3650,D3650),'EPA Source to Industry Map'!$D$2:$E$35,2,FALSE)</f>
        <v>non-industry</v>
      </c>
      <c r="K3650" s="136" t="str">
        <f t="shared" si="56"/>
        <v>CH4</v>
      </c>
    </row>
    <row r="3651" spans="1:11" x14ac:dyDescent="0.35">
      <c r="A3651" s="136" t="s">
        <v>82</v>
      </c>
      <c r="B3651" s="136" t="s">
        <v>948</v>
      </c>
      <c r="C3651" s="136" t="s">
        <v>993</v>
      </c>
      <c r="D3651" s="136" t="s">
        <v>994</v>
      </c>
      <c r="E3651" s="136" t="s">
        <v>881</v>
      </c>
      <c r="F3651" s="136">
        <v>2015</v>
      </c>
      <c r="G3651" s="136" t="s">
        <v>945</v>
      </c>
      <c r="H3651" s="136">
        <v>9.5511133247998301E-2</v>
      </c>
      <c r="I3651" s="136">
        <f>IF(E3651="N2O",H3651*About!$B$99,IF('EPA non-CO2 Data'!E3651="CH4",'EPA non-CO2 Data'!H3651*About!$B$98,1))</f>
        <v>9.5511133247998301E-2</v>
      </c>
      <c r="J3651" s="144" t="str">
        <f>VLOOKUP(CONCATENATE(B3651,C3651,D3651),'EPA Source to Industry Map'!$D$2:$E$35,2,FALSE)</f>
        <v>non-industry</v>
      </c>
      <c r="K3651" s="136" t="str">
        <f t="shared" ref="K3651:K3714" si="57">IF(E3651="N2O","N2O",IF(E3651="CH4","CH4","F-gases"))</f>
        <v>CH4</v>
      </c>
    </row>
    <row r="3652" spans="1:11" x14ac:dyDescent="0.35">
      <c r="A3652" s="136" t="s">
        <v>82</v>
      </c>
      <c r="B3652" s="136" t="s">
        <v>948</v>
      </c>
      <c r="C3652" s="136" t="s">
        <v>993</v>
      </c>
      <c r="D3652" s="136" t="s">
        <v>994</v>
      </c>
      <c r="E3652" s="136" t="s">
        <v>881</v>
      </c>
      <c r="F3652" s="136">
        <v>2015</v>
      </c>
      <c r="G3652" s="136" t="s">
        <v>945</v>
      </c>
      <c r="H3652" s="136">
        <v>45.071703107250201</v>
      </c>
      <c r="I3652" s="136">
        <f>IF(E3652="N2O",H3652*About!$B$99,IF('EPA non-CO2 Data'!E3652="CH4",'EPA non-CO2 Data'!H3652*About!$B$98,1))</f>
        <v>45.071703107250201</v>
      </c>
      <c r="J3652" s="144" t="str">
        <f>VLOOKUP(CONCATENATE(B3652,C3652,D3652),'EPA Source to Industry Map'!$D$2:$E$35,2,FALSE)</f>
        <v>non-industry</v>
      </c>
      <c r="K3652" s="136" t="str">
        <f t="shared" si="57"/>
        <v>CH4</v>
      </c>
    </row>
    <row r="3653" spans="1:11" x14ac:dyDescent="0.35">
      <c r="A3653" s="136" t="s">
        <v>82</v>
      </c>
      <c r="B3653" s="136" t="s">
        <v>948</v>
      </c>
      <c r="C3653" s="136" t="s">
        <v>993</v>
      </c>
      <c r="D3653" s="136" t="s">
        <v>994</v>
      </c>
      <c r="E3653" s="136" t="s">
        <v>881</v>
      </c>
      <c r="F3653" s="136">
        <v>2016</v>
      </c>
      <c r="G3653" s="136" t="s">
        <v>945</v>
      </c>
      <c r="H3653" s="136">
        <v>9.8585941047316994E-2</v>
      </c>
      <c r="I3653" s="136">
        <f>IF(E3653="N2O",H3653*About!$B$99,IF('EPA non-CO2 Data'!E3653="CH4",'EPA non-CO2 Data'!H3653*About!$B$98,1))</f>
        <v>9.8585941047316994E-2</v>
      </c>
      <c r="J3653" s="144" t="str">
        <f>VLOOKUP(CONCATENATE(B3653,C3653,D3653),'EPA Source to Industry Map'!$D$2:$E$35,2,FALSE)</f>
        <v>non-industry</v>
      </c>
      <c r="K3653" s="136" t="str">
        <f t="shared" si="57"/>
        <v>CH4</v>
      </c>
    </row>
    <row r="3654" spans="1:11" x14ac:dyDescent="0.35">
      <c r="A3654" s="136" t="s">
        <v>82</v>
      </c>
      <c r="B3654" s="136" t="s">
        <v>948</v>
      </c>
      <c r="C3654" s="136" t="s">
        <v>993</v>
      </c>
      <c r="D3654" s="136" t="s">
        <v>994</v>
      </c>
      <c r="E3654" s="136" t="s">
        <v>881</v>
      </c>
      <c r="F3654" s="136">
        <v>2016</v>
      </c>
      <c r="G3654" s="136" t="s">
        <v>945</v>
      </c>
      <c r="H3654" s="136">
        <v>44.269569910163597</v>
      </c>
      <c r="I3654" s="136">
        <f>IF(E3654="N2O",H3654*About!$B$99,IF('EPA non-CO2 Data'!E3654="CH4",'EPA non-CO2 Data'!H3654*About!$B$98,1))</f>
        <v>44.269569910163597</v>
      </c>
      <c r="J3654" s="144" t="str">
        <f>VLOOKUP(CONCATENATE(B3654,C3654,D3654),'EPA Source to Industry Map'!$D$2:$E$35,2,FALSE)</f>
        <v>non-industry</v>
      </c>
      <c r="K3654" s="136" t="str">
        <f t="shared" si="57"/>
        <v>CH4</v>
      </c>
    </row>
    <row r="3655" spans="1:11" x14ac:dyDescent="0.35">
      <c r="A3655" s="136" t="s">
        <v>82</v>
      </c>
      <c r="B3655" s="136" t="s">
        <v>948</v>
      </c>
      <c r="C3655" s="136" t="s">
        <v>993</v>
      </c>
      <c r="D3655" s="136" t="s">
        <v>994</v>
      </c>
      <c r="E3655" s="136" t="s">
        <v>881</v>
      </c>
      <c r="F3655" s="136">
        <v>2017</v>
      </c>
      <c r="G3655" s="136" t="s">
        <v>945</v>
      </c>
      <c r="H3655" s="136">
        <v>0.10166074884663601</v>
      </c>
      <c r="I3655" s="136">
        <f>IF(E3655="N2O",H3655*About!$B$99,IF('EPA non-CO2 Data'!E3655="CH4",'EPA non-CO2 Data'!H3655*About!$B$98,1))</f>
        <v>0.10166074884663601</v>
      </c>
      <c r="J3655" s="144" t="str">
        <f>VLOOKUP(CONCATENATE(B3655,C3655,D3655),'EPA Source to Industry Map'!$D$2:$E$35,2,FALSE)</f>
        <v>non-industry</v>
      </c>
      <c r="K3655" s="136" t="str">
        <f t="shared" si="57"/>
        <v>CH4</v>
      </c>
    </row>
    <row r="3656" spans="1:11" x14ac:dyDescent="0.35">
      <c r="A3656" s="136" t="s">
        <v>82</v>
      </c>
      <c r="B3656" s="136" t="s">
        <v>948</v>
      </c>
      <c r="C3656" s="136" t="s">
        <v>993</v>
      </c>
      <c r="D3656" s="136" t="s">
        <v>994</v>
      </c>
      <c r="E3656" s="136" t="s">
        <v>881</v>
      </c>
      <c r="F3656" s="136">
        <v>2017</v>
      </c>
      <c r="G3656" s="136" t="s">
        <v>945</v>
      </c>
      <c r="H3656" s="136">
        <v>43.4674367130769</v>
      </c>
      <c r="I3656" s="136">
        <f>IF(E3656="N2O",H3656*About!$B$99,IF('EPA non-CO2 Data'!E3656="CH4",'EPA non-CO2 Data'!H3656*About!$B$98,1))</f>
        <v>43.4674367130769</v>
      </c>
      <c r="J3656" s="144" t="str">
        <f>VLOOKUP(CONCATENATE(B3656,C3656,D3656),'EPA Source to Industry Map'!$D$2:$E$35,2,FALSE)</f>
        <v>non-industry</v>
      </c>
      <c r="K3656" s="136" t="str">
        <f t="shared" si="57"/>
        <v>CH4</v>
      </c>
    </row>
    <row r="3657" spans="1:11" x14ac:dyDescent="0.35">
      <c r="A3657" s="136" t="s">
        <v>82</v>
      </c>
      <c r="B3657" s="136" t="s">
        <v>948</v>
      </c>
      <c r="C3657" s="136" t="s">
        <v>993</v>
      </c>
      <c r="D3657" s="136" t="s">
        <v>994</v>
      </c>
      <c r="E3657" s="136" t="s">
        <v>881</v>
      </c>
      <c r="F3657" s="136">
        <v>2018</v>
      </c>
      <c r="G3657" s="136" t="s">
        <v>945</v>
      </c>
      <c r="H3657" s="136">
        <v>0.10473555664595401</v>
      </c>
      <c r="I3657" s="136">
        <f>IF(E3657="N2O",H3657*About!$B$99,IF('EPA non-CO2 Data'!E3657="CH4",'EPA non-CO2 Data'!H3657*About!$B$98,1))</f>
        <v>0.10473555664595401</v>
      </c>
      <c r="J3657" s="144" t="str">
        <f>VLOOKUP(CONCATENATE(B3657,C3657,D3657),'EPA Source to Industry Map'!$D$2:$E$35,2,FALSE)</f>
        <v>non-industry</v>
      </c>
      <c r="K3657" s="136" t="str">
        <f t="shared" si="57"/>
        <v>CH4</v>
      </c>
    </row>
    <row r="3658" spans="1:11" x14ac:dyDescent="0.35">
      <c r="A3658" s="136" t="s">
        <v>82</v>
      </c>
      <c r="B3658" s="136" t="s">
        <v>948</v>
      </c>
      <c r="C3658" s="136" t="s">
        <v>993</v>
      </c>
      <c r="D3658" s="136" t="s">
        <v>994</v>
      </c>
      <c r="E3658" s="136" t="s">
        <v>881</v>
      </c>
      <c r="F3658" s="136">
        <v>2018</v>
      </c>
      <c r="G3658" s="136" t="s">
        <v>945</v>
      </c>
      <c r="H3658" s="136">
        <v>42.665303515990303</v>
      </c>
      <c r="I3658" s="136">
        <f>IF(E3658="N2O",H3658*About!$B$99,IF('EPA non-CO2 Data'!E3658="CH4",'EPA non-CO2 Data'!H3658*About!$B$98,1))</f>
        <v>42.665303515990303</v>
      </c>
      <c r="J3658" s="144" t="str">
        <f>VLOOKUP(CONCATENATE(B3658,C3658,D3658),'EPA Source to Industry Map'!$D$2:$E$35,2,FALSE)</f>
        <v>non-industry</v>
      </c>
      <c r="K3658" s="136" t="str">
        <f t="shared" si="57"/>
        <v>CH4</v>
      </c>
    </row>
    <row r="3659" spans="1:11" x14ac:dyDescent="0.35">
      <c r="A3659" s="136" t="s">
        <v>82</v>
      </c>
      <c r="B3659" s="136" t="s">
        <v>948</v>
      </c>
      <c r="C3659" s="136" t="s">
        <v>993</v>
      </c>
      <c r="D3659" s="136" t="s">
        <v>994</v>
      </c>
      <c r="E3659" s="136" t="s">
        <v>881</v>
      </c>
      <c r="F3659" s="136">
        <v>2019</v>
      </c>
      <c r="G3659" s="136" t="s">
        <v>945</v>
      </c>
      <c r="H3659" s="136">
        <v>0.107810364445273</v>
      </c>
      <c r="I3659" s="136">
        <f>IF(E3659="N2O",H3659*About!$B$99,IF('EPA non-CO2 Data'!E3659="CH4",'EPA non-CO2 Data'!H3659*About!$B$98,1))</f>
        <v>0.107810364445273</v>
      </c>
      <c r="J3659" s="144" t="str">
        <f>VLOOKUP(CONCATENATE(B3659,C3659,D3659),'EPA Source to Industry Map'!$D$2:$E$35,2,FALSE)</f>
        <v>non-industry</v>
      </c>
      <c r="K3659" s="136" t="str">
        <f t="shared" si="57"/>
        <v>CH4</v>
      </c>
    </row>
    <row r="3660" spans="1:11" x14ac:dyDescent="0.35">
      <c r="A3660" s="136" t="s">
        <v>82</v>
      </c>
      <c r="B3660" s="136" t="s">
        <v>948</v>
      </c>
      <c r="C3660" s="136" t="s">
        <v>993</v>
      </c>
      <c r="D3660" s="136" t="s">
        <v>994</v>
      </c>
      <c r="E3660" s="136" t="s">
        <v>881</v>
      </c>
      <c r="F3660" s="136">
        <v>2019</v>
      </c>
      <c r="G3660" s="136" t="s">
        <v>945</v>
      </c>
      <c r="H3660" s="136">
        <v>41.863170318903698</v>
      </c>
      <c r="I3660" s="136">
        <f>IF(E3660="N2O",H3660*About!$B$99,IF('EPA non-CO2 Data'!E3660="CH4",'EPA non-CO2 Data'!H3660*About!$B$98,1))</f>
        <v>41.863170318903698</v>
      </c>
      <c r="J3660" s="144" t="str">
        <f>VLOOKUP(CONCATENATE(B3660,C3660,D3660),'EPA Source to Industry Map'!$D$2:$E$35,2,FALSE)</f>
        <v>non-industry</v>
      </c>
      <c r="K3660" s="136" t="str">
        <f t="shared" si="57"/>
        <v>CH4</v>
      </c>
    </row>
    <row r="3661" spans="1:11" x14ac:dyDescent="0.35">
      <c r="A3661" s="136" t="s">
        <v>82</v>
      </c>
      <c r="B3661" s="136" t="s">
        <v>948</v>
      </c>
      <c r="C3661" s="136" t="s">
        <v>993</v>
      </c>
      <c r="D3661" s="136" t="s">
        <v>994</v>
      </c>
      <c r="E3661" s="136" t="s">
        <v>881</v>
      </c>
      <c r="F3661" s="136">
        <v>2020</v>
      </c>
      <c r="G3661" s="136" t="s">
        <v>945</v>
      </c>
      <c r="H3661" s="136">
        <v>0.110885172244592</v>
      </c>
      <c r="I3661" s="136">
        <f>IF(E3661="N2O",H3661*About!$B$99,IF('EPA non-CO2 Data'!E3661="CH4",'EPA non-CO2 Data'!H3661*About!$B$98,1))</f>
        <v>0.110885172244592</v>
      </c>
      <c r="J3661" s="144" t="str">
        <f>VLOOKUP(CONCATENATE(B3661,C3661,D3661),'EPA Source to Industry Map'!$D$2:$E$35,2,FALSE)</f>
        <v>non-industry</v>
      </c>
      <c r="K3661" s="136" t="str">
        <f t="shared" si="57"/>
        <v>CH4</v>
      </c>
    </row>
    <row r="3662" spans="1:11" x14ac:dyDescent="0.35">
      <c r="A3662" s="136" t="s">
        <v>82</v>
      </c>
      <c r="B3662" s="136" t="s">
        <v>948</v>
      </c>
      <c r="C3662" s="136" t="s">
        <v>993</v>
      </c>
      <c r="D3662" s="136" t="s">
        <v>994</v>
      </c>
      <c r="E3662" s="136" t="s">
        <v>881</v>
      </c>
      <c r="F3662" s="136">
        <v>2020</v>
      </c>
      <c r="G3662" s="136" t="s">
        <v>945</v>
      </c>
      <c r="H3662" s="136">
        <v>41.061037121817002</v>
      </c>
      <c r="I3662" s="136">
        <f>IF(E3662="N2O",H3662*About!$B$99,IF('EPA non-CO2 Data'!E3662="CH4",'EPA non-CO2 Data'!H3662*About!$B$98,1))</f>
        <v>41.061037121817002</v>
      </c>
      <c r="J3662" s="144" t="str">
        <f>VLOOKUP(CONCATENATE(B3662,C3662,D3662),'EPA Source to Industry Map'!$D$2:$E$35,2,FALSE)</f>
        <v>non-industry</v>
      </c>
      <c r="K3662" s="136" t="str">
        <f t="shared" si="57"/>
        <v>CH4</v>
      </c>
    </row>
    <row r="3663" spans="1:11" x14ac:dyDescent="0.35">
      <c r="A3663" s="136" t="s">
        <v>82</v>
      </c>
      <c r="B3663" s="136" t="s">
        <v>948</v>
      </c>
      <c r="C3663" s="136" t="s">
        <v>993</v>
      </c>
      <c r="D3663" s="136" t="s">
        <v>994</v>
      </c>
      <c r="E3663" s="136" t="s">
        <v>881</v>
      </c>
      <c r="F3663" s="136">
        <v>2021</v>
      </c>
      <c r="G3663" s="136" t="s">
        <v>945</v>
      </c>
      <c r="H3663" s="136">
        <v>0.11273325844866799</v>
      </c>
      <c r="I3663" s="136">
        <f>IF(E3663="N2O",H3663*About!$B$99,IF('EPA non-CO2 Data'!E3663="CH4",'EPA non-CO2 Data'!H3663*About!$B$98,1))</f>
        <v>0.11273325844866799</v>
      </c>
      <c r="J3663" s="144" t="str">
        <f>VLOOKUP(CONCATENATE(B3663,C3663,D3663),'EPA Source to Industry Map'!$D$2:$E$35,2,FALSE)</f>
        <v>non-industry</v>
      </c>
      <c r="K3663" s="136" t="str">
        <f t="shared" si="57"/>
        <v>CH4</v>
      </c>
    </row>
    <row r="3664" spans="1:11" x14ac:dyDescent="0.35">
      <c r="A3664" s="136" t="s">
        <v>82</v>
      </c>
      <c r="B3664" s="136" t="s">
        <v>948</v>
      </c>
      <c r="C3664" s="136" t="s">
        <v>993</v>
      </c>
      <c r="D3664" s="136" t="s">
        <v>994</v>
      </c>
      <c r="E3664" s="136" t="s">
        <v>881</v>
      </c>
      <c r="F3664" s="136">
        <v>2021</v>
      </c>
      <c r="G3664" s="136" t="s">
        <v>945</v>
      </c>
      <c r="H3664" s="136">
        <v>40.282373787354601</v>
      </c>
      <c r="I3664" s="136">
        <f>IF(E3664="N2O",H3664*About!$B$99,IF('EPA non-CO2 Data'!E3664="CH4",'EPA non-CO2 Data'!H3664*About!$B$98,1))</f>
        <v>40.282373787354601</v>
      </c>
      <c r="J3664" s="144" t="str">
        <f>VLOOKUP(CONCATENATE(B3664,C3664,D3664),'EPA Source to Industry Map'!$D$2:$E$35,2,FALSE)</f>
        <v>non-industry</v>
      </c>
      <c r="K3664" s="136" t="str">
        <f t="shared" si="57"/>
        <v>CH4</v>
      </c>
    </row>
    <row r="3665" spans="1:11" x14ac:dyDescent="0.35">
      <c r="A3665" s="136" t="s">
        <v>82</v>
      </c>
      <c r="B3665" s="136" t="s">
        <v>948</v>
      </c>
      <c r="C3665" s="136" t="s">
        <v>993</v>
      </c>
      <c r="D3665" s="136" t="s">
        <v>994</v>
      </c>
      <c r="E3665" s="136" t="s">
        <v>881</v>
      </c>
      <c r="F3665" s="136">
        <v>2022</v>
      </c>
      <c r="G3665" s="136" t="s">
        <v>945</v>
      </c>
      <c r="H3665" s="136">
        <v>0.114581344652745</v>
      </c>
      <c r="I3665" s="136">
        <f>IF(E3665="N2O",H3665*About!$B$99,IF('EPA non-CO2 Data'!E3665="CH4",'EPA non-CO2 Data'!H3665*About!$B$98,1))</f>
        <v>0.114581344652745</v>
      </c>
      <c r="J3665" s="144" t="str">
        <f>VLOOKUP(CONCATENATE(B3665,C3665,D3665),'EPA Source to Industry Map'!$D$2:$E$35,2,FALSE)</f>
        <v>non-industry</v>
      </c>
      <c r="K3665" s="136" t="str">
        <f t="shared" si="57"/>
        <v>CH4</v>
      </c>
    </row>
    <row r="3666" spans="1:11" x14ac:dyDescent="0.35">
      <c r="A3666" s="136" t="s">
        <v>82</v>
      </c>
      <c r="B3666" s="136" t="s">
        <v>948</v>
      </c>
      <c r="C3666" s="136" t="s">
        <v>993</v>
      </c>
      <c r="D3666" s="136" t="s">
        <v>994</v>
      </c>
      <c r="E3666" s="136" t="s">
        <v>881</v>
      </c>
      <c r="F3666" s="136">
        <v>2022</v>
      </c>
      <c r="G3666" s="136" t="s">
        <v>945</v>
      </c>
      <c r="H3666" s="136">
        <v>39.503710452892101</v>
      </c>
      <c r="I3666" s="136">
        <f>IF(E3666="N2O",H3666*About!$B$99,IF('EPA non-CO2 Data'!E3666="CH4",'EPA non-CO2 Data'!H3666*About!$B$98,1))</f>
        <v>39.503710452892101</v>
      </c>
      <c r="J3666" s="144" t="str">
        <f>VLOOKUP(CONCATENATE(B3666,C3666,D3666),'EPA Source to Industry Map'!$D$2:$E$35,2,FALSE)</f>
        <v>non-industry</v>
      </c>
      <c r="K3666" s="136" t="str">
        <f t="shared" si="57"/>
        <v>CH4</v>
      </c>
    </row>
    <row r="3667" spans="1:11" x14ac:dyDescent="0.35">
      <c r="A3667" s="136" t="s">
        <v>82</v>
      </c>
      <c r="B3667" s="136" t="s">
        <v>948</v>
      </c>
      <c r="C3667" s="136" t="s">
        <v>993</v>
      </c>
      <c r="D3667" s="136" t="s">
        <v>994</v>
      </c>
      <c r="E3667" s="136" t="s">
        <v>881</v>
      </c>
      <c r="F3667" s="136">
        <v>2023</v>
      </c>
      <c r="G3667" s="136" t="s">
        <v>945</v>
      </c>
      <c r="H3667" s="136">
        <v>0.116429430856822</v>
      </c>
      <c r="I3667" s="136">
        <f>IF(E3667="N2O",H3667*About!$B$99,IF('EPA non-CO2 Data'!E3667="CH4",'EPA non-CO2 Data'!H3667*About!$B$98,1))</f>
        <v>0.116429430856822</v>
      </c>
      <c r="J3667" s="144" t="str">
        <f>VLOOKUP(CONCATENATE(B3667,C3667,D3667),'EPA Source to Industry Map'!$D$2:$E$35,2,FALSE)</f>
        <v>non-industry</v>
      </c>
      <c r="K3667" s="136" t="str">
        <f t="shared" si="57"/>
        <v>CH4</v>
      </c>
    </row>
    <row r="3668" spans="1:11" x14ac:dyDescent="0.35">
      <c r="A3668" s="136" t="s">
        <v>82</v>
      </c>
      <c r="B3668" s="136" t="s">
        <v>948</v>
      </c>
      <c r="C3668" s="136" t="s">
        <v>993</v>
      </c>
      <c r="D3668" s="136" t="s">
        <v>994</v>
      </c>
      <c r="E3668" s="136" t="s">
        <v>881</v>
      </c>
      <c r="F3668" s="136">
        <v>2023</v>
      </c>
      <c r="G3668" s="136" t="s">
        <v>945</v>
      </c>
      <c r="H3668" s="136">
        <v>38.7250471184297</v>
      </c>
      <c r="I3668" s="136">
        <f>IF(E3668="N2O",H3668*About!$B$99,IF('EPA non-CO2 Data'!E3668="CH4",'EPA non-CO2 Data'!H3668*About!$B$98,1))</f>
        <v>38.7250471184297</v>
      </c>
      <c r="J3668" s="144" t="str">
        <f>VLOOKUP(CONCATENATE(B3668,C3668,D3668),'EPA Source to Industry Map'!$D$2:$E$35,2,FALSE)</f>
        <v>non-industry</v>
      </c>
      <c r="K3668" s="136" t="str">
        <f t="shared" si="57"/>
        <v>CH4</v>
      </c>
    </row>
    <row r="3669" spans="1:11" x14ac:dyDescent="0.35">
      <c r="A3669" s="136" t="s">
        <v>82</v>
      </c>
      <c r="B3669" s="136" t="s">
        <v>948</v>
      </c>
      <c r="C3669" s="136" t="s">
        <v>993</v>
      </c>
      <c r="D3669" s="136" t="s">
        <v>994</v>
      </c>
      <c r="E3669" s="136" t="s">
        <v>881</v>
      </c>
      <c r="F3669" s="136">
        <v>2024</v>
      </c>
      <c r="G3669" s="136" t="s">
        <v>945</v>
      </c>
      <c r="H3669" s="136">
        <v>0.11827751706089799</v>
      </c>
      <c r="I3669" s="136">
        <f>IF(E3669="N2O",H3669*About!$B$99,IF('EPA non-CO2 Data'!E3669="CH4",'EPA non-CO2 Data'!H3669*About!$B$98,1))</f>
        <v>0.11827751706089799</v>
      </c>
      <c r="J3669" s="144" t="str">
        <f>VLOOKUP(CONCATENATE(B3669,C3669,D3669),'EPA Source to Industry Map'!$D$2:$E$35,2,FALSE)</f>
        <v>non-industry</v>
      </c>
      <c r="K3669" s="136" t="str">
        <f t="shared" si="57"/>
        <v>CH4</v>
      </c>
    </row>
    <row r="3670" spans="1:11" x14ac:dyDescent="0.35">
      <c r="A3670" s="136" t="s">
        <v>82</v>
      </c>
      <c r="B3670" s="136" t="s">
        <v>948</v>
      </c>
      <c r="C3670" s="136" t="s">
        <v>993</v>
      </c>
      <c r="D3670" s="136" t="s">
        <v>994</v>
      </c>
      <c r="E3670" s="136" t="s">
        <v>881</v>
      </c>
      <c r="F3670" s="136">
        <v>2024</v>
      </c>
      <c r="G3670" s="136" t="s">
        <v>945</v>
      </c>
      <c r="H3670" s="136">
        <v>37.9463837839672</v>
      </c>
      <c r="I3670" s="136">
        <f>IF(E3670="N2O",H3670*About!$B$99,IF('EPA non-CO2 Data'!E3670="CH4",'EPA non-CO2 Data'!H3670*About!$B$98,1))</f>
        <v>37.9463837839672</v>
      </c>
      <c r="J3670" s="144" t="str">
        <f>VLOOKUP(CONCATENATE(B3670,C3670,D3670),'EPA Source to Industry Map'!$D$2:$E$35,2,FALSE)</f>
        <v>non-industry</v>
      </c>
      <c r="K3670" s="136" t="str">
        <f t="shared" si="57"/>
        <v>CH4</v>
      </c>
    </row>
    <row r="3671" spans="1:11" x14ac:dyDescent="0.35">
      <c r="A3671" s="136" t="s">
        <v>82</v>
      </c>
      <c r="B3671" s="136" t="s">
        <v>948</v>
      </c>
      <c r="C3671" s="136" t="s">
        <v>993</v>
      </c>
      <c r="D3671" s="136" t="s">
        <v>994</v>
      </c>
      <c r="E3671" s="136" t="s">
        <v>881</v>
      </c>
      <c r="F3671" s="136">
        <v>2025</v>
      </c>
      <c r="G3671" s="136" t="s">
        <v>945</v>
      </c>
      <c r="H3671" s="136">
        <v>0.120125603264975</v>
      </c>
      <c r="I3671" s="136">
        <f>IF(E3671="N2O",H3671*About!$B$99,IF('EPA non-CO2 Data'!E3671="CH4",'EPA non-CO2 Data'!H3671*About!$B$98,1))</f>
        <v>0.120125603264975</v>
      </c>
      <c r="J3671" s="144" t="str">
        <f>VLOOKUP(CONCATENATE(B3671,C3671,D3671),'EPA Source to Industry Map'!$D$2:$E$35,2,FALSE)</f>
        <v>non-industry</v>
      </c>
      <c r="K3671" s="136" t="str">
        <f t="shared" si="57"/>
        <v>CH4</v>
      </c>
    </row>
    <row r="3672" spans="1:11" x14ac:dyDescent="0.35">
      <c r="A3672" s="136" t="s">
        <v>82</v>
      </c>
      <c r="B3672" s="136" t="s">
        <v>948</v>
      </c>
      <c r="C3672" s="136" t="s">
        <v>993</v>
      </c>
      <c r="D3672" s="136" t="s">
        <v>994</v>
      </c>
      <c r="E3672" s="136" t="s">
        <v>881</v>
      </c>
      <c r="F3672" s="136">
        <v>2025</v>
      </c>
      <c r="G3672" s="136" t="s">
        <v>945</v>
      </c>
      <c r="H3672" s="136">
        <v>37.167720449504799</v>
      </c>
      <c r="I3672" s="136">
        <f>IF(E3672="N2O",H3672*About!$B$99,IF('EPA non-CO2 Data'!E3672="CH4",'EPA non-CO2 Data'!H3672*About!$B$98,1))</f>
        <v>37.167720449504799</v>
      </c>
      <c r="J3672" s="144" t="str">
        <f>VLOOKUP(CONCATENATE(B3672,C3672,D3672),'EPA Source to Industry Map'!$D$2:$E$35,2,FALSE)</f>
        <v>non-industry</v>
      </c>
      <c r="K3672" s="136" t="str">
        <f t="shared" si="57"/>
        <v>CH4</v>
      </c>
    </row>
    <row r="3673" spans="1:11" x14ac:dyDescent="0.35">
      <c r="A3673" s="136" t="s">
        <v>82</v>
      </c>
      <c r="B3673" s="136" t="s">
        <v>948</v>
      </c>
      <c r="C3673" s="136" t="s">
        <v>993</v>
      </c>
      <c r="D3673" s="136" t="s">
        <v>994</v>
      </c>
      <c r="E3673" s="136" t="s">
        <v>881</v>
      </c>
      <c r="F3673" s="136">
        <v>2026</v>
      </c>
      <c r="G3673" s="136" t="s">
        <v>945</v>
      </c>
      <c r="H3673" s="136">
        <v>0.121973689469051</v>
      </c>
      <c r="I3673" s="136">
        <f>IF(E3673="N2O",H3673*About!$B$99,IF('EPA non-CO2 Data'!E3673="CH4",'EPA non-CO2 Data'!H3673*About!$B$98,1))</f>
        <v>0.121973689469051</v>
      </c>
      <c r="J3673" s="144" t="str">
        <f>VLOOKUP(CONCATENATE(B3673,C3673,D3673),'EPA Source to Industry Map'!$D$2:$E$35,2,FALSE)</f>
        <v>non-industry</v>
      </c>
      <c r="K3673" s="136" t="str">
        <f t="shared" si="57"/>
        <v>CH4</v>
      </c>
    </row>
    <row r="3674" spans="1:11" x14ac:dyDescent="0.35">
      <c r="A3674" s="136" t="s">
        <v>82</v>
      </c>
      <c r="B3674" s="136" t="s">
        <v>948</v>
      </c>
      <c r="C3674" s="136" t="s">
        <v>993</v>
      </c>
      <c r="D3674" s="136" t="s">
        <v>994</v>
      </c>
      <c r="E3674" s="136" t="s">
        <v>881</v>
      </c>
      <c r="F3674" s="136">
        <v>2026</v>
      </c>
      <c r="G3674" s="136" t="s">
        <v>945</v>
      </c>
      <c r="H3674" s="136">
        <v>36.462888249243498</v>
      </c>
      <c r="I3674" s="136">
        <f>IF(E3674="N2O",H3674*About!$B$99,IF('EPA non-CO2 Data'!E3674="CH4",'EPA non-CO2 Data'!H3674*About!$B$98,1))</f>
        <v>36.462888249243498</v>
      </c>
      <c r="J3674" s="144" t="str">
        <f>VLOOKUP(CONCATENATE(B3674,C3674,D3674),'EPA Source to Industry Map'!$D$2:$E$35,2,FALSE)</f>
        <v>non-industry</v>
      </c>
      <c r="K3674" s="136" t="str">
        <f t="shared" si="57"/>
        <v>CH4</v>
      </c>
    </row>
    <row r="3675" spans="1:11" x14ac:dyDescent="0.35">
      <c r="A3675" s="136" t="s">
        <v>82</v>
      </c>
      <c r="B3675" s="136" t="s">
        <v>948</v>
      </c>
      <c r="C3675" s="136" t="s">
        <v>993</v>
      </c>
      <c r="D3675" s="136" t="s">
        <v>994</v>
      </c>
      <c r="E3675" s="136" t="s">
        <v>881</v>
      </c>
      <c r="F3675" s="136">
        <v>2027</v>
      </c>
      <c r="G3675" s="136" t="s">
        <v>945</v>
      </c>
      <c r="H3675" s="136">
        <v>0.12382177567312801</v>
      </c>
      <c r="I3675" s="136">
        <f>IF(E3675="N2O",H3675*About!$B$99,IF('EPA non-CO2 Data'!E3675="CH4",'EPA non-CO2 Data'!H3675*About!$B$98,1))</f>
        <v>0.12382177567312801</v>
      </c>
      <c r="J3675" s="144" t="str">
        <f>VLOOKUP(CONCATENATE(B3675,C3675,D3675),'EPA Source to Industry Map'!$D$2:$E$35,2,FALSE)</f>
        <v>non-industry</v>
      </c>
      <c r="K3675" s="136" t="str">
        <f t="shared" si="57"/>
        <v>CH4</v>
      </c>
    </row>
    <row r="3676" spans="1:11" x14ac:dyDescent="0.35">
      <c r="A3676" s="136" t="s">
        <v>82</v>
      </c>
      <c r="B3676" s="136" t="s">
        <v>948</v>
      </c>
      <c r="C3676" s="136" t="s">
        <v>993</v>
      </c>
      <c r="D3676" s="136" t="s">
        <v>994</v>
      </c>
      <c r="E3676" s="136" t="s">
        <v>881</v>
      </c>
      <c r="F3676" s="136">
        <v>2027</v>
      </c>
      <c r="G3676" s="136" t="s">
        <v>945</v>
      </c>
      <c r="H3676" s="136">
        <v>35.758056048982297</v>
      </c>
      <c r="I3676" s="136">
        <f>IF(E3676="N2O",H3676*About!$B$99,IF('EPA non-CO2 Data'!E3676="CH4",'EPA non-CO2 Data'!H3676*About!$B$98,1))</f>
        <v>35.758056048982297</v>
      </c>
      <c r="J3676" s="144" t="str">
        <f>VLOOKUP(CONCATENATE(B3676,C3676,D3676),'EPA Source to Industry Map'!$D$2:$E$35,2,FALSE)</f>
        <v>non-industry</v>
      </c>
      <c r="K3676" s="136" t="str">
        <f t="shared" si="57"/>
        <v>CH4</v>
      </c>
    </row>
    <row r="3677" spans="1:11" x14ac:dyDescent="0.35">
      <c r="A3677" s="136" t="s">
        <v>82</v>
      </c>
      <c r="B3677" s="136" t="s">
        <v>948</v>
      </c>
      <c r="C3677" s="136" t="s">
        <v>993</v>
      </c>
      <c r="D3677" s="136" t="s">
        <v>994</v>
      </c>
      <c r="E3677" s="136" t="s">
        <v>881</v>
      </c>
      <c r="F3677" s="136">
        <v>2028</v>
      </c>
      <c r="G3677" s="136" t="s">
        <v>945</v>
      </c>
      <c r="H3677" s="136">
        <v>0.125669861877204</v>
      </c>
      <c r="I3677" s="136">
        <f>IF(E3677="N2O",H3677*About!$B$99,IF('EPA non-CO2 Data'!E3677="CH4",'EPA non-CO2 Data'!H3677*About!$B$98,1))</f>
        <v>0.125669861877204</v>
      </c>
      <c r="J3677" s="144" t="str">
        <f>VLOOKUP(CONCATENATE(B3677,C3677,D3677),'EPA Source to Industry Map'!$D$2:$E$35,2,FALSE)</f>
        <v>non-industry</v>
      </c>
      <c r="K3677" s="136" t="str">
        <f t="shared" si="57"/>
        <v>CH4</v>
      </c>
    </row>
    <row r="3678" spans="1:11" x14ac:dyDescent="0.35">
      <c r="A3678" s="136" t="s">
        <v>82</v>
      </c>
      <c r="B3678" s="136" t="s">
        <v>948</v>
      </c>
      <c r="C3678" s="136" t="s">
        <v>993</v>
      </c>
      <c r="D3678" s="136" t="s">
        <v>994</v>
      </c>
      <c r="E3678" s="136" t="s">
        <v>881</v>
      </c>
      <c r="F3678" s="136">
        <v>2028</v>
      </c>
      <c r="G3678" s="136" t="s">
        <v>945</v>
      </c>
      <c r="H3678" s="136">
        <v>35.053223848720997</v>
      </c>
      <c r="I3678" s="136">
        <f>IF(E3678="N2O",H3678*About!$B$99,IF('EPA non-CO2 Data'!E3678="CH4",'EPA non-CO2 Data'!H3678*About!$B$98,1))</f>
        <v>35.053223848720997</v>
      </c>
      <c r="J3678" s="144" t="str">
        <f>VLOOKUP(CONCATENATE(B3678,C3678,D3678),'EPA Source to Industry Map'!$D$2:$E$35,2,FALSE)</f>
        <v>non-industry</v>
      </c>
      <c r="K3678" s="136" t="str">
        <f t="shared" si="57"/>
        <v>CH4</v>
      </c>
    </row>
    <row r="3679" spans="1:11" x14ac:dyDescent="0.35">
      <c r="A3679" s="136" t="s">
        <v>82</v>
      </c>
      <c r="B3679" s="136" t="s">
        <v>948</v>
      </c>
      <c r="C3679" s="136" t="s">
        <v>993</v>
      </c>
      <c r="D3679" s="136" t="s">
        <v>994</v>
      </c>
      <c r="E3679" s="136" t="s">
        <v>881</v>
      </c>
      <c r="F3679" s="136">
        <v>2029</v>
      </c>
      <c r="G3679" s="136" t="s">
        <v>945</v>
      </c>
      <c r="H3679" s="136">
        <v>0.127517948081281</v>
      </c>
      <c r="I3679" s="136">
        <f>IF(E3679="N2O",H3679*About!$B$99,IF('EPA non-CO2 Data'!E3679="CH4",'EPA non-CO2 Data'!H3679*About!$B$98,1))</f>
        <v>0.127517948081281</v>
      </c>
      <c r="J3679" s="144" t="str">
        <f>VLOOKUP(CONCATENATE(B3679,C3679,D3679),'EPA Source to Industry Map'!$D$2:$E$35,2,FALSE)</f>
        <v>non-industry</v>
      </c>
      <c r="K3679" s="136" t="str">
        <f t="shared" si="57"/>
        <v>CH4</v>
      </c>
    </row>
    <row r="3680" spans="1:11" x14ac:dyDescent="0.35">
      <c r="A3680" s="136" t="s">
        <v>82</v>
      </c>
      <c r="B3680" s="136" t="s">
        <v>948</v>
      </c>
      <c r="C3680" s="136" t="s">
        <v>993</v>
      </c>
      <c r="D3680" s="136" t="s">
        <v>994</v>
      </c>
      <c r="E3680" s="136" t="s">
        <v>881</v>
      </c>
      <c r="F3680" s="136">
        <v>2029</v>
      </c>
      <c r="G3680" s="136" t="s">
        <v>945</v>
      </c>
      <c r="H3680" s="136">
        <v>34.348391648459703</v>
      </c>
      <c r="I3680" s="136">
        <f>IF(E3680="N2O",H3680*About!$B$99,IF('EPA non-CO2 Data'!E3680="CH4",'EPA non-CO2 Data'!H3680*About!$B$98,1))</f>
        <v>34.348391648459703</v>
      </c>
      <c r="J3680" s="144" t="str">
        <f>VLOOKUP(CONCATENATE(B3680,C3680,D3680),'EPA Source to Industry Map'!$D$2:$E$35,2,FALSE)</f>
        <v>non-industry</v>
      </c>
      <c r="K3680" s="136" t="str">
        <f t="shared" si="57"/>
        <v>CH4</v>
      </c>
    </row>
    <row r="3681" spans="1:11" x14ac:dyDescent="0.35">
      <c r="A3681" s="136" t="s">
        <v>82</v>
      </c>
      <c r="B3681" s="136" t="s">
        <v>948</v>
      </c>
      <c r="C3681" s="136" t="s">
        <v>993</v>
      </c>
      <c r="D3681" s="136" t="s">
        <v>994</v>
      </c>
      <c r="E3681" s="136" t="s">
        <v>881</v>
      </c>
      <c r="F3681" s="136">
        <v>2030</v>
      </c>
      <c r="G3681" s="136" t="s">
        <v>945</v>
      </c>
      <c r="H3681" s="136">
        <v>0.12936603428535701</v>
      </c>
      <c r="I3681" s="136">
        <f>IF(E3681="N2O",H3681*About!$B$99,IF('EPA non-CO2 Data'!E3681="CH4",'EPA non-CO2 Data'!H3681*About!$B$98,1))</f>
        <v>0.12936603428535701</v>
      </c>
      <c r="J3681" s="144" t="str">
        <f>VLOOKUP(CONCATENATE(B3681,C3681,D3681),'EPA Source to Industry Map'!$D$2:$E$35,2,FALSE)</f>
        <v>non-industry</v>
      </c>
      <c r="K3681" s="136" t="str">
        <f t="shared" si="57"/>
        <v>CH4</v>
      </c>
    </row>
    <row r="3682" spans="1:11" x14ac:dyDescent="0.35">
      <c r="A3682" s="136" t="s">
        <v>82</v>
      </c>
      <c r="B3682" s="136" t="s">
        <v>948</v>
      </c>
      <c r="C3682" s="136" t="s">
        <v>993</v>
      </c>
      <c r="D3682" s="136" t="s">
        <v>994</v>
      </c>
      <c r="E3682" s="136" t="s">
        <v>881</v>
      </c>
      <c r="F3682" s="136">
        <v>2030</v>
      </c>
      <c r="G3682" s="136" t="s">
        <v>945</v>
      </c>
      <c r="H3682" s="136">
        <v>33.643559448198502</v>
      </c>
      <c r="I3682" s="136">
        <f>IF(E3682="N2O",H3682*About!$B$99,IF('EPA non-CO2 Data'!E3682="CH4",'EPA non-CO2 Data'!H3682*About!$B$98,1))</f>
        <v>33.643559448198502</v>
      </c>
      <c r="J3682" s="144" t="str">
        <f>VLOOKUP(CONCATENATE(B3682,C3682,D3682),'EPA Source to Industry Map'!$D$2:$E$35,2,FALSE)</f>
        <v>non-industry</v>
      </c>
      <c r="K3682" s="136" t="str">
        <f t="shared" si="57"/>
        <v>CH4</v>
      </c>
    </row>
    <row r="3683" spans="1:11" x14ac:dyDescent="0.35">
      <c r="A3683" s="136" t="s">
        <v>82</v>
      </c>
      <c r="B3683" s="136" t="s">
        <v>948</v>
      </c>
      <c r="C3683" s="136" t="s">
        <v>993</v>
      </c>
      <c r="D3683" s="136" t="s">
        <v>994</v>
      </c>
      <c r="E3683" s="136" t="s">
        <v>881</v>
      </c>
      <c r="F3683" s="136">
        <v>2031</v>
      </c>
      <c r="G3683" s="136" t="s">
        <v>945</v>
      </c>
      <c r="H3683" s="136">
        <v>0.13121412048943401</v>
      </c>
      <c r="I3683" s="136">
        <f>IF(E3683="N2O",H3683*About!$B$99,IF('EPA non-CO2 Data'!E3683="CH4",'EPA non-CO2 Data'!H3683*About!$B$98,1))</f>
        <v>0.13121412048943401</v>
      </c>
      <c r="J3683" s="144" t="str">
        <f>VLOOKUP(CONCATENATE(B3683,C3683,D3683),'EPA Source to Industry Map'!$D$2:$E$35,2,FALSE)</f>
        <v>non-industry</v>
      </c>
      <c r="K3683" s="136" t="str">
        <f t="shared" si="57"/>
        <v>CH4</v>
      </c>
    </row>
    <row r="3684" spans="1:11" x14ac:dyDescent="0.35">
      <c r="A3684" s="136" t="s">
        <v>82</v>
      </c>
      <c r="B3684" s="136" t="s">
        <v>948</v>
      </c>
      <c r="C3684" s="136" t="s">
        <v>993</v>
      </c>
      <c r="D3684" s="136" t="s">
        <v>994</v>
      </c>
      <c r="E3684" s="136" t="s">
        <v>881</v>
      </c>
      <c r="F3684" s="136">
        <v>2031</v>
      </c>
      <c r="G3684" s="136" t="s">
        <v>945</v>
      </c>
      <c r="H3684" s="136">
        <v>33.005557877380902</v>
      </c>
      <c r="I3684" s="136">
        <f>IF(E3684="N2O",H3684*About!$B$99,IF('EPA non-CO2 Data'!E3684="CH4",'EPA non-CO2 Data'!H3684*About!$B$98,1))</f>
        <v>33.005557877380902</v>
      </c>
      <c r="J3684" s="144" t="str">
        <f>VLOOKUP(CONCATENATE(B3684,C3684,D3684),'EPA Source to Industry Map'!$D$2:$E$35,2,FALSE)</f>
        <v>non-industry</v>
      </c>
      <c r="K3684" s="136" t="str">
        <f t="shared" si="57"/>
        <v>CH4</v>
      </c>
    </row>
    <row r="3685" spans="1:11" x14ac:dyDescent="0.35">
      <c r="A3685" s="136" t="s">
        <v>82</v>
      </c>
      <c r="B3685" s="136" t="s">
        <v>948</v>
      </c>
      <c r="C3685" s="136" t="s">
        <v>993</v>
      </c>
      <c r="D3685" s="136" t="s">
        <v>994</v>
      </c>
      <c r="E3685" s="136" t="s">
        <v>881</v>
      </c>
      <c r="F3685" s="136">
        <v>2032</v>
      </c>
      <c r="G3685" s="136" t="s">
        <v>945</v>
      </c>
      <c r="H3685" s="136">
        <v>0.13306220669350999</v>
      </c>
      <c r="I3685" s="136">
        <f>IF(E3685="N2O",H3685*About!$B$99,IF('EPA non-CO2 Data'!E3685="CH4",'EPA non-CO2 Data'!H3685*About!$B$98,1))</f>
        <v>0.13306220669350999</v>
      </c>
      <c r="J3685" s="144" t="str">
        <f>VLOOKUP(CONCATENATE(B3685,C3685,D3685),'EPA Source to Industry Map'!$D$2:$E$35,2,FALSE)</f>
        <v>non-industry</v>
      </c>
      <c r="K3685" s="136" t="str">
        <f t="shared" si="57"/>
        <v>CH4</v>
      </c>
    </row>
    <row r="3686" spans="1:11" x14ac:dyDescent="0.35">
      <c r="A3686" s="136" t="s">
        <v>82</v>
      </c>
      <c r="B3686" s="136" t="s">
        <v>948</v>
      </c>
      <c r="C3686" s="136" t="s">
        <v>993</v>
      </c>
      <c r="D3686" s="136" t="s">
        <v>994</v>
      </c>
      <c r="E3686" s="136" t="s">
        <v>881</v>
      </c>
      <c r="F3686" s="136">
        <v>2032</v>
      </c>
      <c r="G3686" s="136" t="s">
        <v>945</v>
      </c>
      <c r="H3686" s="136">
        <v>32.367556306563202</v>
      </c>
      <c r="I3686" s="136">
        <f>IF(E3686="N2O",H3686*About!$B$99,IF('EPA non-CO2 Data'!E3686="CH4",'EPA non-CO2 Data'!H3686*About!$B$98,1))</f>
        <v>32.367556306563202</v>
      </c>
      <c r="J3686" s="144" t="str">
        <f>VLOOKUP(CONCATENATE(B3686,C3686,D3686),'EPA Source to Industry Map'!$D$2:$E$35,2,FALSE)</f>
        <v>non-industry</v>
      </c>
      <c r="K3686" s="136" t="str">
        <f t="shared" si="57"/>
        <v>CH4</v>
      </c>
    </row>
    <row r="3687" spans="1:11" x14ac:dyDescent="0.35">
      <c r="A3687" s="136" t="s">
        <v>82</v>
      </c>
      <c r="B3687" s="136" t="s">
        <v>948</v>
      </c>
      <c r="C3687" s="136" t="s">
        <v>993</v>
      </c>
      <c r="D3687" s="136" t="s">
        <v>994</v>
      </c>
      <c r="E3687" s="136" t="s">
        <v>881</v>
      </c>
      <c r="F3687" s="136">
        <v>2033</v>
      </c>
      <c r="G3687" s="136" t="s">
        <v>945</v>
      </c>
      <c r="H3687" s="136">
        <v>0.13491029289758699</v>
      </c>
      <c r="I3687" s="136">
        <f>IF(E3687="N2O",H3687*About!$B$99,IF('EPA non-CO2 Data'!E3687="CH4",'EPA non-CO2 Data'!H3687*About!$B$98,1))</f>
        <v>0.13491029289758699</v>
      </c>
      <c r="J3687" s="144" t="str">
        <f>VLOOKUP(CONCATENATE(B3687,C3687,D3687),'EPA Source to Industry Map'!$D$2:$E$35,2,FALSE)</f>
        <v>non-industry</v>
      </c>
      <c r="K3687" s="136" t="str">
        <f t="shared" si="57"/>
        <v>CH4</v>
      </c>
    </row>
    <row r="3688" spans="1:11" x14ac:dyDescent="0.35">
      <c r="A3688" s="136" t="s">
        <v>82</v>
      </c>
      <c r="B3688" s="136" t="s">
        <v>948</v>
      </c>
      <c r="C3688" s="136" t="s">
        <v>993</v>
      </c>
      <c r="D3688" s="136" t="s">
        <v>994</v>
      </c>
      <c r="E3688" s="136" t="s">
        <v>881</v>
      </c>
      <c r="F3688" s="136">
        <v>2033</v>
      </c>
      <c r="G3688" s="136" t="s">
        <v>945</v>
      </c>
      <c r="H3688" s="136">
        <v>31.729554735745602</v>
      </c>
      <c r="I3688" s="136">
        <f>IF(E3688="N2O",H3688*About!$B$99,IF('EPA non-CO2 Data'!E3688="CH4",'EPA non-CO2 Data'!H3688*About!$B$98,1))</f>
        <v>31.729554735745602</v>
      </c>
      <c r="J3688" s="144" t="str">
        <f>VLOOKUP(CONCATENATE(B3688,C3688,D3688),'EPA Source to Industry Map'!$D$2:$E$35,2,FALSE)</f>
        <v>non-industry</v>
      </c>
      <c r="K3688" s="136" t="str">
        <f t="shared" si="57"/>
        <v>CH4</v>
      </c>
    </row>
    <row r="3689" spans="1:11" x14ac:dyDescent="0.35">
      <c r="A3689" s="136" t="s">
        <v>82</v>
      </c>
      <c r="B3689" s="136" t="s">
        <v>948</v>
      </c>
      <c r="C3689" s="136" t="s">
        <v>993</v>
      </c>
      <c r="D3689" s="136" t="s">
        <v>994</v>
      </c>
      <c r="E3689" s="136" t="s">
        <v>881</v>
      </c>
      <c r="F3689" s="136">
        <v>2034</v>
      </c>
      <c r="G3689" s="136" t="s">
        <v>945</v>
      </c>
      <c r="H3689" s="136">
        <v>0.136758379101663</v>
      </c>
      <c r="I3689" s="136">
        <f>IF(E3689="N2O",H3689*About!$B$99,IF('EPA non-CO2 Data'!E3689="CH4",'EPA non-CO2 Data'!H3689*About!$B$98,1))</f>
        <v>0.136758379101663</v>
      </c>
      <c r="J3689" s="144" t="str">
        <f>VLOOKUP(CONCATENATE(B3689,C3689,D3689),'EPA Source to Industry Map'!$D$2:$E$35,2,FALSE)</f>
        <v>non-industry</v>
      </c>
      <c r="K3689" s="136" t="str">
        <f t="shared" si="57"/>
        <v>CH4</v>
      </c>
    </row>
    <row r="3690" spans="1:11" x14ac:dyDescent="0.35">
      <c r="A3690" s="136" t="s">
        <v>82</v>
      </c>
      <c r="B3690" s="136" t="s">
        <v>948</v>
      </c>
      <c r="C3690" s="136" t="s">
        <v>993</v>
      </c>
      <c r="D3690" s="136" t="s">
        <v>994</v>
      </c>
      <c r="E3690" s="136" t="s">
        <v>881</v>
      </c>
      <c r="F3690" s="136">
        <v>2034</v>
      </c>
      <c r="G3690" s="136" t="s">
        <v>945</v>
      </c>
      <c r="H3690" s="136">
        <v>31.091553164928001</v>
      </c>
      <c r="I3690" s="136">
        <f>IF(E3690="N2O",H3690*About!$B$99,IF('EPA non-CO2 Data'!E3690="CH4",'EPA non-CO2 Data'!H3690*About!$B$98,1))</f>
        <v>31.091553164928001</v>
      </c>
      <c r="J3690" s="144" t="str">
        <f>VLOOKUP(CONCATENATE(B3690,C3690,D3690),'EPA Source to Industry Map'!$D$2:$E$35,2,FALSE)</f>
        <v>non-industry</v>
      </c>
      <c r="K3690" s="136" t="str">
        <f t="shared" si="57"/>
        <v>CH4</v>
      </c>
    </row>
    <row r="3691" spans="1:11" x14ac:dyDescent="0.35">
      <c r="A3691" s="136" t="s">
        <v>82</v>
      </c>
      <c r="B3691" s="136" t="s">
        <v>948</v>
      </c>
      <c r="C3691" s="136" t="s">
        <v>993</v>
      </c>
      <c r="D3691" s="136" t="s">
        <v>994</v>
      </c>
      <c r="E3691" s="136" t="s">
        <v>881</v>
      </c>
      <c r="F3691" s="136">
        <v>2035</v>
      </c>
      <c r="G3691" s="136" t="s">
        <v>945</v>
      </c>
      <c r="H3691" s="136">
        <v>0.13860646530574</v>
      </c>
      <c r="I3691" s="136">
        <f>IF(E3691="N2O",H3691*About!$B$99,IF('EPA non-CO2 Data'!E3691="CH4",'EPA non-CO2 Data'!H3691*About!$B$98,1))</f>
        <v>0.13860646530574</v>
      </c>
      <c r="J3691" s="144" t="str">
        <f>VLOOKUP(CONCATENATE(B3691,C3691,D3691),'EPA Source to Industry Map'!$D$2:$E$35,2,FALSE)</f>
        <v>non-industry</v>
      </c>
      <c r="K3691" s="136" t="str">
        <f t="shared" si="57"/>
        <v>CH4</v>
      </c>
    </row>
    <row r="3692" spans="1:11" x14ac:dyDescent="0.35">
      <c r="A3692" s="136" t="s">
        <v>82</v>
      </c>
      <c r="B3692" s="136" t="s">
        <v>948</v>
      </c>
      <c r="C3692" s="136" t="s">
        <v>993</v>
      </c>
      <c r="D3692" s="136" t="s">
        <v>994</v>
      </c>
      <c r="E3692" s="136" t="s">
        <v>881</v>
      </c>
      <c r="F3692" s="136">
        <v>2035</v>
      </c>
      <c r="G3692" s="136" t="s">
        <v>945</v>
      </c>
      <c r="H3692" s="136">
        <v>30.453551594110401</v>
      </c>
      <c r="I3692" s="136">
        <f>IF(E3692="N2O",H3692*About!$B$99,IF('EPA non-CO2 Data'!E3692="CH4",'EPA non-CO2 Data'!H3692*About!$B$98,1))</f>
        <v>30.453551594110401</v>
      </c>
      <c r="J3692" s="144" t="str">
        <f>VLOOKUP(CONCATENATE(B3692,C3692,D3692),'EPA Source to Industry Map'!$D$2:$E$35,2,FALSE)</f>
        <v>non-industry</v>
      </c>
      <c r="K3692" s="136" t="str">
        <f t="shared" si="57"/>
        <v>CH4</v>
      </c>
    </row>
    <row r="3693" spans="1:11" x14ac:dyDescent="0.35">
      <c r="A3693" s="136" t="s">
        <v>82</v>
      </c>
      <c r="B3693" s="136" t="s">
        <v>948</v>
      </c>
      <c r="C3693" s="136" t="s">
        <v>993</v>
      </c>
      <c r="D3693" s="136" t="s">
        <v>994</v>
      </c>
      <c r="E3693" s="136" t="s">
        <v>881</v>
      </c>
      <c r="F3693" s="136">
        <v>2036</v>
      </c>
      <c r="G3693" s="136" t="s">
        <v>945</v>
      </c>
      <c r="H3693" s="136">
        <v>0.14137859461185501</v>
      </c>
      <c r="I3693" s="136">
        <f>IF(E3693="N2O",H3693*About!$B$99,IF('EPA non-CO2 Data'!E3693="CH4",'EPA non-CO2 Data'!H3693*About!$B$98,1))</f>
        <v>0.14137859461185501</v>
      </c>
      <c r="J3693" s="144" t="str">
        <f>VLOOKUP(CONCATENATE(B3693,C3693,D3693),'EPA Source to Industry Map'!$D$2:$E$35,2,FALSE)</f>
        <v>non-industry</v>
      </c>
      <c r="K3693" s="136" t="str">
        <f t="shared" si="57"/>
        <v>CH4</v>
      </c>
    </row>
    <row r="3694" spans="1:11" x14ac:dyDescent="0.35">
      <c r="A3694" s="136" t="s">
        <v>82</v>
      </c>
      <c r="B3694" s="136" t="s">
        <v>948</v>
      </c>
      <c r="C3694" s="136" t="s">
        <v>993</v>
      </c>
      <c r="D3694" s="136" t="s">
        <v>994</v>
      </c>
      <c r="E3694" s="136" t="s">
        <v>881</v>
      </c>
      <c r="F3694" s="136">
        <v>2036</v>
      </c>
      <c r="G3694" s="136" t="s">
        <v>945</v>
      </c>
      <c r="H3694" s="136">
        <v>29.8760439203479</v>
      </c>
      <c r="I3694" s="136">
        <f>IF(E3694="N2O",H3694*About!$B$99,IF('EPA non-CO2 Data'!E3694="CH4",'EPA non-CO2 Data'!H3694*About!$B$98,1))</f>
        <v>29.8760439203479</v>
      </c>
      <c r="J3694" s="144" t="str">
        <f>VLOOKUP(CONCATENATE(B3694,C3694,D3694),'EPA Source to Industry Map'!$D$2:$E$35,2,FALSE)</f>
        <v>non-industry</v>
      </c>
      <c r="K3694" s="136" t="str">
        <f t="shared" si="57"/>
        <v>CH4</v>
      </c>
    </row>
    <row r="3695" spans="1:11" x14ac:dyDescent="0.35">
      <c r="A3695" s="136" t="s">
        <v>82</v>
      </c>
      <c r="B3695" s="136" t="s">
        <v>948</v>
      </c>
      <c r="C3695" s="136" t="s">
        <v>993</v>
      </c>
      <c r="D3695" s="136" t="s">
        <v>994</v>
      </c>
      <c r="E3695" s="136" t="s">
        <v>881</v>
      </c>
      <c r="F3695" s="136">
        <v>2037</v>
      </c>
      <c r="G3695" s="136" t="s">
        <v>945</v>
      </c>
      <c r="H3695" s="136">
        <v>0.14415072391796999</v>
      </c>
      <c r="I3695" s="136">
        <f>IF(E3695="N2O",H3695*About!$B$99,IF('EPA non-CO2 Data'!E3695="CH4",'EPA non-CO2 Data'!H3695*About!$B$98,1))</f>
        <v>0.14415072391796999</v>
      </c>
      <c r="J3695" s="144" t="str">
        <f>VLOOKUP(CONCATENATE(B3695,C3695,D3695),'EPA Source to Industry Map'!$D$2:$E$35,2,FALSE)</f>
        <v>non-industry</v>
      </c>
      <c r="K3695" s="136" t="str">
        <f t="shared" si="57"/>
        <v>CH4</v>
      </c>
    </row>
    <row r="3696" spans="1:11" x14ac:dyDescent="0.35">
      <c r="A3696" s="136" t="s">
        <v>82</v>
      </c>
      <c r="B3696" s="136" t="s">
        <v>948</v>
      </c>
      <c r="C3696" s="136" t="s">
        <v>993</v>
      </c>
      <c r="D3696" s="136" t="s">
        <v>994</v>
      </c>
      <c r="E3696" s="136" t="s">
        <v>881</v>
      </c>
      <c r="F3696" s="136">
        <v>2037</v>
      </c>
      <c r="G3696" s="136" t="s">
        <v>945</v>
      </c>
      <c r="H3696" s="136">
        <v>29.298536246585499</v>
      </c>
      <c r="I3696" s="136">
        <f>IF(E3696="N2O",H3696*About!$B$99,IF('EPA non-CO2 Data'!E3696="CH4",'EPA non-CO2 Data'!H3696*About!$B$98,1))</f>
        <v>29.298536246585499</v>
      </c>
      <c r="J3696" s="144" t="str">
        <f>VLOOKUP(CONCATENATE(B3696,C3696,D3696),'EPA Source to Industry Map'!$D$2:$E$35,2,FALSE)</f>
        <v>non-industry</v>
      </c>
      <c r="K3696" s="136" t="str">
        <f t="shared" si="57"/>
        <v>CH4</v>
      </c>
    </row>
    <row r="3697" spans="1:11" x14ac:dyDescent="0.35">
      <c r="A3697" s="136" t="s">
        <v>82</v>
      </c>
      <c r="B3697" s="136" t="s">
        <v>948</v>
      </c>
      <c r="C3697" s="136" t="s">
        <v>993</v>
      </c>
      <c r="D3697" s="136" t="s">
        <v>994</v>
      </c>
      <c r="E3697" s="136" t="s">
        <v>881</v>
      </c>
      <c r="F3697" s="136">
        <v>2038</v>
      </c>
      <c r="G3697" s="136" t="s">
        <v>945</v>
      </c>
      <c r="H3697" s="136">
        <v>0.14692285322408399</v>
      </c>
      <c r="I3697" s="136">
        <f>IF(E3697="N2O",H3697*About!$B$99,IF('EPA non-CO2 Data'!E3697="CH4",'EPA non-CO2 Data'!H3697*About!$B$98,1))</f>
        <v>0.14692285322408399</v>
      </c>
      <c r="J3697" s="144" t="str">
        <f>VLOOKUP(CONCATENATE(B3697,C3697,D3697),'EPA Source to Industry Map'!$D$2:$E$35,2,FALSE)</f>
        <v>non-industry</v>
      </c>
      <c r="K3697" s="136" t="str">
        <f t="shared" si="57"/>
        <v>CH4</v>
      </c>
    </row>
    <row r="3698" spans="1:11" x14ac:dyDescent="0.35">
      <c r="A3698" s="136" t="s">
        <v>82</v>
      </c>
      <c r="B3698" s="136" t="s">
        <v>948</v>
      </c>
      <c r="C3698" s="136" t="s">
        <v>993</v>
      </c>
      <c r="D3698" s="136" t="s">
        <v>994</v>
      </c>
      <c r="E3698" s="136" t="s">
        <v>881</v>
      </c>
      <c r="F3698" s="136">
        <v>2038</v>
      </c>
      <c r="G3698" s="136" t="s">
        <v>945</v>
      </c>
      <c r="H3698" s="136">
        <v>28.721028572822998</v>
      </c>
      <c r="I3698" s="136">
        <f>IF(E3698="N2O",H3698*About!$B$99,IF('EPA non-CO2 Data'!E3698="CH4",'EPA non-CO2 Data'!H3698*About!$B$98,1))</f>
        <v>28.721028572822998</v>
      </c>
      <c r="J3698" s="144" t="str">
        <f>VLOOKUP(CONCATENATE(B3698,C3698,D3698),'EPA Source to Industry Map'!$D$2:$E$35,2,FALSE)</f>
        <v>non-industry</v>
      </c>
      <c r="K3698" s="136" t="str">
        <f t="shared" si="57"/>
        <v>CH4</v>
      </c>
    </row>
    <row r="3699" spans="1:11" x14ac:dyDescent="0.35">
      <c r="A3699" s="136" t="s">
        <v>82</v>
      </c>
      <c r="B3699" s="136" t="s">
        <v>948</v>
      </c>
      <c r="C3699" s="136" t="s">
        <v>993</v>
      </c>
      <c r="D3699" s="136" t="s">
        <v>994</v>
      </c>
      <c r="E3699" s="136" t="s">
        <v>881</v>
      </c>
      <c r="F3699" s="136">
        <v>2039</v>
      </c>
      <c r="G3699" s="136" t="s">
        <v>945</v>
      </c>
      <c r="H3699" s="136">
        <v>0.149694982530199</v>
      </c>
      <c r="I3699" s="136">
        <f>IF(E3699="N2O",H3699*About!$B$99,IF('EPA non-CO2 Data'!E3699="CH4",'EPA non-CO2 Data'!H3699*About!$B$98,1))</f>
        <v>0.149694982530199</v>
      </c>
      <c r="J3699" s="144" t="str">
        <f>VLOOKUP(CONCATENATE(B3699,C3699,D3699),'EPA Source to Industry Map'!$D$2:$E$35,2,FALSE)</f>
        <v>non-industry</v>
      </c>
      <c r="K3699" s="136" t="str">
        <f t="shared" si="57"/>
        <v>CH4</v>
      </c>
    </row>
    <row r="3700" spans="1:11" x14ac:dyDescent="0.35">
      <c r="A3700" s="136" t="s">
        <v>82</v>
      </c>
      <c r="B3700" s="136" t="s">
        <v>948</v>
      </c>
      <c r="C3700" s="136" t="s">
        <v>993</v>
      </c>
      <c r="D3700" s="136" t="s">
        <v>994</v>
      </c>
      <c r="E3700" s="136" t="s">
        <v>881</v>
      </c>
      <c r="F3700" s="136">
        <v>2039</v>
      </c>
      <c r="G3700" s="136" t="s">
        <v>945</v>
      </c>
      <c r="H3700" s="136">
        <v>28.143520899060601</v>
      </c>
      <c r="I3700" s="136">
        <f>IF(E3700="N2O",H3700*About!$B$99,IF('EPA non-CO2 Data'!E3700="CH4",'EPA non-CO2 Data'!H3700*About!$B$98,1))</f>
        <v>28.143520899060601</v>
      </c>
      <c r="J3700" s="144" t="str">
        <f>VLOOKUP(CONCATENATE(B3700,C3700,D3700),'EPA Source to Industry Map'!$D$2:$E$35,2,FALSE)</f>
        <v>non-industry</v>
      </c>
      <c r="K3700" s="136" t="str">
        <f t="shared" si="57"/>
        <v>CH4</v>
      </c>
    </row>
    <row r="3701" spans="1:11" x14ac:dyDescent="0.35">
      <c r="A3701" s="136" t="s">
        <v>82</v>
      </c>
      <c r="B3701" s="136" t="s">
        <v>948</v>
      </c>
      <c r="C3701" s="136" t="s">
        <v>993</v>
      </c>
      <c r="D3701" s="136" t="s">
        <v>994</v>
      </c>
      <c r="E3701" s="136" t="s">
        <v>881</v>
      </c>
      <c r="F3701" s="136">
        <v>2040</v>
      </c>
      <c r="G3701" s="136" t="s">
        <v>945</v>
      </c>
      <c r="H3701" s="136">
        <v>0.15246711183631401</v>
      </c>
      <c r="I3701" s="136">
        <f>IF(E3701="N2O",H3701*About!$B$99,IF('EPA non-CO2 Data'!E3701="CH4",'EPA non-CO2 Data'!H3701*About!$B$98,1))</f>
        <v>0.15246711183631401</v>
      </c>
      <c r="J3701" s="144" t="str">
        <f>VLOOKUP(CONCATENATE(B3701,C3701,D3701),'EPA Source to Industry Map'!$D$2:$E$35,2,FALSE)</f>
        <v>non-industry</v>
      </c>
      <c r="K3701" s="136" t="str">
        <f t="shared" si="57"/>
        <v>CH4</v>
      </c>
    </row>
    <row r="3702" spans="1:11" x14ac:dyDescent="0.35">
      <c r="A3702" s="136" t="s">
        <v>82</v>
      </c>
      <c r="B3702" s="136" t="s">
        <v>948</v>
      </c>
      <c r="C3702" s="136" t="s">
        <v>993</v>
      </c>
      <c r="D3702" s="136" t="s">
        <v>994</v>
      </c>
      <c r="E3702" s="136" t="s">
        <v>881</v>
      </c>
      <c r="F3702" s="136">
        <v>2040</v>
      </c>
      <c r="G3702" s="136" t="s">
        <v>945</v>
      </c>
      <c r="H3702" s="136">
        <v>27.5660132252981</v>
      </c>
      <c r="I3702" s="136">
        <f>IF(E3702="N2O",H3702*About!$B$99,IF('EPA non-CO2 Data'!E3702="CH4",'EPA non-CO2 Data'!H3702*About!$B$98,1))</f>
        <v>27.5660132252981</v>
      </c>
      <c r="J3702" s="144" t="str">
        <f>VLOOKUP(CONCATENATE(B3702,C3702,D3702),'EPA Source to Industry Map'!$D$2:$E$35,2,FALSE)</f>
        <v>non-industry</v>
      </c>
      <c r="K3702" s="136" t="str">
        <f t="shared" si="57"/>
        <v>CH4</v>
      </c>
    </row>
    <row r="3703" spans="1:11" x14ac:dyDescent="0.35">
      <c r="A3703" s="136" t="s">
        <v>82</v>
      </c>
      <c r="B3703" s="136" t="s">
        <v>948</v>
      </c>
      <c r="C3703" s="136" t="s">
        <v>993</v>
      </c>
      <c r="D3703" s="136" t="s">
        <v>994</v>
      </c>
      <c r="E3703" s="136" t="s">
        <v>881</v>
      </c>
      <c r="F3703" s="136">
        <v>2041</v>
      </c>
      <c r="G3703" s="136" t="s">
        <v>945</v>
      </c>
      <c r="H3703" s="136">
        <v>0.15246711183631401</v>
      </c>
      <c r="I3703" s="136">
        <f>IF(E3703="N2O",H3703*About!$B$99,IF('EPA non-CO2 Data'!E3703="CH4",'EPA non-CO2 Data'!H3703*About!$B$98,1))</f>
        <v>0.15246711183631401</v>
      </c>
      <c r="J3703" s="144" t="str">
        <f>VLOOKUP(CONCATENATE(B3703,C3703,D3703),'EPA Source to Industry Map'!$D$2:$E$35,2,FALSE)</f>
        <v>non-industry</v>
      </c>
      <c r="K3703" s="136" t="str">
        <f t="shared" si="57"/>
        <v>CH4</v>
      </c>
    </row>
    <row r="3704" spans="1:11" x14ac:dyDescent="0.35">
      <c r="A3704" s="136" t="s">
        <v>82</v>
      </c>
      <c r="B3704" s="136" t="s">
        <v>948</v>
      </c>
      <c r="C3704" s="136" t="s">
        <v>993</v>
      </c>
      <c r="D3704" s="136" t="s">
        <v>994</v>
      </c>
      <c r="E3704" s="136" t="s">
        <v>881</v>
      </c>
      <c r="F3704" s="136">
        <v>2041</v>
      </c>
      <c r="G3704" s="136" t="s">
        <v>945</v>
      </c>
      <c r="H3704" s="136">
        <v>27.0432635511443</v>
      </c>
      <c r="I3704" s="136">
        <f>IF(E3704="N2O",H3704*About!$B$99,IF('EPA non-CO2 Data'!E3704="CH4",'EPA non-CO2 Data'!H3704*About!$B$98,1))</f>
        <v>27.0432635511443</v>
      </c>
      <c r="J3704" s="144" t="str">
        <f>VLOOKUP(CONCATENATE(B3704,C3704,D3704),'EPA Source to Industry Map'!$D$2:$E$35,2,FALSE)</f>
        <v>non-industry</v>
      </c>
      <c r="K3704" s="136" t="str">
        <f t="shared" si="57"/>
        <v>CH4</v>
      </c>
    </row>
    <row r="3705" spans="1:11" x14ac:dyDescent="0.35">
      <c r="A3705" s="136" t="s">
        <v>82</v>
      </c>
      <c r="B3705" s="136" t="s">
        <v>948</v>
      </c>
      <c r="C3705" s="136" t="s">
        <v>993</v>
      </c>
      <c r="D3705" s="136" t="s">
        <v>994</v>
      </c>
      <c r="E3705" s="136" t="s">
        <v>881</v>
      </c>
      <c r="F3705" s="136">
        <v>2042</v>
      </c>
      <c r="G3705" s="136" t="s">
        <v>945</v>
      </c>
      <c r="H3705" s="136">
        <v>0.15246711183631401</v>
      </c>
      <c r="I3705" s="136">
        <f>IF(E3705="N2O",H3705*About!$B$99,IF('EPA non-CO2 Data'!E3705="CH4",'EPA non-CO2 Data'!H3705*About!$B$98,1))</f>
        <v>0.15246711183631401</v>
      </c>
      <c r="J3705" s="144" t="str">
        <f>VLOOKUP(CONCATENATE(B3705,C3705,D3705),'EPA Source to Industry Map'!$D$2:$E$35,2,FALSE)</f>
        <v>non-industry</v>
      </c>
      <c r="K3705" s="136" t="str">
        <f t="shared" si="57"/>
        <v>CH4</v>
      </c>
    </row>
    <row r="3706" spans="1:11" x14ac:dyDescent="0.35">
      <c r="A3706" s="136" t="s">
        <v>82</v>
      </c>
      <c r="B3706" s="136" t="s">
        <v>948</v>
      </c>
      <c r="C3706" s="136" t="s">
        <v>993</v>
      </c>
      <c r="D3706" s="136" t="s">
        <v>994</v>
      </c>
      <c r="E3706" s="136" t="s">
        <v>881</v>
      </c>
      <c r="F3706" s="136">
        <v>2042</v>
      </c>
      <c r="G3706" s="136" t="s">
        <v>945</v>
      </c>
      <c r="H3706" s="136">
        <v>26.520513876990499</v>
      </c>
      <c r="I3706" s="136">
        <f>IF(E3706="N2O",H3706*About!$B$99,IF('EPA non-CO2 Data'!E3706="CH4",'EPA non-CO2 Data'!H3706*About!$B$98,1))</f>
        <v>26.520513876990499</v>
      </c>
      <c r="J3706" s="144" t="str">
        <f>VLOOKUP(CONCATENATE(B3706,C3706,D3706),'EPA Source to Industry Map'!$D$2:$E$35,2,FALSE)</f>
        <v>non-industry</v>
      </c>
      <c r="K3706" s="136" t="str">
        <f t="shared" si="57"/>
        <v>CH4</v>
      </c>
    </row>
    <row r="3707" spans="1:11" x14ac:dyDescent="0.35">
      <c r="A3707" s="136" t="s">
        <v>82</v>
      </c>
      <c r="B3707" s="136" t="s">
        <v>948</v>
      </c>
      <c r="C3707" s="136" t="s">
        <v>993</v>
      </c>
      <c r="D3707" s="136" t="s">
        <v>994</v>
      </c>
      <c r="E3707" s="136" t="s">
        <v>881</v>
      </c>
      <c r="F3707" s="136">
        <v>2043</v>
      </c>
      <c r="G3707" s="136" t="s">
        <v>945</v>
      </c>
      <c r="H3707" s="136">
        <v>0.15246711183631401</v>
      </c>
      <c r="I3707" s="136">
        <f>IF(E3707="N2O",H3707*About!$B$99,IF('EPA non-CO2 Data'!E3707="CH4",'EPA non-CO2 Data'!H3707*About!$B$98,1))</f>
        <v>0.15246711183631401</v>
      </c>
      <c r="J3707" s="144" t="str">
        <f>VLOOKUP(CONCATENATE(B3707,C3707,D3707),'EPA Source to Industry Map'!$D$2:$E$35,2,FALSE)</f>
        <v>non-industry</v>
      </c>
      <c r="K3707" s="136" t="str">
        <f t="shared" si="57"/>
        <v>CH4</v>
      </c>
    </row>
    <row r="3708" spans="1:11" x14ac:dyDescent="0.35">
      <c r="A3708" s="136" t="s">
        <v>82</v>
      </c>
      <c r="B3708" s="136" t="s">
        <v>948</v>
      </c>
      <c r="C3708" s="136" t="s">
        <v>993</v>
      </c>
      <c r="D3708" s="136" t="s">
        <v>994</v>
      </c>
      <c r="E3708" s="136" t="s">
        <v>881</v>
      </c>
      <c r="F3708" s="136">
        <v>2043</v>
      </c>
      <c r="G3708" s="136" t="s">
        <v>945</v>
      </c>
      <c r="H3708" s="136">
        <v>25.997764202836699</v>
      </c>
      <c r="I3708" s="136">
        <f>IF(E3708="N2O",H3708*About!$B$99,IF('EPA non-CO2 Data'!E3708="CH4",'EPA non-CO2 Data'!H3708*About!$B$98,1))</f>
        <v>25.997764202836699</v>
      </c>
      <c r="J3708" s="144" t="str">
        <f>VLOOKUP(CONCATENATE(B3708,C3708,D3708),'EPA Source to Industry Map'!$D$2:$E$35,2,FALSE)</f>
        <v>non-industry</v>
      </c>
      <c r="K3708" s="136" t="str">
        <f t="shared" si="57"/>
        <v>CH4</v>
      </c>
    </row>
    <row r="3709" spans="1:11" x14ac:dyDescent="0.35">
      <c r="A3709" s="136" t="s">
        <v>82</v>
      </c>
      <c r="B3709" s="136" t="s">
        <v>948</v>
      </c>
      <c r="C3709" s="136" t="s">
        <v>993</v>
      </c>
      <c r="D3709" s="136" t="s">
        <v>994</v>
      </c>
      <c r="E3709" s="136" t="s">
        <v>881</v>
      </c>
      <c r="F3709" s="136">
        <v>2044</v>
      </c>
      <c r="G3709" s="136" t="s">
        <v>945</v>
      </c>
      <c r="H3709" s="136">
        <v>0.15246711183631401</v>
      </c>
      <c r="I3709" s="136">
        <f>IF(E3709="N2O",H3709*About!$B$99,IF('EPA non-CO2 Data'!E3709="CH4",'EPA non-CO2 Data'!H3709*About!$B$98,1))</f>
        <v>0.15246711183631401</v>
      </c>
      <c r="J3709" s="144" t="str">
        <f>VLOOKUP(CONCATENATE(B3709,C3709,D3709),'EPA Source to Industry Map'!$D$2:$E$35,2,FALSE)</f>
        <v>non-industry</v>
      </c>
      <c r="K3709" s="136" t="str">
        <f t="shared" si="57"/>
        <v>CH4</v>
      </c>
    </row>
    <row r="3710" spans="1:11" x14ac:dyDescent="0.35">
      <c r="A3710" s="136" t="s">
        <v>82</v>
      </c>
      <c r="B3710" s="136" t="s">
        <v>948</v>
      </c>
      <c r="C3710" s="136" t="s">
        <v>993</v>
      </c>
      <c r="D3710" s="136" t="s">
        <v>994</v>
      </c>
      <c r="E3710" s="136" t="s">
        <v>881</v>
      </c>
      <c r="F3710" s="136">
        <v>2044</v>
      </c>
      <c r="G3710" s="136" t="s">
        <v>945</v>
      </c>
      <c r="H3710" s="136">
        <v>25.475014528682902</v>
      </c>
      <c r="I3710" s="136">
        <f>IF(E3710="N2O",H3710*About!$B$99,IF('EPA non-CO2 Data'!E3710="CH4",'EPA non-CO2 Data'!H3710*About!$B$98,1))</f>
        <v>25.475014528682902</v>
      </c>
      <c r="J3710" s="144" t="str">
        <f>VLOOKUP(CONCATENATE(B3710,C3710,D3710),'EPA Source to Industry Map'!$D$2:$E$35,2,FALSE)</f>
        <v>non-industry</v>
      </c>
      <c r="K3710" s="136" t="str">
        <f t="shared" si="57"/>
        <v>CH4</v>
      </c>
    </row>
    <row r="3711" spans="1:11" x14ac:dyDescent="0.35">
      <c r="A3711" s="136" t="s">
        <v>82</v>
      </c>
      <c r="B3711" s="136" t="s">
        <v>948</v>
      </c>
      <c r="C3711" s="136" t="s">
        <v>993</v>
      </c>
      <c r="D3711" s="136" t="s">
        <v>994</v>
      </c>
      <c r="E3711" s="136" t="s">
        <v>881</v>
      </c>
      <c r="F3711" s="136">
        <v>2045</v>
      </c>
      <c r="G3711" s="136" t="s">
        <v>945</v>
      </c>
      <c r="H3711" s="136">
        <v>0.15246711183631401</v>
      </c>
      <c r="I3711" s="136">
        <f>IF(E3711="N2O",H3711*About!$B$99,IF('EPA non-CO2 Data'!E3711="CH4",'EPA non-CO2 Data'!H3711*About!$B$98,1))</f>
        <v>0.15246711183631401</v>
      </c>
      <c r="J3711" s="144" t="str">
        <f>VLOOKUP(CONCATENATE(B3711,C3711,D3711),'EPA Source to Industry Map'!$D$2:$E$35,2,FALSE)</f>
        <v>non-industry</v>
      </c>
      <c r="K3711" s="136" t="str">
        <f t="shared" si="57"/>
        <v>CH4</v>
      </c>
    </row>
    <row r="3712" spans="1:11" x14ac:dyDescent="0.35">
      <c r="A3712" s="136" t="s">
        <v>82</v>
      </c>
      <c r="B3712" s="136" t="s">
        <v>948</v>
      </c>
      <c r="C3712" s="136" t="s">
        <v>993</v>
      </c>
      <c r="D3712" s="136" t="s">
        <v>994</v>
      </c>
      <c r="E3712" s="136" t="s">
        <v>881</v>
      </c>
      <c r="F3712" s="136">
        <v>2045</v>
      </c>
      <c r="G3712" s="136" t="s">
        <v>945</v>
      </c>
      <c r="H3712" s="136">
        <v>24.952264854529101</v>
      </c>
      <c r="I3712" s="136">
        <f>IF(E3712="N2O",H3712*About!$B$99,IF('EPA non-CO2 Data'!E3712="CH4",'EPA non-CO2 Data'!H3712*About!$B$98,1))</f>
        <v>24.952264854529101</v>
      </c>
      <c r="J3712" s="144" t="str">
        <f>VLOOKUP(CONCATENATE(B3712,C3712,D3712),'EPA Source to Industry Map'!$D$2:$E$35,2,FALSE)</f>
        <v>non-industry</v>
      </c>
      <c r="K3712" s="136" t="str">
        <f t="shared" si="57"/>
        <v>CH4</v>
      </c>
    </row>
    <row r="3713" spans="1:11" x14ac:dyDescent="0.35">
      <c r="A3713" s="136" t="s">
        <v>82</v>
      </c>
      <c r="B3713" s="136" t="s">
        <v>948</v>
      </c>
      <c r="C3713" s="136" t="s">
        <v>993</v>
      </c>
      <c r="D3713" s="136" t="s">
        <v>994</v>
      </c>
      <c r="E3713" s="136" t="s">
        <v>881</v>
      </c>
      <c r="F3713" s="136">
        <v>2046</v>
      </c>
      <c r="G3713" s="136" t="s">
        <v>945</v>
      </c>
      <c r="H3713" s="136">
        <v>0.15339115493835201</v>
      </c>
      <c r="I3713" s="136">
        <f>IF(E3713="N2O",H3713*About!$B$99,IF('EPA non-CO2 Data'!E3713="CH4",'EPA non-CO2 Data'!H3713*About!$B$98,1))</f>
        <v>0.15339115493835201</v>
      </c>
      <c r="J3713" s="144" t="str">
        <f>VLOOKUP(CONCATENATE(B3713,C3713,D3713),'EPA Source to Industry Map'!$D$2:$E$35,2,FALSE)</f>
        <v>non-industry</v>
      </c>
      <c r="K3713" s="136" t="str">
        <f t="shared" si="57"/>
        <v>CH4</v>
      </c>
    </row>
    <row r="3714" spans="1:11" x14ac:dyDescent="0.35">
      <c r="A3714" s="136" t="s">
        <v>82</v>
      </c>
      <c r="B3714" s="136" t="s">
        <v>948</v>
      </c>
      <c r="C3714" s="136" t="s">
        <v>993</v>
      </c>
      <c r="D3714" s="136" t="s">
        <v>994</v>
      </c>
      <c r="E3714" s="136" t="s">
        <v>881</v>
      </c>
      <c r="F3714" s="136">
        <v>2046</v>
      </c>
      <c r="G3714" s="136" t="s">
        <v>945</v>
      </c>
      <c r="H3714" s="136">
        <v>24.479081147639899</v>
      </c>
      <c r="I3714" s="136">
        <f>IF(E3714="N2O",H3714*About!$B$99,IF('EPA non-CO2 Data'!E3714="CH4",'EPA non-CO2 Data'!H3714*About!$B$98,1))</f>
        <v>24.479081147639899</v>
      </c>
      <c r="J3714" s="144" t="str">
        <f>VLOOKUP(CONCATENATE(B3714,C3714,D3714),'EPA Source to Industry Map'!$D$2:$E$35,2,FALSE)</f>
        <v>non-industry</v>
      </c>
      <c r="K3714" s="136" t="str">
        <f t="shared" si="57"/>
        <v>CH4</v>
      </c>
    </row>
    <row r="3715" spans="1:11" x14ac:dyDescent="0.35">
      <c r="A3715" s="136" t="s">
        <v>82</v>
      </c>
      <c r="B3715" s="136" t="s">
        <v>948</v>
      </c>
      <c r="C3715" s="136" t="s">
        <v>993</v>
      </c>
      <c r="D3715" s="136" t="s">
        <v>994</v>
      </c>
      <c r="E3715" s="136" t="s">
        <v>881</v>
      </c>
      <c r="F3715" s="136">
        <v>2047</v>
      </c>
      <c r="G3715" s="136" t="s">
        <v>945</v>
      </c>
      <c r="H3715" s="136">
        <v>0.15431519804039001</v>
      </c>
      <c r="I3715" s="136">
        <f>IF(E3715="N2O",H3715*About!$B$99,IF('EPA non-CO2 Data'!E3715="CH4",'EPA non-CO2 Data'!H3715*About!$B$98,1))</f>
        <v>0.15431519804039001</v>
      </c>
      <c r="J3715" s="144" t="str">
        <f>VLOOKUP(CONCATENATE(B3715,C3715,D3715),'EPA Source to Industry Map'!$D$2:$E$35,2,FALSE)</f>
        <v>non-industry</v>
      </c>
      <c r="K3715" s="136" t="str">
        <f t="shared" ref="K3715:K3778" si="58">IF(E3715="N2O","N2O",IF(E3715="CH4","CH4","F-gases"))</f>
        <v>CH4</v>
      </c>
    </row>
    <row r="3716" spans="1:11" x14ac:dyDescent="0.35">
      <c r="A3716" s="136" t="s">
        <v>82</v>
      </c>
      <c r="B3716" s="136" t="s">
        <v>948</v>
      </c>
      <c r="C3716" s="136" t="s">
        <v>993</v>
      </c>
      <c r="D3716" s="136" t="s">
        <v>994</v>
      </c>
      <c r="E3716" s="136" t="s">
        <v>881</v>
      </c>
      <c r="F3716" s="136">
        <v>2047</v>
      </c>
      <c r="G3716" s="136" t="s">
        <v>945</v>
      </c>
      <c r="H3716" s="136">
        <v>24.005897440750701</v>
      </c>
      <c r="I3716" s="136">
        <f>IF(E3716="N2O",H3716*About!$B$99,IF('EPA non-CO2 Data'!E3716="CH4",'EPA non-CO2 Data'!H3716*About!$B$98,1))</f>
        <v>24.005897440750701</v>
      </c>
      <c r="J3716" s="144" t="str">
        <f>VLOOKUP(CONCATENATE(B3716,C3716,D3716),'EPA Source to Industry Map'!$D$2:$E$35,2,FALSE)</f>
        <v>non-industry</v>
      </c>
      <c r="K3716" s="136" t="str">
        <f t="shared" si="58"/>
        <v>CH4</v>
      </c>
    </row>
    <row r="3717" spans="1:11" x14ac:dyDescent="0.35">
      <c r="A3717" s="136" t="s">
        <v>82</v>
      </c>
      <c r="B3717" s="136" t="s">
        <v>948</v>
      </c>
      <c r="C3717" s="136" t="s">
        <v>993</v>
      </c>
      <c r="D3717" s="136" t="s">
        <v>994</v>
      </c>
      <c r="E3717" s="136" t="s">
        <v>881</v>
      </c>
      <c r="F3717" s="136">
        <v>2048</v>
      </c>
      <c r="G3717" s="136" t="s">
        <v>945</v>
      </c>
      <c r="H3717" s="136">
        <v>0.15523924114242901</v>
      </c>
      <c r="I3717" s="136">
        <f>IF(E3717="N2O",H3717*About!$B$99,IF('EPA non-CO2 Data'!E3717="CH4",'EPA non-CO2 Data'!H3717*About!$B$98,1))</f>
        <v>0.15523924114242901</v>
      </c>
      <c r="J3717" s="144" t="str">
        <f>VLOOKUP(CONCATENATE(B3717,C3717,D3717),'EPA Source to Industry Map'!$D$2:$E$35,2,FALSE)</f>
        <v>non-industry</v>
      </c>
      <c r="K3717" s="136" t="str">
        <f t="shared" si="58"/>
        <v>CH4</v>
      </c>
    </row>
    <row r="3718" spans="1:11" x14ac:dyDescent="0.35">
      <c r="A3718" s="136" t="s">
        <v>82</v>
      </c>
      <c r="B3718" s="136" t="s">
        <v>948</v>
      </c>
      <c r="C3718" s="136" t="s">
        <v>993</v>
      </c>
      <c r="D3718" s="136" t="s">
        <v>994</v>
      </c>
      <c r="E3718" s="136" t="s">
        <v>881</v>
      </c>
      <c r="F3718" s="136">
        <v>2048</v>
      </c>
      <c r="G3718" s="136" t="s">
        <v>945</v>
      </c>
      <c r="H3718" s="136">
        <v>23.532713733861399</v>
      </c>
      <c r="I3718" s="136">
        <f>IF(E3718="N2O",H3718*About!$B$99,IF('EPA non-CO2 Data'!E3718="CH4",'EPA non-CO2 Data'!H3718*About!$B$98,1))</f>
        <v>23.532713733861399</v>
      </c>
      <c r="J3718" s="144" t="str">
        <f>VLOOKUP(CONCATENATE(B3718,C3718,D3718),'EPA Source to Industry Map'!$D$2:$E$35,2,FALSE)</f>
        <v>non-industry</v>
      </c>
      <c r="K3718" s="136" t="str">
        <f t="shared" si="58"/>
        <v>CH4</v>
      </c>
    </row>
    <row r="3719" spans="1:11" x14ac:dyDescent="0.35">
      <c r="A3719" s="136" t="s">
        <v>82</v>
      </c>
      <c r="B3719" s="136" t="s">
        <v>948</v>
      </c>
      <c r="C3719" s="136" t="s">
        <v>993</v>
      </c>
      <c r="D3719" s="136" t="s">
        <v>994</v>
      </c>
      <c r="E3719" s="136" t="s">
        <v>881</v>
      </c>
      <c r="F3719" s="136">
        <v>2049</v>
      </c>
      <c r="G3719" s="136" t="s">
        <v>945</v>
      </c>
      <c r="H3719" s="136">
        <v>0.15616328424446699</v>
      </c>
      <c r="I3719" s="136">
        <f>IF(E3719="N2O",H3719*About!$B$99,IF('EPA non-CO2 Data'!E3719="CH4",'EPA non-CO2 Data'!H3719*About!$B$98,1))</f>
        <v>0.15616328424446699</v>
      </c>
      <c r="J3719" s="144" t="str">
        <f>VLOOKUP(CONCATENATE(B3719,C3719,D3719),'EPA Source to Industry Map'!$D$2:$E$35,2,FALSE)</f>
        <v>non-industry</v>
      </c>
      <c r="K3719" s="136" t="str">
        <f t="shared" si="58"/>
        <v>CH4</v>
      </c>
    </row>
    <row r="3720" spans="1:11" x14ac:dyDescent="0.35">
      <c r="A3720" s="136" t="s">
        <v>82</v>
      </c>
      <c r="B3720" s="136" t="s">
        <v>948</v>
      </c>
      <c r="C3720" s="136" t="s">
        <v>993</v>
      </c>
      <c r="D3720" s="136" t="s">
        <v>994</v>
      </c>
      <c r="E3720" s="136" t="s">
        <v>881</v>
      </c>
      <c r="F3720" s="136">
        <v>2049</v>
      </c>
      <c r="G3720" s="136" t="s">
        <v>945</v>
      </c>
      <c r="H3720" s="136">
        <v>23.059530026972201</v>
      </c>
      <c r="I3720" s="136">
        <f>IF(E3720="N2O",H3720*About!$B$99,IF('EPA non-CO2 Data'!E3720="CH4",'EPA non-CO2 Data'!H3720*About!$B$98,1))</f>
        <v>23.059530026972201</v>
      </c>
      <c r="J3720" s="144" t="str">
        <f>VLOOKUP(CONCATENATE(B3720,C3720,D3720),'EPA Source to Industry Map'!$D$2:$E$35,2,FALSE)</f>
        <v>non-industry</v>
      </c>
      <c r="K3720" s="136" t="str">
        <f t="shared" si="58"/>
        <v>CH4</v>
      </c>
    </row>
    <row r="3721" spans="1:11" x14ac:dyDescent="0.35">
      <c r="A3721" s="136" t="s">
        <v>82</v>
      </c>
      <c r="B3721" s="136" t="s">
        <v>948</v>
      </c>
      <c r="C3721" s="136" t="s">
        <v>993</v>
      </c>
      <c r="D3721" s="136" t="s">
        <v>994</v>
      </c>
      <c r="E3721" s="136" t="s">
        <v>881</v>
      </c>
      <c r="F3721" s="136">
        <v>2050</v>
      </c>
      <c r="G3721" s="136" t="s">
        <v>945</v>
      </c>
      <c r="H3721" s="136">
        <v>0.15708732734650499</v>
      </c>
      <c r="I3721" s="136">
        <f>IF(E3721="N2O",H3721*About!$B$99,IF('EPA non-CO2 Data'!E3721="CH4",'EPA non-CO2 Data'!H3721*About!$B$98,1))</f>
        <v>0.15708732734650499</v>
      </c>
      <c r="J3721" s="144" t="str">
        <f>VLOOKUP(CONCATENATE(B3721,C3721,D3721),'EPA Source to Industry Map'!$D$2:$E$35,2,FALSE)</f>
        <v>non-industry</v>
      </c>
      <c r="K3721" s="136" t="str">
        <f t="shared" si="58"/>
        <v>CH4</v>
      </c>
    </row>
    <row r="3722" spans="1:11" x14ac:dyDescent="0.35">
      <c r="A3722" s="136" t="s">
        <v>82</v>
      </c>
      <c r="B3722" s="136" t="s">
        <v>948</v>
      </c>
      <c r="C3722" s="136" t="s">
        <v>993</v>
      </c>
      <c r="D3722" s="136" t="s">
        <v>994</v>
      </c>
      <c r="E3722" s="136" t="s">
        <v>881</v>
      </c>
      <c r="F3722" s="136">
        <v>2050</v>
      </c>
      <c r="G3722" s="136" t="s">
        <v>945</v>
      </c>
      <c r="H3722" s="136">
        <v>22.586346320082999</v>
      </c>
      <c r="I3722" s="136">
        <f>IF(E3722="N2O",H3722*About!$B$99,IF('EPA non-CO2 Data'!E3722="CH4",'EPA non-CO2 Data'!H3722*About!$B$98,1))</f>
        <v>22.586346320082999</v>
      </c>
      <c r="J3722" s="144" t="str">
        <f>VLOOKUP(CONCATENATE(B3722,C3722,D3722),'EPA Source to Industry Map'!$D$2:$E$35,2,FALSE)</f>
        <v>non-industry</v>
      </c>
      <c r="K3722" s="136" t="str">
        <f t="shared" si="58"/>
        <v>CH4</v>
      </c>
    </row>
    <row r="3723" spans="1:11" x14ac:dyDescent="0.35">
      <c r="A3723" s="136" t="s">
        <v>82</v>
      </c>
      <c r="B3723" s="136" t="s">
        <v>948</v>
      </c>
      <c r="C3723" s="136" t="s">
        <v>993</v>
      </c>
      <c r="D3723" s="136" t="s">
        <v>994</v>
      </c>
      <c r="E3723" s="136" t="s">
        <v>882</v>
      </c>
      <c r="F3723" s="136">
        <v>1990</v>
      </c>
      <c r="G3723" s="136" t="s">
        <v>94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35">
      <c r="A3724" s="136" t="s">
        <v>82</v>
      </c>
      <c r="B3724" s="136" t="s">
        <v>948</v>
      </c>
      <c r="C3724" s="136" t="s">
        <v>993</v>
      </c>
      <c r="D3724" s="136" t="s">
        <v>994</v>
      </c>
      <c r="E3724" s="136" t="s">
        <v>882</v>
      </c>
      <c r="F3724" s="136">
        <v>1990</v>
      </c>
      <c r="G3724" s="136" t="s">
        <v>945</v>
      </c>
      <c r="H3724" s="136">
        <v>24.6946965560428</v>
      </c>
      <c r="I3724" s="136">
        <f>IF(E3724="N2O",H3724*About!$B$99,IF('EPA non-CO2 Data'!E3724="CH4",'EPA non-CO2 Data'!H3724*About!$B$98,1))</f>
        <v>24.6946965560428</v>
      </c>
      <c r="J3724" s="144" t="str">
        <f>VLOOKUP(CONCATENATE(B3724,C3724,D3724),'EPA Source to Industry Map'!$D$2:$E$35,2,FALSE)</f>
        <v>non-industry</v>
      </c>
      <c r="K3724" s="136" t="str">
        <f t="shared" si="58"/>
        <v>N2O</v>
      </c>
    </row>
    <row r="3725" spans="1:11" x14ac:dyDescent="0.35">
      <c r="A3725" s="136" t="s">
        <v>82</v>
      </c>
      <c r="B3725" s="136" t="s">
        <v>948</v>
      </c>
      <c r="C3725" s="136" t="s">
        <v>993</v>
      </c>
      <c r="D3725" s="136" t="s">
        <v>994</v>
      </c>
      <c r="E3725" s="136" t="s">
        <v>882</v>
      </c>
      <c r="F3725" s="136">
        <v>1991</v>
      </c>
      <c r="G3725" s="136" t="s">
        <v>94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35">
      <c r="A3726" s="136" t="s">
        <v>82</v>
      </c>
      <c r="B3726" s="136" t="s">
        <v>948</v>
      </c>
      <c r="C3726" s="136" t="s">
        <v>993</v>
      </c>
      <c r="D3726" s="136" t="s">
        <v>994</v>
      </c>
      <c r="E3726" s="136" t="s">
        <v>882</v>
      </c>
      <c r="F3726" s="136">
        <v>1991</v>
      </c>
      <c r="G3726" s="136" t="s">
        <v>945</v>
      </c>
      <c r="H3726" s="136">
        <v>24.068164247871</v>
      </c>
      <c r="I3726" s="136">
        <f>IF(E3726="N2O",H3726*About!$B$99,IF('EPA non-CO2 Data'!E3726="CH4",'EPA non-CO2 Data'!H3726*About!$B$98,1))</f>
        <v>24.068164247871</v>
      </c>
      <c r="J3726" s="144" t="str">
        <f>VLOOKUP(CONCATENATE(B3726,C3726,D3726),'EPA Source to Industry Map'!$D$2:$E$35,2,FALSE)</f>
        <v>non-industry</v>
      </c>
      <c r="K3726" s="136" t="str">
        <f t="shared" si="58"/>
        <v>N2O</v>
      </c>
    </row>
    <row r="3727" spans="1:11" x14ac:dyDescent="0.35">
      <c r="A3727" s="136" t="s">
        <v>82</v>
      </c>
      <c r="B3727" s="136" t="s">
        <v>948</v>
      </c>
      <c r="C3727" s="136" t="s">
        <v>993</v>
      </c>
      <c r="D3727" s="136" t="s">
        <v>994</v>
      </c>
      <c r="E3727" s="136" t="s">
        <v>882</v>
      </c>
      <c r="F3727" s="136">
        <v>1992</v>
      </c>
      <c r="G3727" s="136" t="s">
        <v>94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35">
      <c r="A3728" s="136" t="s">
        <v>82</v>
      </c>
      <c r="B3728" s="136" t="s">
        <v>948</v>
      </c>
      <c r="C3728" s="136" t="s">
        <v>993</v>
      </c>
      <c r="D3728" s="136" t="s">
        <v>994</v>
      </c>
      <c r="E3728" s="136" t="s">
        <v>882</v>
      </c>
      <c r="F3728" s="136">
        <v>1992</v>
      </c>
      <c r="G3728" s="136" t="s">
        <v>945</v>
      </c>
      <c r="H3728" s="136">
        <v>23.4416319396991</v>
      </c>
      <c r="I3728" s="136">
        <f>IF(E3728="N2O",H3728*About!$B$99,IF('EPA non-CO2 Data'!E3728="CH4",'EPA non-CO2 Data'!H3728*About!$B$98,1))</f>
        <v>23.4416319396991</v>
      </c>
      <c r="J3728" s="144" t="str">
        <f>VLOOKUP(CONCATENATE(B3728,C3728,D3728),'EPA Source to Industry Map'!$D$2:$E$35,2,FALSE)</f>
        <v>non-industry</v>
      </c>
      <c r="K3728" s="136" t="str">
        <f t="shared" si="58"/>
        <v>N2O</v>
      </c>
    </row>
    <row r="3729" spans="1:11" x14ac:dyDescent="0.35">
      <c r="A3729" s="136" t="s">
        <v>82</v>
      </c>
      <c r="B3729" s="136" t="s">
        <v>948</v>
      </c>
      <c r="C3729" s="136" t="s">
        <v>993</v>
      </c>
      <c r="D3729" s="136" t="s">
        <v>994</v>
      </c>
      <c r="E3729" s="136" t="s">
        <v>882</v>
      </c>
      <c r="F3729" s="136">
        <v>1993</v>
      </c>
      <c r="G3729" s="136" t="s">
        <v>94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35">
      <c r="A3730" s="136" t="s">
        <v>82</v>
      </c>
      <c r="B3730" s="136" t="s">
        <v>948</v>
      </c>
      <c r="C3730" s="136" t="s">
        <v>993</v>
      </c>
      <c r="D3730" s="136" t="s">
        <v>994</v>
      </c>
      <c r="E3730" s="136" t="s">
        <v>882</v>
      </c>
      <c r="F3730" s="136">
        <v>1993</v>
      </c>
      <c r="G3730" s="136" t="s">
        <v>945</v>
      </c>
      <c r="H3730" s="136">
        <v>22.8150996315273</v>
      </c>
      <c r="I3730" s="136">
        <f>IF(E3730="N2O",H3730*About!$B$99,IF('EPA non-CO2 Data'!E3730="CH4",'EPA non-CO2 Data'!H3730*About!$B$98,1))</f>
        <v>22.8150996315273</v>
      </c>
      <c r="J3730" s="144" t="str">
        <f>VLOOKUP(CONCATENATE(B3730,C3730,D3730),'EPA Source to Industry Map'!$D$2:$E$35,2,FALSE)</f>
        <v>non-industry</v>
      </c>
      <c r="K3730" s="136" t="str">
        <f t="shared" si="58"/>
        <v>N2O</v>
      </c>
    </row>
    <row r="3731" spans="1:11" x14ac:dyDescent="0.35">
      <c r="A3731" s="136" t="s">
        <v>82</v>
      </c>
      <c r="B3731" s="136" t="s">
        <v>948</v>
      </c>
      <c r="C3731" s="136" t="s">
        <v>993</v>
      </c>
      <c r="D3731" s="136" t="s">
        <v>994</v>
      </c>
      <c r="E3731" s="136" t="s">
        <v>882</v>
      </c>
      <c r="F3731" s="136">
        <v>1994</v>
      </c>
      <c r="G3731" s="136" t="s">
        <v>94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35">
      <c r="A3732" s="136" t="s">
        <v>82</v>
      </c>
      <c r="B3732" s="136" t="s">
        <v>948</v>
      </c>
      <c r="C3732" s="136" t="s">
        <v>993</v>
      </c>
      <c r="D3732" s="136" t="s">
        <v>994</v>
      </c>
      <c r="E3732" s="136" t="s">
        <v>882</v>
      </c>
      <c r="F3732" s="136">
        <v>1994</v>
      </c>
      <c r="G3732" s="136" t="s">
        <v>945</v>
      </c>
      <c r="H3732" s="136">
        <v>22.1885673233555</v>
      </c>
      <c r="I3732" s="136">
        <f>IF(E3732="N2O",H3732*About!$B$99,IF('EPA non-CO2 Data'!E3732="CH4",'EPA non-CO2 Data'!H3732*About!$B$98,1))</f>
        <v>22.1885673233555</v>
      </c>
      <c r="J3732" s="144" t="str">
        <f>VLOOKUP(CONCATENATE(B3732,C3732,D3732),'EPA Source to Industry Map'!$D$2:$E$35,2,FALSE)</f>
        <v>non-industry</v>
      </c>
      <c r="K3732" s="136" t="str">
        <f t="shared" si="58"/>
        <v>N2O</v>
      </c>
    </row>
    <row r="3733" spans="1:11" x14ac:dyDescent="0.35">
      <c r="A3733" s="136" t="s">
        <v>82</v>
      </c>
      <c r="B3733" s="136" t="s">
        <v>948</v>
      </c>
      <c r="C3733" s="136" t="s">
        <v>993</v>
      </c>
      <c r="D3733" s="136" t="s">
        <v>994</v>
      </c>
      <c r="E3733" s="136" t="s">
        <v>882</v>
      </c>
      <c r="F3733" s="136">
        <v>1995</v>
      </c>
      <c r="G3733" s="136" t="s">
        <v>94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35">
      <c r="A3734" s="136" t="s">
        <v>82</v>
      </c>
      <c r="B3734" s="136" t="s">
        <v>948</v>
      </c>
      <c r="C3734" s="136" t="s">
        <v>993</v>
      </c>
      <c r="D3734" s="136" t="s">
        <v>994</v>
      </c>
      <c r="E3734" s="136" t="s">
        <v>882</v>
      </c>
      <c r="F3734" s="136">
        <v>1995</v>
      </c>
      <c r="G3734" s="136" t="s">
        <v>945</v>
      </c>
      <c r="H3734" s="136">
        <v>21.562035015183699</v>
      </c>
      <c r="I3734" s="136">
        <f>IF(E3734="N2O",H3734*About!$B$99,IF('EPA non-CO2 Data'!E3734="CH4",'EPA non-CO2 Data'!H3734*About!$B$98,1))</f>
        <v>21.562035015183699</v>
      </c>
      <c r="J3734" s="144" t="str">
        <f>VLOOKUP(CONCATENATE(B3734,C3734,D3734),'EPA Source to Industry Map'!$D$2:$E$35,2,FALSE)</f>
        <v>non-industry</v>
      </c>
      <c r="K3734" s="136" t="str">
        <f t="shared" si="58"/>
        <v>N2O</v>
      </c>
    </row>
    <row r="3735" spans="1:11" x14ac:dyDescent="0.35">
      <c r="A3735" s="136" t="s">
        <v>82</v>
      </c>
      <c r="B3735" s="136" t="s">
        <v>948</v>
      </c>
      <c r="C3735" s="136" t="s">
        <v>993</v>
      </c>
      <c r="D3735" s="136" t="s">
        <v>994</v>
      </c>
      <c r="E3735" s="136" t="s">
        <v>882</v>
      </c>
      <c r="F3735" s="136">
        <v>1996</v>
      </c>
      <c r="G3735" s="136" t="s">
        <v>94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35">
      <c r="A3736" s="136" t="s">
        <v>82</v>
      </c>
      <c r="B3736" s="136" t="s">
        <v>948</v>
      </c>
      <c r="C3736" s="136" t="s">
        <v>993</v>
      </c>
      <c r="D3736" s="136" t="s">
        <v>994</v>
      </c>
      <c r="E3736" s="136" t="s">
        <v>882</v>
      </c>
      <c r="F3736" s="136">
        <v>1996</v>
      </c>
      <c r="G3736" s="136" t="s">
        <v>945</v>
      </c>
      <c r="H3736" s="136">
        <v>21.164941769933701</v>
      </c>
      <c r="I3736" s="136">
        <f>IF(E3736="N2O",H3736*About!$B$99,IF('EPA non-CO2 Data'!E3736="CH4",'EPA non-CO2 Data'!H3736*About!$B$98,1))</f>
        <v>21.164941769933701</v>
      </c>
      <c r="J3736" s="144" t="str">
        <f>VLOOKUP(CONCATENATE(B3736,C3736,D3736),'EPA Source to Industry Map'!$D$2:$E$35,2,FALSE)</f>
        <v>non-industry</v>
      </c>
      <c r="K3736" s="136" t="str">
        <f t="shared" si="58"/>
        <v>N2O</v>
      </c>
    </row>
    <row r="3737" spans="1:11" x14ac:dyDescent="0.35">
      <c r="A3737" s="136" t="s">
        <v>82</v>
      </c>
      <c r="B3737" s="136" t="s">
        <v>948</v>
      </c>
      <c r="C3737" s="136" t="s">
        <v>993</v>
      </c>
      <c r="D3737" s="136" t="s">
        <v>994</v>
      </c>
      <c r="E3737" s="136" t="s">
        <v>882</v>
      </c>
      <c r="F3737" s="136">
        <v>1997</v>
      </c>
      <c r="G3737" s="136" t="s">
        <v>94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35">
      <c r="A3738" s="136" t="s">
        <v>82</v>
      </c>
      <c r="B3738" s="136" t="s">
        <v>948</v>
      </c>
      <c r="C3738" s="136" t="s">
        <v>993</v>
      </c>
      <c r="D3738" s="136" t="s">
        <v>994</v>
      </c>
      <c r="E3738" s="136" t="s">
        <v>882</v>
      </c>
      <c r="F3738" s="136">
        <v>1997</v>
      </c>
      <c r="G3738" s="136" t="s">
        <v>945</v>
      </c>
      <c r="H3738" s="136">
        <v>20.7678485246837</v>
      </c>
      <c r="I3738" s="136">
        <f>IF(E3738="N2O",H3738*About!$B$99,IF('EPA non-CO2 Data'!E3738="CH4",'EPA non-CO2 Data'!H3738*About!$B$98,1))</f>
        <v>20.7678485246837</v>
      </c>
      <c r="J3738" s="144" t="str">
        <f>VLOOKUP(CONCATENATE(B3738,C3738,D3738),'EPA Source to Industry Map'!$D$2:$E$35,2,FALSE)</f>
        <v>non-industry</v>
      </c>
      <c r="K3738" s="136" t="str">
        <f t="shared" si="58"/>
        <v>N2O</v>
      </c>
    </row>
    <row r="3739" spans="1:11" x14ac:dyDescent="0.35">
      <c r="A3739" s="136" t="s">
        <v>82</v>
      </c>
      <c r="B3739" s="136" t="s">
        <v>948</v>
      </c>
      <c r="C3739" s="136" t="s">
        <v>993</v>
      </c>
      <c r="D3739" s="136" t="s">
        <v>994</v>
      </c>
      <c r="E3739" s="136" t="s">
        <v>882</v>
      </c>
      <c r="F3739" s="136">
        <v>1998</v>
      </c>
      <c r="G3739" s="136" t="s">
        <v>94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35">
      <c r="A3740" s="136" t="s">
        <v>82</v>
      </c>
      <c r="B3740" s="136" t="s">
        <v>948</v>
      </c>
      <c r="C3740" s="136" t="s">
        <v>993</v>
      </c>
      <c r="D3740" s="136" t="s">
        <v>994</v>
      </c>
      <c r="E3740" s="136" t="s">
        <v>882</v>
      </c>
      <c r="F3740" s="136">
        <v>1998</v>
      </c>
      <c r="G3740" s="136" t="s">
        <v>945</v>
      </c>
      <c r="H3740" s="136">
        <v>20.370755279433698</v>
      </c>
      <c r="I3740" s="136">
        <f>IF(E3740="N2O",H3740*About!$B$99,IF('EPA non-CO2 Data'!E3740="CH4",'EPA non-CO2 Data'!H3740*About!$B$98,1))</f>
        <v>20.370755279433698</v>
      </c>
      <c r="J3740" s="144" t="str">
        <f>VLOOKUP(CONCATENATE(B3740,C3740,D3740),'EPA Source to Industry Map'!$D$2:$E$35,2,FALSE)</f>
        <v>non-industry</v>
      </c>
      <c r="K3740" s="136" t="str">
        <f t="shared" si="58"/>
        <v>N2O</v>
      </c>
    </row>
    <row r="3741" spans="1:11" x14ac:dyDescent="0.35">
      <c r="A3741" s="136" t="s">
        <v>82</v>
      </c>
      <c r="B3741" s="136" t="s">
        <v>948</v>
      </c>
      <c r="C3741" s="136" t="s">
        <v>993</v>
      </c>
      <c r="D3741" s="136" t="s">
        <v>994</v>
      </c>
      <c r="E3741" s="136" t="s">
        <v>882</v>
      </c>
      <c r="F3741" s="136">
        <v>1999</v>
      </c>
      <c r="G3741" s="136" t="s">
        <v>94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35">
      <c r="A3742" s="136" t="s">
        <v>82</v>
      </c>
      <c r="B3742" s="136" t="s">
        <v>948</v>
      </c>
      <c r="C3742" s="136" t="s">
        <v>993</v>
      </c>
      <c r="D3742" s="136" t="s">
        <v>994</v>
      </c>
      <c r="E3742" s="136" t="s">
        <v>882</v>
      </c>
      <c r="F3742" s="136">
        <v>1999</v>
      </c>
      <c r="G3742" s="136" t="s">
        <v>945</v>
      </c>
      <c r="H3742" s="136">
        <v>19.9736620341838</v>
      </c>
      <c r="I3742" s="136">
        <f>IF(E3742="N2O",H3742*About!$B$99,IF('EPA non-CO2 Data'!E3742="CH4",'EPA non-CO2 Data'!H3742*About!$B$98,1))</f>
        <v>19.9736620341838</v>
      </c>
      <c r="J3742" s="144" t="str">
        <f>VLOOKUP(CONCATENATE(B3742,C3742,D3742),'EPA Source to Industry Map'!$D$2:$E$35,2,FALSE)</f>
        <v>non-industry</v>
      </c>
      <c r="K3742" s="136" t="str">
        <f t="shared" si="58"/>
        <v>N2O</v>
      </c>
    </row>
    <row r="3743" spans="1:11" x14ac:dyDescent="0.35">
      <c r="A3743" s="136" t="s">
        <v>82</v>
      </c>
      <c r="B3743" s="136" t="s">
        <v>948</v>
      </c>
      <c r="C3743" s="136" t="s">
        <v>993</v>
      </c>
      <c r="D3743" s="136" t="s">
        <v>994</v>
      </c>
      <c r="E3743" s="136" t="s">
        <v>882</v>
      </c>
      <c r="F3743" s="136">
        <v>2000</v>
      </c>
      <c r="G3743" s="136" t="s">
        <v>94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35">
      <c r="A3744" s="136" t="s">
        <v>82</v>
      </c>
      <c r="B3744" s="136" t="s">
        <v>948</v>
      </c>
      <c r="C3744" s="136" t="s">
        <v>993</v>
      </c>
      <c r="D3744" s="136" t="s">
        <v>994</v>
      </c>
      <c r="E3744" s="136" t="s">
        <v>882</v>
      </c>
      <c r="F3744" s="136">
        <v>2000</v>
      </c>
      <c r="G3744" s="136" t="s">
        <v>945</v>
      </c>
      <c r="H3744" s="136">
        <v>19.576568788933798</v>
      </c>
      <c r="I3744" s="136">
        <f>IF(E3744="N2O",H3744*About!$B$99,IF('EPA non-CO2 Data'!E3744="CH4",'EPA non-CO2 Data'!H3744*About!$B$98,1))</f>
        <v>19.576568788933798</v>
      </c>
      <c r="J3744" s="144" t="str">
        <f>VLOOKUP(CONCATENATE(B3744,C3744,D3744),'EPA Source to Industry Map'!$D$2:$E$35,2,FALSE)</f>
        <v>non-industry</v>
      </c>
      <c r="K3744" s="136" t="str">
        <f t="shared" si="58"/>
        <v>N2O</v>
      </c>
    </row>
    <row r="3745" spans="1:11" x14ac:dyDescent="0.35">
      <c r="A3745" s="136" t="s">
        <v>82</v>
      </c>
      <c r="B3745" s="136" t="s">
        <v>948</v>
      </c>
      <c r="C3745" s="136" t="s">
        <v>993</v>
      </c>
      <c r="D3745" s="136" t="s">
        <v>994</v>
      </c>
      <c r="E3745" s="136" t="s">
        <v>882</v>
      </c>
      <c r="F3745" s="136">
        <v>2001</v>
      </c>
      <c r="G3745" s="136" t="s">
        <v>945</v>
      </c>
      <c r="H3745" s="136">
        <v>6.9137283150765699E-3</v>
      </c>
      <c r="I3745" s="136">
        <f>IF(E3745="N2O",H3745*About!$B$99,IF('EPA non-CO2 Data'!E3745="CH4",'EPA non-CO2 Data'!H3745*About!$B$98,1))</f>
        <v>6.9137283150765699E-3</v>
      </c>
      <c r="J3745" s="144" t="str">
        <f>VLOOKUP(CONCATENATE(B3745,C3745,D3745),'EPA Source to Industry Map'!$D$2:$E$35,2,FALSE)</f>
        <v>non-industry</v>
      </c>
      <c r="K3745" s="136" t="str">
        <f t="shared" si="58"/>
        <v>N2O</v>
      </c>
    </row>
    <row r="3746" spans="1:11" x14ac:dyDescent="0.35">
      <c r="A3746" s="136" t="s">
        <v>82</v>
      </c>
      <c r="B3746" s="136" t="s">
        <v>948</v>
      </c>
      <c r="C3746" s="136" t="s">
        <v>993</v>
      </c>
      <c r="D3746" s="136" t="s">
        <v>994</v>
      </c>
      <c r="E3746" s="136" t="s">
        <v>882</v>
      </c>
      <c r="F3746" s="136">
        <v>2001</v>
      </c>
      <c r="G3746" s="136" t="s">
        <v>945</v>
      </c>
      <c r="H3746" s="136">
        <v>19.230341302831899</v>
      </c>
      <c r="I3746" s="136">
        <f>IF(E3746="N2O",H3746*About!$B$99,IF('EPA non-CO2 Data'!E3746="CH4",'EPA non-CO2 Data'!H3746*About!$B$98,1))</f>
        <v>19.230341302831899</v>
      </c>
      <c r="J3746" s="144" t="str">
        <f>VLOOKUP(CONCATENATE(B3746,C3746,D3746),'EPA Source to Industry Map'!$D$2:$E$35,2,FALSE)</f>
        <v>non-industry</v>
      </c>
      <c r="K3746" s="136" t="str">
        <f t="shared" si="58"/>
        <v>N2O</v>
      </c>
    </row>
    <row r="3747" spans="1:11" x14ac:dyDescent="0.35">
      <c r="A3747" s="136" t="s">
        <v>82</v>
      </c>
      <c r="B3747" s="136" t="s">
        <v>948</v>
      </c>
      <c r="C3747" s="136" t="s">
        <v>993</v>
      </c>
      <c r="D3747" s="136" t="s">
        <v>994</v>
      </c>
      <c r="E3747" s="136" t="s">
        <v>882</v>
      </c>
      <c r="F3747" s="136">
        <v>2002</v>
      </c>
      <c r="G3747" s="136" t="s">
        <v>945</v>
      </c>
      <c r="H3747" s="136">
        <v>1.38274566301531E-2</v>
      </c>
      <c r="I3747" s="136">
        <f>IF(E3747="N2O",H3747*About!$B$99,IF('EPA non-CO2 Data'!E3747="CH4",'EPA non-CO2 Data'!H3747*About!$B$98,1))</f>
        <v>1.38274566301531E-2</v>
      </c>
      <c r="J3747" s="144" t="str">
        <f>VLOOKUP(CONCATENATE(B3747,C3747,D3747),'EPA Source to Industry Map'!$D$2:$E$35,2,FALSE)</f>
        <v>non-industry</v>
      </c>
      <c r="K3747" s="136" t="str">
        <f t="shared" si="58"/>
        <v>N2O</v>
      </c>
    </row>
    <row r="3748" spans="1:11" x14ac:dyDescent="0.35">
      <c r="A3748" s="136" t="s">
        <v>82</v>
      </c>
      <c r="B3748" s="136" t="s">
        <v>948</v>
      </c>
      <c r="C3748" s="136" t="s">
        <v>993</v>
      </c>
      <c r="D3748" s="136" t="s">
        <v>994</v>
      </c>
      <c r="E3748" s="136" t="s">
        <v>882</v>
      </c>
      <c r="F3748" s="136">
        <v>2002</v>
      </c>
      <c r="G3748" s="136" t="s">
        <v>945</v>
      </c>
      <c r="H3748" s="136">
        <v>18.8841138167301</v>
      </c>
      <c r="I3748" s="136">
        <f>IF(E3748="N2O",H3748*About!$B$99,IF('EPA non-CO2 Data'!E3748="CH4",'EPA non-CO2 Data'!H3748*About!$B$98,1))</f>
        <v>18.8841138167301</v>
      </c>
      <c r="J3748" s="144" t="str">
        <f>VLOOKUP(CONCATENATE(B3748,C3748,D3748),'EPA Source to Industry Map'!$D$2:$E$35,2,FALSE)</f>
        <v>non-industry</v>
      </c>
      <c r="K3748" s="136" t="str">
        <f t="shared" si="58"/>
        <v>N2O</v>
      </c>
    </row>
    <row r="3749" spans="1:11" x14ac:dyDescent="0.35">
      <c r="A3749" s="136" t="s">
        <v>82</v>
      </c>
      <c r="B3749" s="136" t="s">
        <v>948</v>
      </c>
      <c r="C3749" s="136" t="s">
        <v>993</v>
      </c>
      <c r="D3749" s="136" t="s">
        <v>994</v>
      </c>
      <c r="E3749" s="136" t="s">
        <v>882</v>
      </c>
      <c r="F3749" s="136">
        <v>2003</v>
      </c>
      <c r="G3749" s="136" t="s">
        <v>945</v>
      </c>
      <c r="H3749" s="136">
        <v>2.0741184945229699E-2</v>
      </c>
      <c r="I3749" s="136">
        <f>IF(E3749="N2O",H3749*About!$B$99,IF('EPA non-CO2 Data'!E3749="CH4",'EPA non-CO2 Data'!H3749*About!$B$98,1))</f>
        <v>2.0741184945229699E-2</v>
      </c>
      <c r="J3749" s="144" t="str">
        <f>VLOOKUP(CONCATENATE(B3749,C3749,D3749),'EPA Source to Industry Map'!$D$2:$E$35,2,FALSE)</f>
        <v>non-industry</v>
      </c>
      <c r="K3749" s="136" t="str">
        <f t="shared" si="58"/>
        <v>N2O</v>
      </c>
    </row>
    <row r="3750" spans="1:11" x14ac:dyDescent="0.35">
      <c r="A3750" s="136" t="s">
        <v>82</v>
      </c>
      <c r="B3750" s="136" t="s">
        <v>948</v>
      </c>
      <c r="C3750" s="136" t="s">
        <v>993</v>
      </c>
      <c r="D3750" s="136" t="s">
        <v>994</v>
      </c>
      <c r="E3750" s="136" t="s">
        <v>882</v>
      </c>
      <c r="F3750" s="136">
        <v>2003</v>
      </c>
      <c r="G3750" s="136" t="s">
        <v>945</v>
      </c>
      <c r="H3750" s="136">
        <v>18.5378863306283</v>
      </c>
      <c r="I3750" s="136">
        <f>IF(E3750="N2O",H3750*About!$B$99,IF('EPA non-CO2 Data'!E3750="CH4",'EPA non-CO2 Data'!H3750*About!$B$98,1))</f>
        <v>18.5378863306283</v>
      </c>
      <c r="J3750" s="144" t="str">
        <f>VLOOKUP(CONCATENATE(B3750,C3750,D3750),'EPA Source to Industry Map'!$D$2:$E$35,2,FALSE)</f>
        <v>non-industry</v>
      </c>
      <c r="K3750" s="136" t="str">
        <f t="shared" si="58"/>
        <v>N2O</v>
      </c>
    </row>
    <row r="3751" spans="1:11" x14ac:dyDescent="0.35">
      <c r="A3751" s="136" t="s">
        <v>82</v>
      </c>
      <c r="B3751" s="136" t="s">
        <v>948</v>
      </c>
      <c r="C3751" s="136" t="s">
        <v>993</v>
      </c>
      <c r="D3751" s="136" t="s">
        <v>994</v>
      </c>
      <c r="E3751" s="136" t="s">
        <v>882</v>
      </c>
      <c r="F3751" s="136">
        <v>2004</v>
      </c>
      <c r="G3751" s="136" t="s">
        <v>945</v>
      </c>
      <c r="H3751" s="136">
        <v>2.7654913260306301E-2</v>
      </c>
      <c r="I3751" s="136">
        <f>IF(E3751="N2O",H3751*About!$B$99,IF('EPA non-CO2 Data'!E3751="CH4",'EPA non-CO2 Data'!H3751*About!$B$98,1))</f>
        <v>2.7654913260306301E-2</v>
      </c>
      <c r="J3751" s="144" t="str">
        <f>VLOOKUP(CONCATENATE(B3751,C3751,D3751),'EPA Source to Industry Map'!$D$2:$E$35,2,FALSE)</f>
        <v>non-industry</v>
      </c>
      <c r="K3751" s="136" t="str">
        <f t="shared" si="58"/>
        <v>N2O</v>
      </c>
    </row>
    <row r="3752" spans="1:11" x14ac:dyDescent="0.35">
      <c r="A3752" s="136" t="s">
        <v>82</v>
      </c>
      <c r="B3752" s="136" t="s">
        <v>948</v>
      </c>
      <c r="C3752" s="136" t="s">
        <v>993</v>
      </c>
      <c r="D3752" s="136" t="s">
        <v>994</v>
      </c>
      <c r="E3752" s="136" t="s">
        <v>882</v>
      </c>
      <c r="F3752" s="136">
        <v>2004</v>
      </c>
      <c r="G3752" s="136" t="s">
        <v>945</v>
      </c>
      <c r="H3752" s="136">
        <v>18.191658844526401</v>
      </c>
      <c r="I3752" s="136">
        <f>IF(E3752="N2O",H3752*About!$B$99,IF('EPA non-CO2 Data'!E3752="CH4",'EPA non-CO2 Data'!H3752*About!$B$98,1))</f>
        <v>18.191658844526401</v>
      </c>
      <c r="J3752" s="144" t="str">
        <f>VLOOKUP(CONCATENATE(B3752,C3752,D3752),'EPA Source to Industry Map'!$D$2:$E$35,2,FALSE)</f>
        <v>non-industry</v>
      </c>
      <c r="K3752" s="136" t="str">
        <f t="shared" si="58"/>
        <v>N2O</v>
      </c>
    </row>
    <row r="3753" spans="1:11" x14ac:dyDescent="0.35">
      <c r="A3753" s="136" t="s">
        <v>82</v>
      </c>
      <c r="B3753" s="136" t="s">
        <v>948</v>
      </c>
      <c r="C3753" s="136" t="s">
        <v>993</v>
      </c>
      <c r="D3753" s="136" t="s">
        <v>994</v>
      </c>
      <c r="E3753" s="136" t="s">
        <v>882</v>
      </c>
      <c r="F3753" s="136">
        <v>2005</v>
      </c>
      <c r="G3753" s="136" t="s">
        <v>945</v>
      </c>
      <c r="H3753" s="136">
        <v>3.4568641575382898E-2</v>
      </c>
      <c r="I3753" s="136">
        <f>IF(E3753="N2O",H3753*About!$B$99,IF('EPA non-CO2 Data'!E3753="CH4",'EPA non-CO2 Data'!H3753*About!$B$98,1))</f>
        <v>3.4568641575382898E-2</v>
      </c>
      <c r="J3753" s="144" t="str">
        <f>VLOOKUP(CONCATENATE(B3753,C3753,D3753),'EPA Source to Industry Map'!$D$2:$E$35,2,FALSE)</f>
        <v>non-industry</v>
      </c>
      <c r="K3753" s="136" t="str">
        <f t="shared" si="58"/>
        <v>N2O</v>
      </c>
    </row>
    <row r="3754" spans="1:11" x14ac:dyDescent="0.35">
      <c r="A3754" s="136" t="s">
        <v>82</v>
      </c>
      <c r="B3754" s="136" t="s">
        <v>948</v>
      </c>
      <c r="C3754" s="136" t="s">
        <v>993</v>
      </c>
      <c r="D3754" s="136" t="s">
        <v>994</v>
      </c>
      <c r="E3754" s="136" t="s">
        <v>882</v>
      </c>
      <c r="F3754" s="136">
        <v>2005</v>
      </c>
      <c r="G3754" s="136" t="s">
        <v>945</v>
      </c>
      <c r="H3754" s="136">
        <v>17.845431358424602</v>
      </c>
      <c r="I3754" s="136">
        <f>IF(E3754="N2O",H3754*About!$B$99,IF('EPA non-CO2 Data'!E3754="CH4",'EPA non-CO2 Data'!H3754*About!$B$98,1))</f>
        <v>17.845431358424602</v>
      </c>
      <c r="J3754" s="144" t="str">
        <f>VLOOKUP(CONCATENATE(B3754,C3754,D3754),'EPA Source to Industry Map'!$D$2:$E$35,2,FALSE)</f>
        <v>non-industry</v>
      </c>
      <c r="K3754" s="136" t="str">
        <f t="shared" si="58"/>
        <v>N2O</v>
      </c>
    </row>
    <row r="3755" spans="1:11" x14ac:dyDescent="0.35">
      <c r="A3755" s="136" t="s">
        <v>82</v>
      </c>
      <c r="B3755" s="136" t="s">
        <v>948</v>
      </c>
      <c r="C3755" s="136" t="s">
        <v>993</v>
      </c>
      <c r="D3755" s="136" t="s">
        <v>994</v>
      </c>
      <c r="E3755" s="136" t="s">
        <v>882</v>
      </c>
      <c r="F3755" s="136">
        <v>2006</v>
      </c>
      <c r="G3755" s="136" t="s">
        <v>945</v>
      </c>
      <c r="H3755" s="136">
        <v>4.5742196353134097E-2</v>
      </c>
      <c r="I3755" s="136">
        <f>IF(E3755="N2O",H3755*About!$B$99,IF('EPA non-CO2 Data'!E3755="CH4",'EPA non-CO2 Data'!H3755*About!$B$98,1))</f>
        <v>4.5742196353134097E-2</v>
      </c>
      <c r="J3755" s="144" t="str">
        <f>VLOOKUP(CONCATENATE(B3755,C3755,D3755),'EPA Source to Industry Map'!$D$2:$E$35,2,FALSE)</f>
        <v>non-industry</v>
      </c>
      <c r="K3755" s="136" t="str">
        <f t="shared" si="58"/>
        <v>N2O</v>
      </c>
    </row>
    <row r="3756" spans="1:11" x14ac:dyDescent="0.35">
      <c r="A3756" s="136" t="s">
        <v>82</v>
      </c>
      <c r="B3756" s="136" t="s">
        <v>948</v>
      </c>
      <c r="C3756" s="136" t="s">
        <v>993</v>
      </c>
      <c r="D3756" s="136" t="s">
        <v>994</v>
      </c>
      <c r="E3756" s="136" t="s">
        <v>882</v>
      </c>
      <c r="F3756" s="136">
        <v>2006</v>
      </c>
      <c r="G3756" s="136" t="s">
        <v>945</v>
      </c>
      <c r="H3756" s="136">
        <v>17.5288992804035</v>
      </c>
      <c r="I3756" s="136">
        <f>IF(E3756="N2O",H3756*About!$B$99,IF('EPA non-CO2 Data'!E3756="CH4",'EPA non-CO2 Data'!H3756*About!$B$98,1))</f>
        <v>17.5288992804035</v>
      </c>
      <c r="J3756" s="144" t="str">
        <f>VLOOKUP(CONCATENATE(B3756,C3756,D3756),'EPA Source to Industry Map'!$D$2:$E$35,2,FALSE)</f>
        <v>non-industry</v>
      </c>
      <c r="K3756" s="136" t="str">
        <f t="shared" si="58"/>
        <v>N2O</v>
      </c>
    </row>
    <row r="3757" spans="1:11" x14ac:dyDescent="0.35">
      <c r="A3757" s="136" t="s">
        <v>82</v>
      </c>
      <c r="B3757" s="136" t="s">
        <v>948</v>
      </c>
      <c r="C3757" s="136" t="s">
        <v>993</v>
      </c>
      <c r="D3757" s="136" t="s">
        <v>994</v>
      </c>
      <c r="E3757" s="136" t="s">
        <v>882</v>
      </c>
      <c r="F3757" s="136">
        <v>2007</v>
      </c>
      <c r="G3757" s="136" t="s">
        <v>945</v>
      </c>
      <c r="H3757" s="136">
        <v>5.6915751130885303E-2</v>
      </c>
      <c r="I3757" s="136">
        <f>IF(E3757="N2O",H3757*About!$B$99,IF('EPA non-CO2 Data'!E3757="CH4",'EPA non-CO2 Data'!H3757*About!$B$98,1))</f>
        <v>5.6915751130885303E-2</v>
      </c>
      <c r="J3757" s="144" t="str">
        <f>VLOOKUP(CONCATENATE(B3757,C3757,D3757),'EPA Source to Industry Map'!$D$2:$E$35,2,FALSE)</f>
        <v>non-industry</v>
      </c>
      <c r="K3757" s="136" t="str">
        <f t="shared" si="58"/>
        <v>N2O</v>
      </c>
    </row>
    <row r="3758" spans="1:11" x14ac:dyDescent="0.35">
      <c r="A3758" s="136" t="s">
        <v>82</v>
      </c>
      <c r="B3758" s="136" t="s">
        <v>948</v>
      </c>
      <c r="C3758" s="136" t="s">
        <v>993</v>
      </c>
      <c r="D3758" s="136" t="s">
        <v>994</v>
      </c>
      <c r="E3758" s="136" t="s">
        <v>882</v>
      </c>
      <c r="F3758" s="136">
        <v>2007</v>
      </c>
      <c r="G3758" s="136" t="s">
        <v>945</v>
      </c>
      <c r="H3758" s="136">
        <v>17.2123672023823</v>
      </c>
      <c r="I3758" s="136">
        <f>IF(E3758="N2O",H3758*About!$B$99,IF('EPA non-CO2 Data'!E3758="CH4",'EPA non-CO2 Data'!H3758*About!$B$98,1))</f>
        <v>17.2123672023823</v>
      </c>
      <c r="J3758" s="144" t="str">
        <f>VLOOKUP(CONCATENATE(B3758,C3758,D3758),'EPA Source to Industry Map'!$D$2:$E$35,2,FALSE)</f>
        <v>non-industry</v>
      </c>
      <c r="K3758" s="136" t="str">
        <f t="shared" si="58"/>
        <v>N2O</v>
      </c>
    </row>
    <row r="3759" spans="1:11" x14ac:dyDescent="0.35">
      <c r="A3759" s="136" t="s">
        <v>82</v>
      </c>
      <c r="B3759" s="136" t="s">
        <v>948</v>
      </c>
      <c r="C3759" s="136" t="s">
        <v>993</v>
      </c>
      <c r="D3759" s="136" t="s">
        <v>994</v>
      </c>
      <c r="E3759" s="136" t="s">
        <v>882</v>
      </c>
      <c r="F3759" s="136">
        <v>2008</v>
      </c>
      <c r="G3759" s="136" t="s">
        <v>945</v>
      </c>
      <c r="H3759" s="136">
        <v>6.8089305908636502E-2</v>
      </c>
      <c r="I3759" s="136">
        <f>IF(E3759="N2O",H3759*About!$B$99,IF('EPA non-CO2 Data'!E3759="CH4",'EPA non-CO2 Data'!H3759*About!$B$98,1))</f>
        <v>6.8089305908636502E-2</v>
      </c>
      <c r="J3759" s="144" t="str">
        <f>VLOOKUP(CONCATENATE(B3759,C3759,D3759),'EPA Source to Industry Map'!$D$2:$E$35,2,FALSE)</f>
        <v>non-industry</v>
      </c>
      <c r="K3759" s="136" t="str">
        <f t="shared" si="58"/>
        <v>N2O</v>
      </c>
    </row>
    <row r="3760" spans="1:11" x14ac:dyDescent="0.35">
      <c r="A3760" s="136" t="s">
        <v>82</v>
      </c>
      <c r="B3760" s="136" t="s">
        <v>948</v>
      </c>
      <c r="C3760" s="136" t="s">
        <v>993</v>
      </c>
      <c r="D3760" s="136" t="s">
        <v>994</v>
      </c>
      <c r="E3760" s="136" t="s">
        <v>882</v>
      </c>
      <c r="F3760" s="136">
        <v>2008</v>
      </c>
      <c r="G3760" s="136" t="s">
        <v>945</v>
      </c>
      <c r="H3760" s="136">
        <v>16.895835124361099</v>
      </c>
      <c r="I3760" s="136">
        <f>IF(E3760="N2O",H3760*About!$B$99,IF('EPA non-CO2 Data'!E3760="CH4",'EPA non-CO2 Data'!H3760*About!$B$98,1))</f>
        <v>16.895835124361099</v>
      </c>
      <c r="J3760" s="144" t="str">
        <f>VLOOKUP(CONCATENATE(B3760,C3760,D3760),'EPA Source to Industry Map'!$D$2:$E$35,2,FALSE)</f>
        <v>non-industry</v>
      </c>
      <c r="K3760" s="136" t="str">
        <f t="shared" si="58"/>
        <v>N2O</v>
      </c>
    </row>
    <row r="3761" spans="1:11" x14ac:dyDescent="0.35">
      <c r="A3761" s="136" t="s">
        <v>82</v>
      </c>
      <c r="B3761" s="136" t="s">
        <v>948</v>
      </c>
      <c r="C3761" s="136" t="s">
        <v>993</v>
      </c>
      <c r="D3761" s="136" t="s">
        <v>994</v>
      </c>
      <c r="E3761" s="136" t="s">
        <v>882</v>
      </c>
      <c r="F3761" s="136">
        <v>2009</v>
      </c>
      <c r="G3761" s="136" t="s">
        <v>945</v>
      </c>
      <c r="H3761" s="136">
        <v>7.9262860686387701E-2</v>
      </c>
      <c r="I3761" s="136">
        <f>IF(E3761="N2O",H3761*About!$B$99,IF('EPA non-CO2 Data'!E3761="CH4",'EPA non-CO2 Data'!H3761*About!$B$98,1))</f>
        <v>7.9262860686387701E-2</v>
      </c>
      <c r="J3761" s="144" t="str">
        <f>VLOOKUP(CONCATENATE(B3761,C3761,D3761),'EPA Source to Industry Map'!$D$2:$E$35,2,FALSE)</f>
        <v>non-industry</v>
      </c>
      <c r="K3761" s="136" t="str">
        <f t="shared" si="58"/>
        <v>N2O</v>
      </c>
    </row>
    <row r="3762" spans="1:11" x14ac:dyDescent="0.35">
      <c r="A3762" s="136" t="s">
        <v>82</v>
      </c>
      <c r="B3762" s="136" t="s">
        <v>948</v>
      </c>
      <c r="C3762" s="136" t="s">
        <v>993</v>
      </c>
      <c r="D3762" s="136" t="s">
        <v>994</v>
      </c>
      <c r="E3762" s="136" t="s">
        <v>882</v>
      </c>
      <c r="F3762" s="136">
        <v>2009</v>
      </c>
      <c r="G3762" s="136" t="s">
        <v>945</v>
      </c>
      <c r="H3762" s="136">
        <v>16.579303046340002</v>
      </c>
      <c r="I3762" s="136">
        <f>IF(E3762="N2O",H3762*About!$B$99,IF('EPA non-CO2 Data'!E3762="CH4",'EPA non-CO2 Data'!H3762*About!$B$98,1))</f>
        <v>16.579303046340002</v>
      </c>
      <c r="J3762" s="144" t="str">
        <f>VLOOKUP(CONCATENATE(B3762,C3762,D3762),'EPA Source to Industry Map'!$D$2:$E$35,2,FALSE)</f>
        <v>non-industry</v>
      </c>
      <c r="K3762" s="136" t="str">
        <f t="shared" si="58"/>
        <v>N2O</v>
      </c>
    </row>
    <row r="3763" spans="1:11" x14ac:dyDescent="0.35">
      <c r="A3763" s="136" t="s">
        <v>82</v>
      </c>
      <c r="B3763" s="136" t="s">
        <v>948</v>
      </c>
      <c r="C3763" s="136" t="s">
        <v>993</v>
      </c>
      <c r="D3763" s="136" t="s">
        <v>994</v>
      </c>
      <c r="E3763" s="136" t="s">
        <v>882</v>
      </c>
      <c r="F3763" s="136">
        <v>2010</v>
      </c>
      <c r="G3763" s="136" t="s">
        <v>945</v>
      </c>
      <c r="H3763" s="136">
        <v>9.04364154641389E-2</v>
      </c>
      <c r="I3763" s="136">
        <f>IF(E3763="N2O",H3763*About!$B$99,IF('EPA non-CO2 Data'!E3763="CH4",'EPA non-CO2 Data'!H3763*About!$B$98,1))</f>
        <v>9.04364154641389E-2</v>
      </c>
      <c r="J3763" s="144" t="str">
        <f>VLOOKUP(CONCATENATE(B3763,C3763,D3763),'EPA Source to Industry Map'!$D$2:$E$35,2,FALSE)</f>
        <v>non-industry</v>
      </c>
      <c r="K3763" s="136" t="str">
        <f t="shared" si="58"/>
        <v>N2O</v>
      </c>
    </row>
    <row r="3764" spans="1:11" x14ac:dyDescent="0.35">
      <c r="A3764" s="136" t="s">
        <v>82</v>
      </c>
      <c r="B3764" s="136" t="s">
        <v>948</v>
      </c>
      <c r="C3764" s="136" t="s">
        <v>993</v>
      </c>
      <c r="D3764" s="136" t="s">
        <v>994</v>
      </c>
      <c r="E3764" s="136" t="s">
        <v>882</v>
      </c>
      <c r="F3764" s="136">
        <v>2010</v>
      </c>
      <c r="G3764" s="136" t="s">
        <v>945</v>
      </c>
      <c r="H3764" s="136">
        <v>16.262770968318801</v>
      </c>
      <c r="I3764" s="136">
        <f>IF(E3764="N2O",H3764*About!$B$99,IF('EPA non-CO2 Data'!E3764="CH4",'EPA non-CO2 Data'!H3764*About!$B$98,1))</f>
        <v>16.262770968318801</v>
      </c>
      <c r="J3764" s="144" t="str">
        <f>VLOOKUP(CONCATENATE(B3764,C3764,D3764),'EPA Source to Industry Map'!$D$2:$E$35,2,FALSE)</f>
        <v>non-industry</v>
      </c>
      <c r="K3764" s="136" t="str">
        <f t="shared" si="58"/>
        <v>N2O</v>
      </c>
    </row>
    <row r="3765" spans="1:11" x14ac:dyDescent="0.35">
      <c r="A3765" s="136" t="s">
        <v>82</v>
      </c>
      <c r="B3765" s="136" t="s">
        <v>948</v>
      </c>
      <c r="C3765" s="136" t="s">
        <v>993</v>
      </c>
      <c r="D3765" s="136" t="s">
        <v>994</v>
      </c>
      <c r="E3765" s="136" t="s">
        <v>882</v>
      </c>
      <c r="F3765" s="136">
        <v>2011</v>
      </c>
      <c r="G3765" s="136" t="s">
        <v>945</v>
      </c>
      <c r="H3765" s="136">
        <v>9.6255751694441199E-2</v>
      </c>
      <c r="I3765" s="136">
        <f>IF(E3765="N2O",H3765*About!$B$99,IF('EPA non-CO2 Data'!E3765="CH4",'EPA non-CO2 Data'!H3765*About!$B$98,1))</f>
        <v>9.6255751694441199E-2</v>
      </c>
      <c r="J3765" s="144" t="str">
        <f>VLOOKUP(CONCATENATE(B3765,C3765,D3765),'EPA Source to Industry Map'!$D$2:$E$35,2,FALSE)</f>
        <v>non-industry</v>
      </c>
      <c r="K3765" s="136" t="str">
        <f t="shared" si="58"/>
        <v>N2O</v>
      </c>
    </row>
    <row r="3766" spans="1:11" x14ac:dyDescent="0.35">
      <c r="A3766" s="136" t="s">
        <v>82</v>
      </c>
      <c r="B3766" s="136" t="s">
        <v>948</v>
      </c>
      <c r="C3766" s="136" t="s">
        <v>993</v>
      </c>
      <c r="D3766" s="136" t="s">
        <v>994</v>
      </c>
      <c r="E3766" s="136" t="s">
        <v>882</v>
      </c>
      <c r="F3766" s="136">
        <v>2011</v>
      </c>
      <c r="G3766" s="136" t="s">
        <v>945</v>
      </c>
      <c r="H3766" s="136">
        <v>15.9826584779223</v>
      </c>
      <c r="I3766" s="136">
        <f>IF(E3766="N2O",H3766*About!$B$99,IF('EPA non-CO2 Data'!E3766="CH4",'EPA non-CO2 Data'!H3766*About!$B$98,1))</f>
        <v>15.9826584779223</v>
      </c>
      <c r="J3766" s="144" t="str">
        <f>VLOOKUP(CONCATENATE(B3766,C3766,D3766),'EPA Source to Industry Map'!$D$2:$E$35,2,FALSE)</f>
        <v>non-industry</v>
      </c>
      <c r="K3766" s="136" t="str">
        <f t="shared" si="58"/>
        <v>N2O</v>
      </c>
    </row>
    <row r="3767" spans="1:11" x14ac:dyDescent="0.35">
      <c r="A3767" s="136" t="s">
        <v>82</v>
      </c>
      <c r="B3767" s="136" t="s">
        <v>948</v>
      </c>
      <c r="C3767" s="136" t="s">
        <v>993</v>
      </c>
      <c r="D3767" s="136" t="s">
        <v>994</v>
      </c>
      <c r="E3767" s="136" t="s">
        <v>882</v>
      </c>
      <c r="F3767" s="136">
        <v>2012</v>
      </c>
      <c r="G3767" s="136" t="s">
        <v>945</v>
      </c>
      <c r="H3767" s="136">
        <v>0.102075087924743</v>
      </c>
      <c r="I3767" s="136">
        <f>IF(E3767="N2O",H3767*About!$B$99,IF('EPA non-CO2 Data'!E3767="CH4",'EPA non-CO2 Data'!H3767*About!$B$98,1))</f>
        <v>0.102075087924743</v>
      </c>
      <c r="J3767" s="144" t="str">
        <f>VLOOKUP(CONCATENATE(B3767,C3767,D3767),'EPA Source to Industry Map'!$D$2:$E$35,2,FALSE)</f>
        <v>non-industry</v>
      </c>
      <c r="K3767" s="136" t="str">
        <f t="shared" si="58"/>
        <v>N2O</v>
      </c>
    </row>
    <row r="3768" spans="1:11" x14ac:dyDescent="0.35">
      <c r="A3768" s="136" t="s">
        <v>82</v>
      </c>
      <c r="B3768" s="136" t="s">
        <v>948</v>
      </c>
      <c r="C3768" s="136" t="s">
        <v>993</v>
      </c>
      <c r="D3768" s="136" t="s">
        <v>994</v>
      </c>
      <c r="E3768" s="136" t="s">
        <v>882</v>
      </c>
      <c r="F3768" s="136">
        <v>2012</v>
      </c>
      <c r="G3768" s="136" t="s">
        <v>945</v>
      </c>
      <c r="H3768" s="136">
        <v>15.7025459875258</v>
      </c>
      <c r="I3768" s="136">
        <f>IF(E3768="N2O",H3768*About!$B$99,IF('EPA non-CO2 Data'!E3768="CH4",'EPA non-CO2 Data'!H3768*About!$B$98,1))</f>
        <v>15.7025459875258</v>
      </c>
      <c r="J3768" s="144" t="str">
        <f>VLOOKUP(CONCATENATE(B3768,C3768,D3768),'EPA Source to Industry Map'!$D$2:$E$35,2,FALSE)</f>
        <v>non-industry</v>
      </c>
      <c r="K3768" s="136" t="str">
        <f t="shared" si="58"/>
        <v>N2O</v>
      </c>
    </row>
    <row r="3769" spans="1:11" x14ac:dyDescent="0.35">
      <c r="A3769" s="136" t="s">
        <v>82</v>
      </c>
      <c r="B3769" s="136" t="s">
        <v>948</v>
      </c>
      <c r="C3769" s="136" t="s">
        <v>993</v>
      </c>
      <c r="D3769" s="136" t="s">
        <v>994</v>
      </c>
      <c r="E3769" s="136" t="s">
        <v>882</v>
      </c>
      <c r="F3769" s="136">
        <v>2013</v>
      </c>
      <c r="G3769" s="136" t="s">
        <v>945</v>
      </c>
      <c r="H3769" s="136">
        <v>0.10789442415504601</v>
      </c>
      <c r="I3769" s="136">
        <f>IF(E3769="N2O",H3769*About!$B$99,IF('EPA non-CO2 Data'!E3769="CH4",'EPA non-CO2 Data'!H3769*About!$B$98,1))</f>
        <v>0.10789442415504601</v>
      </c>
      <c r="J3769" s="144" t="str">
        <f>VLOOKUP(CONCATENATE(B3769,C3769,D3769),'EPA Source to Industry Map'!$D$2:$E$35,2,FALSE)</f>
        <v>non-industry</v>
      </c>
      <c r="K3769" s="136" t="str">
        <f t="shared" si="58"/>
        <v>N2O</v>
      </c>
    </row>
    <row r="3770" spans="1:11" x14ac:dyDescent="0.35">
      <c r="A3770" s="136" t="s">
        <v>82</v>
      </c>
      <c r="B3770" s="136" t="s">
        <v>948</v>
      </c>
      <c r="C3770" s="136" t="s">
        <v>993</v>
      </c>
      <c r="D3770" s="136" t="s">
        <v>994</v>
      </c>
      <c r="E3770" s="136" t="s">
        <v>882</v>
      </c>
      <c r="F3770" s="136">
        <v>2013</v>
      </c>
      <c r="G3770" s="136" t="s">
        <v>945</v>
      </c>
      <c r="H3770" s="136">
        <v>15.422433497129299</v>
      </c>
      <c r="I3770" s="136">
        <f>IF(E3770="N2O",H3770*About!$B$99,IF('EPA non-CO2 Data'!E3770="CH4",'EPA non-CO2 Data'!H3770*About!$B$98,1))</f>
        <v>15.422433497129299</v>
      </c>
      <c r="J3770" s="144" t="str">
        <f>VLOOKUP(CONCATENATE(B3770,C3770,D3770),'EPA Source to Industry Map'!$D$2:$E$35,2,FALSE)</f>
        <v>non-industry</v>
      </c>
      <c r="K3770" s="136" t="str">
        <f t="shared" si="58"/>
        <v>N2O</v>
      </c>
    </row>
    <row r="3771" spans="1:11" x14ac:dyDescent="0.35">
      <c r="A3771" s="136" t="s">
        <v>82</v>
      </c>
      <c r="B3771" s="136" t="s">
        <v>948</v>
      </c>
      <c r="C3771" s="136" t="s">
        <v>993</v>
      </c>
      <c r="D3771" s="136" t="s">
        <v>994</v>
      </c>
      <c r="E3771" s="136" t="s">
        <v>882</v>
      </c>
      <c r="F3771" s="136">
        <v>2014</v>
      </c>
      <c r="G3771" s="136" t="s">
        <v>945</v>
      </c>
      <c r="H3771" s="136">
        <v>0.113713760385348</v>
      </c>
      <c r="I3771" s="136">
        <f>IF(E3771="N2O",H3771*About!$B$99,IF('EPA non-CO2 Data'!E3771="CH4",'EPA non-CO2 Data'!H3771*About!$B$98,1))</f>
        <v>0.113713760385348</v>
      </c>
      <c r="J3771" s="144" t="str">
        <f>VLOOKUP(CONCATENATE(B3771,C3771,D3771),'EPA Source to Industry Map'!$D$2:$E$35,2,FALSE)</f>
        <v>non-industry</v>
      </c>
      <c r="K3771" s="136" t="str">
        <f t="shared" si="58"/>
        <v>N2O</v>
      </c>
    </row>
    <row r="3772" spans="1:11" x14ac:dyDescent="0.35">
      <c r="A3772" s="136" t="s">
        <v>82</v>
      </c>
      <c r="B3772" s="136" t="s">
        <v>948</v>
      </c>
      <c r="C3772" s="136" t="s">
        <v>993</v>
      </c>
      <c r="D3772" s="136" t="s">
        <v>994</v>
      </c>
      <c r="E3772" s="136" t="s">
        <v>882</v>
      </c>
      <c r="F3772" s="136">
        <v>2014</v>
      </c>
      <c r="G3772" s="136" t="s">
        <v>945</v>
      </c>
      <c r="H3772" s="136">
        <v>15.1423210067328</v>
      </c>
      <c r="I3772" s="136">
        <f>IF(E3772="N2O",H3772*About!$B$99,IF('EPA non-CO2 Data'!E3772="CH4",'EPA non-CO2 Data'!H3772*About!$B$98,1))</f>
        <v>15.1423210067328</v>
      </c>
      <c r="J3772" s="144" t="str">
        <f>VLOOKUP(CONCATENATE(B3772,C3772,D3772),'EPA Source to Industry Map'!$D$2:$E$35,2,FALSE)</f>
        <v>non-industry</v>
      </c>
      <c r="K3772" s="136" t="str">
        <f t="shared" si="58"/>
        <v>N2O</v>
      </c>
    </row>
    <row r="3773" spans="1:11" x14ac:dyDescent="0.35">
      <c r="A3773" s="136" t="s">
        <v>82</v>
      </c>
      <c r="B3773" s="136" t="s">
        <v>948</v>
      </c>
      <c r="C3773" s="136" t="s">
        <v>993</v>
      </c>
      <c r="D3773" s="136" t="s">
        <v>994</v>
      </c>
      <c r="E3773" s="136" t="s">
        <v>882</v>
      </c>
      <c r="F3773" s="136">
        <v>2015</v>
      </c>
      <c r="G3773" s="136" t="s">
        <v>945</v>
      </c>
      <c r="H3773" s="136">
        <v>0.11953309661564999</v>
      </c>
      <c r="I3773" s="136">
        <f>IF(E3773="N2O",H3773*About!$B$99,IF('EPA non-CO2 Data'!E3773="CH4",'EPA non-CO2 Data'!H3773*About!$B$98,1))</f>
        <v>0.11953309661564999</v>
      </c>
      <c r="J3773" s="144" t="str">
        <f>VLOOKUP(CONCATENATE(B3773,C3773,D3773),'EPA Source to Industry Map'!$D$2:$E$35,2,FALSE)</f>
        <v>non-industry</v>
      </c>
      <c r="K3773" s="136" t="str">
        <f t="shared" si="58"/>
        <v>N2O</v>
      </c>
    </row>
    <row r="3774" spans="1:11" x14ac:dyDescent="0.35">
      <c r="A3774" s="136" t="s">
        <v>82</v>
      </c>
      <c r="B3774" s="136" t="s">
        <v>948</v>
      </c>
      <c r="C3774" s="136" t="s">
        <v>993</v>
      </c>
      <c r="D3774" s="136" t="s">
        <v>994</v>
      </c>
      <c r="E3774" s="136" t="s">
        <v>882</v>
      </c>
      <c r="F3774" s="136">
        <v>2015</v>
      </c>
      <c r="G3774" s="136" t="s">
        <v>945</v>
      </c>
      <c r="H3774" s="136">
        <v>14.862208516336301</v>
      </c>
      <c r="I3774" s="136">
        <f>IF(E3774="N2O",H3774*About!$B$99,IF('EPA non-CO2 Data'!E3774="CH4",'EPA non-CO2 Data'!H3774*About!$B$98,1))</f>
        <v>14.862208516336301</v>
      </c>
      <c r="J3774" s="144" t="str">
        <f>VLOOKUP(CONCATENATE(B3774,C3774,D3774),'EPA Source to Industry Map'!$D$2:$E$35,2,FALSE)</f>
        <v>non-industry</v>
      </c>
      <c r="K3774" s="136" t="str">
        <f t="shared" si="58"/>
        <v>N2O</v>
      </c>
    </row>
    <row r="3775" spans="1:11" x14ac:dyDescent="0.35">
      <c r="A3775" s="136" t="s">
        <v>82</v>
      </c>
      <c r="B3775" s="136" t="s">
        <v>948</v>
      </c>
      <c r="C3775" s="136" t="s">
        <v>993</v>
      </c>
      <c r="D3775" s="136" t="s">
        <v>994</v>
      </c>
      <c r="E3775" s="136" t="s">
        <v>882</v>
      </c>
      <c r="F3775" s="136">
        <v>2016</v>
      </c>
      <c r="G3775" s="136" t="s">
        <v>945</v>
      </c>
      <c r="H3775" s="136">
        <v>0.123381247980331</v>
      </c>
      <c r="I3775" s="136">
        <f>IF(E3775="N2O",H3775*About!$B$99,IF('EPA non-CO2 Data'!E3775="CH4",'EPA non-CO2 Data'!H3775*About!$B$98,1))</f>
        <v>0.123381247980331</v>
      </c>
      <c r="J3775" s="144" t="str">
        <f>VLOOKUP(CONCATENATE(B3775,C3775,D3775),'EPA Source to Industry Map'!$D$2:$E$35,2,FALSE)</f>
        <v>non-industry</v>
      </c>
      <c r="K3775" s="136" t="str">
        <f t="shared" si="58"/>
        <v>N2O</v>
      </c>
    </row>
    <row r="3776" spans="1:11" x14ac:dyDescent="0.35">
      <c r="A3776" s="136" t="s">
        <v>82</v>
      </c>
      <c r="B3776" s="136" t="s">
        <v>948</v>
      </c>
      <c r="C3776" s="136" t="s">
        <v>993</v>
      </c>
      <c r="D3776" s="136" t="s">
        <v>994</v>
      </c>
      <c r="E3776" s="136" t="s">
        <v>882</v>
      </c>
      <c r="F3776" s="136">
        <v>2016</v>
      </c>
      <c r="G3776" s="136" t="s">
        <v>945</v>
      </c>
      <c r="H3776" s="136">
        <v>14.597708397390001</v>
      </c>
      <c r="I3776" s="136">
        <f>IF(E3776="N2O",H3776*About!$B$99,IF('EPA non-CO2 Data'!E3776="CH4",'EPA non-CO2 Data'!H3776*About!$B$98,1))</f>
        <v>14.597708397390001</v>
      </c>
      <c r="J3776" s="144" t="str">
        <f>VLOOKUP(CONCATENATE(B3776,C3776,D3776),'EPA Source to Industry Map'!$D$2:$E$35,2,FALSE)</f>
        <v>non-industry</v>
      </c>
      <c r="K3776" s="136" t="str">
        <f t="shared" si="58"/>
        <v>N2O</v>
      </c>
    </row>
    <row r="3777" spans="1:11" x14ac:dyDescent="0.35">
      <c r="A3777" s="136" t="s">
        <v>82</v>
      </c>
      <c r="B3777" s="136" t="s">
        <v>948</v>
      </c>
      <c r="C3777" s="136" t="s">
        <v>993</v>
      </c>
      <c r="D3777" s="136" t="s">
        <v>994</v>
      </c>
      <c r="E3777" s="136" t="s">
        <v>882</v>
      </c>
      <c r="F3777" s="136">
        <v>2017</v>
      </c>
      <c r="G3777" s="136" t="s">
        <v>945</v>
      </c>
      <c r="H3777" s="136">
        <v>0.12722939934501201</v>
      </c>
      <c r="I3777" s="136">
        <f>IF(E3777="N2O",H3777*About!$B$99,IF('EPA non-CO2 Data'!E3777="CH4",'EPA non-CO2 Data'!H3777*About!$B$98,1))</f>
        <v>0.12722939934501201</v>
      </c>
      <c r="J3777" s="144" t="str">
        <f>VLOOKUP(CONCATENATE(B3777,C3777,D3777),'EPA Source to Industry Map'!$D$2:$E$35,2,FALSE)</f>
        <v>non-industry</v>
      </c>
      <c r="K3777" s="136" t="str">
        <f t="shared" si="58"/>
        <v>N2O</v>
      </c>
    </row>
    <row r="3778" spans="1:11" x14ac:dyDescent="0.35">
      <c r="A3778" s="136" t="s">
        <v>82</v>
      </c>
      <c r="B3778" s="136" t="s">
        <v>948</v>
      </c>
      <c r="C3778" s="136" t="s">
        <v>993</v>
      </c>
      <c r="D3778" s="136" t="s">
        <v>994</v>
      </c>
      <c r="E3778" s="136" t="s">
        <v>882</v>
      </c>
      <c r="F3778" s="136">
        <v>2017</v>
      </c>
      <c r="G3778" s="136" t="s">
        <v>945</v>
      </c>
      <c r="H3778" s="136">
        <v>14.3332082784438</v>
      </c>
      <c r="I3778" s="136">
        <f>IF(E3778="N2O",H3778*About!$B$99,IF('EPA non-CO2 Data'!E3778="CH4",'EPA non-CO2 Data'!H3778*About!$B$98,1))</f>
        <v>14.3332082784438</v>
      </c>
      <c r="J3778" s="144" t="str">
        <f>VLOOKUP(CONCATENATE(B3778,C3778,D3778),'EPA Source to Industry Map'!$D$2:$E$35,2,FALSE)</f>
        <v>non-industry</v>
      </c>
      <c r="K3778" s="136" t="str">
        <f t="shared" si="58"/>
        <v>N2O</v>
      </c>
    </row>
    <row r="3779" spans="1:11" x14ac:dyDescent="0.35">
      <c r="A3779" s="136" t="s">
        <v>82</v>
      </c>
      <c r="B3779" s="136" t="s">
        <v>948</v>
      </c>
      <c r="C3779" s="136" t="s">
        <v>993</v>
      </c>
      <c r="D3779" s="136" t="s">
        <v>994</v>
      </c>
      <c r="E3779" s="136" t="s">
        <v>882</v>
      </c>
      <c r="F3779" s="136">
        <v>2018</v>
      </c>
      <c r="G3779" s="136" t="s">
        <v>945</v>
      </c>
      <c r="H3779" s="136">
        <v>0.13107755070969301</v>
      </c>
      <c r="I3779" s="136">
        <f>IF(E3779="N2O",H3779*About!$B$99,IF('EPA non-CO2 Data'!E3779="CH4",'EPA non-CO2 Data'!H3779*About!$B$98,1))</f>
        <v>0.13107755070969301</v>
      </c>
      <c r="J3779" s="144" t="str">
        <f>VLOOKUP(CONCATENATE(B3779,C3779,D3779),'EPA Source to Industry Map'!$D$2:$E$35,2,FALSE)</f>
        <v>non-industry</v>
      </c>
      <c r="K3779" s="136" t="str">
        <f t="shared" ref="K3779:K3842" si="59">IF(E3779="N2O","N2O",IF(E3779="CH4","CH4","F-gases"))</f>
        <v>N2O</v>
      </c>
    </row>
    <row r="3780" spans="1:11" x14ac:dyDescent="0.35">
      <c r="A3780" s="136" t="s">
        <v>82</v>
      </c>
      <c r="B3780" s="136" t="s">
        <v>948</v>
      </c>
      <c r="C3780" s="136" t="s">
        <v>993</v>
      </c>
      <c r="D3780" s="136" t="s">
        <v>994</v>
      </c>
      <c r="E3780" s="136" t="s">
        <v>882</v>
      </c>
      <c r="F3780" s="136">
        <v>2018</v>
      </c>
      <c r="G3780" s="136" t="s">
        <v>945</v>
      </c>
      <c r="H3780" s="136">
        <v>14.0687081594976</v>
      </c>
      <c r="I3780" s="136">
        <f>IF(E3780="N2O",H3780*About!$B$99,IF('EPA non-CO2 Data'!E3780="CH4",'EPA non-CO2 Data'!H3780*About!$B$98,1))</f>
        <v>14.0687081594976</v>
      </c>
      <c r="J3780" s="144" t="str">
        <f>VLOOKUP(CONCATENATE(B3780,C3780,D3780),'EPA Source to Industry Map'!$D$2:$E$35,2,FALSE)</f>
        <v>non-industry</v>
      </c>
      <c r="K3780" s="136" t="str">
        <f t="shared" si="59"/>
        <v>N2O</v>
      </c>
    </row>
    <row r="3781" spans="1:11" x14ac:dyDescent="0.35">
      <c r="A3781" s="136" t="s">
        <v>82</v>
      </c>
      <c r="B3781" s="136" t="s">
        <v>948</v>
      </c>
      <c r="C3781" s="136" t="s">
        <v>993</v>
      </c>
      <c r="D3781" s="136" t="s">
        <v>994</v>
      </c>
      <c r="E3781" s="136" t="s">
        <v>882</v>
      </c>
      <c r="F3781" s="136">
        <v>2019</v>
      </c>
      <c r="G3781" s="136" t="s">
        <v>945</v>
      </c>
      <c r="H3781" s="136">
        <v>0.13492570207437399</v>
      </c>
      <c r="I3781" s="136">
        <f>IF(E3781="N2O",H3781*About!$B$99,IF('EPA non-CO2 Data'!E3781="CH4",'EPA non-CO2 Data'!H3781*About!$B$98,1))</f>
        <v>0.13492570207437399</v>
      </c>
      <c r="J3781" s="144" t="str">
        <f>VLOOKUP(CONCATENATE(B3781,C3781,D3781),'EPA Source to Industry Map'!$D$2:$E$35,2,FALSE)</f>
        <v>non-industry</v>
      </c>
      <c r="K3781" s="136" t="str">
        <f t="shared" si="59"/>
        <v>N2O</v>
      </c>
    </row>
    <row r="3782" spans="1:11" x14ac:dyDescent="0.35">
      <c r="A3782" s="136" t="s">
        <v>82</v>
      </c>
      <c r="B3782" s="136" t="s">
        <v>948</v>
      </c>
      <c r="C3782" s="136" t="s">
        <v>993</v>
      </c>
      <c r="D3782" s="136" t="s">
        <v>994</v>
      </c>
      <c r="E3782" s="136" t="s">
        <v>882</v>
      </c>
      <c r="F3782" s="136">
        <v>2019</v>
      </c>
      <c r="G3782" s="136" t="s">
        <v>945</v>
      </c>
      <c r="H3782" s="136">
        <v>13.8042080405513</v>
      </c>
      <c r="I3782" s="136">
        <f>IF(E3782="N2O",H3782*About!$B$99,IF('EPA non-CO2 Data'!E3782="CH4",'EPA non-CO2 Data'!H3782*About!$B$98,1))</f>
        <v>13.8042080405513</v>
      </c>
      <c r="J3782" s="144" t="str">
        <f>VLOOKUP(CONCATENATE(B3782,C3782,D3782),'EPA Source to Industry Map'!$D$2:$E$35,2,FALSE)</f>
        <v>non-industry</v>
      </c>
      <c r="K3782" s="136" t="str">
        <f t="shared" si="59"/>
        <v>N2O</v>
      </c>
    </row>
    <row r="3783" spans="1:11" x14ac:dyDescent="0.35">
      <c r="A3783" s="136" t="s">
        <v>82</v>
      </c>
      <c r="B3783" s="136" t="s">
        <v>948</v>
      </c>
      <c r="C3783" s="136" t="s">
        <v>993</v>
      </c>
      <c r="D3783" s="136" t="s">
        <v>994</v>
      </c>
      <c r="E3783" s="136" t="s">
        <v>882</v>
      </c>
      <c r="F3783" s="136">
        <v>2020</v>
      </c>
      <c r="G3783" s="136" t="s">
        <v>945</v>
      </c>
      <c r="H3783" s="136">
        <v>0.13877385343905599</v>
      </c>
      <c r="I3783" s="136">
        <f>IF(E3783="N2O",H3783*About!$B$99,IF('EPA non-CO2 Data'!E3783="CH4",'EPA non-CO2 Data'!H3783*About!$B$98,1))</f>
        <v>0.13877385343905599</v>
      </c>
      <c r="J3783" s="144" t="str">
        <f>VLOOKUP(CONCATENATE(B3783,C3783,D3783),'EPA Source to Industry Map'!$D$2:$E$35,2,FALSE)</f>
        <v>non-industry</v>
      </c>
      <c r="K3783" s="136" t="str">
        <f t="shared" si="59"/>
        <v>N2O</v>
      </c>
    </row>
    <row r="3784" spans="1:11" x14ac:dyDescent="0.35">
      <c r="A3784" s="136" t="s">
        <v>82</v>
      </c>
      <c r="B3784" s="136" t="s">
        <v>948</v>
      </c>
      <c r="C3784" s="136" t="s">
        <v>993</v>
      </c>
      <c r="D3784" s="136" t="s">
        <v>994</v>
      </c>
      <c r="E3784" s="136" t="s">
        <v>882</v>
      </c>
      <c r="F3784" s="136">
        <v>2020</v>
      </c>
      <c r="G3784" s="136" t="s">
        <v>945</v>
      </c>
      <c r="H3784" s="136">
        <v>13.5397079216051</v>
      </c>
      <c r="I3784" s="136">
        <f>IF(E3784="N2O",H3784*About!$B$99,IF('EPA non-CO2 Data'!E3784="CH4",'EPA non-CO2 Data'!H3784*About!$B$98,1))</f>
        <v>13.5397079216051</v>
      </c>
      <c r="J3784" s="144" t="str">
        <f>VLOOKUP(CONCATENATE(B3784,C3784,D3784),'EPA Source to Industry Map'!$D$2:$E$35,2,FALSE)</f>
        <v>non-industry</v>
      </c>
      <c r="K3784" s="136" t="str">
        <f t="shared" si="59"/>
        <v>N2O</v>
      </c>
    </row>
    <row r="3785" spans="1:11" x14ac:dyDescent="0.35">
      <c r="A3785" s="136" t="s">
        <v>82</v>
      </c>
      <c r="B3785" s="136" t="s">
        <v>948</v>
      </c>
      <c r="C3785" s="136" t="s">
        <v>993</v>
      </c>
      <c r="D3785" s="136" t="s">
        <v>994</v>
      </c>
      <c r="E3785" s="136" t="s">
        <v>882</v>
      </c>
      <c r="F3785" s="136">
        <v>2021</v>
      </c>
      <c r="G3785" s="136" t="s">
        <v>945</v>
      </c>
      <c r="H3785" s="136">
        <v>0.14108675099637299</v>
      </c>
      <c r="I3785" s="136">
        <f>IF(E3785="N2O",H3785*About!$B$99,IF('EPA non-CO2 Data'!E3785="CH4",'EPA non-CO2 Data'!H3785*About!$B$98,1))</f>
        <v>0.14108675099637299</v>
      </c>
      <c r="J3785" s="144" t="str">
        <f>VLOOKUP(CONCATENATE(B3785,C3785,D3785),'EPA Source to Industry Map'!$D$2:$E$35,2,FALSE)</f>
        <v>non-industry</v>
      </c>
      <c r="K3785" s="136" t="str">
        <f t="shared" si="59"/>
        <v>N2O</v>
      </c>
    </row>
    <row r="3786" spans="1:11" x14ac:dyDescent="0.35">
      <c r="A3786" s="136" t="s">
        <v>82</v>
      </c>
      <c r="B3786" s="136" t="s">
        <v>948</v>
      </c>
      <c r="C3786" s="136" t="s">
        <v>993</v>
      </c>
      <c r="D3786" s="136" t="s">
        <v>994</v>
      </c>
      <c r="E3786" s="136" t="s">
        <v>882</v>
      </c>
      <c r="F3786" s="136">
        <v>2021</v>
      </c>
      <c r="G3786" s="136" t="s">
        <v>945</v>
      </c>
      <c r="H3786" s="136">
        <v>13.2829468932218</v>
      </c>
      <c r="I3786" s="136">
        <f>IF(E3786="N2O",H3786*About!$B$99,IF('EPA non-CO2 Data'!E3786="CH4",'EPA non-CO2 Data'!H3786*About!$B$98,1))</f>
        <v>13.2829468932218</v>
      </c>
      <c r="J3786" s="144" t="str">
        <f>VLOOKUP(CONCATENATE(B3786,C3786,D3786),'EPA Source to Industry Map'!$D$2:$E$35,2,FALSE)</f>
        <v>non-industry</v>
      </c>
      <c r="K3786" s="136" t="str">
        <f t="shared" si="59"/>
        <v>N2O</v>
      </c>
    </row>
    <row r="3787" spans="1:11" x14ac:dyDescent="0.35">
      <c r="A3787" s="136" t="s">
        <v>82</v>
      </c>
      <c r="B3787" s="136" t="s">
        <v>948</v>
      </c>
      <c r="C3787" s="136" t="s">
        <v>993</v>
      </c>
      <c r="D3787" s="136" t="s">
        <v>994</v>
      </c>
      <c r="E3787" s="136" t="s">
        <v>882</v>
      </c>
      <c r="F3787" s="136">
        <v>2022</v>
      </c>
      <c r="G3787" s="136" t="s">
        <v>945</v>
      </c>
      <c r="H3787" s="136">
        <v>0.143399648553691</v>
      </c>
      <c r="I3787" s="136">
        <f>IF(E3787="N2O",H3787*About!$B$99,IF('EPA non-CO2 Data'!E3787="CH4",'EPA non-CO2 Data'!H3787*About!$B$98,1))</f>
        <v>0.143399648553691</v>
      </c>
      <c r="J3787" s="144" t="str">
        <f>VLOOKUP(CONCATENATE(B3787,C3787,D3787),'EPA Source to Industry Map'!$D$2:$E$35,2,FALSE)</f>
        <v>non-industry</v>
      </c>
      <c r="K3787" s="136" t="str">
        <f t="shared" si="59"/>
        <v>N2O</v>
      </c>
    </row>
    <row r="3788" spans="1:11" x14ac:dyDescent="0.35">
      <c r="A3788" s="136" t="s">
        <v>82</v>
      </c>
      <c r="B3788" s="136" t="s">
        <v>948</v>
      </c>
      <c r="C3788" s="136" t="s">
        <v>993</v>
      </c>
      <c r="D3788" s="136" t="s">
        <v>994</v>
      </c>
      <c r="E3788" s="136" t="s">
        <v>882</v>
      </c>
      <c r="F3788" s="136">
        <v>2022</v>
      </c>
      <c r="G3788" s="136" t="s">
        <v>945</v>
      </c>
      <c r="H3788" s="136">
        <v>13.0261858648384</v>
      </c>
      <c r="I3788" s="136">
        <f>IF(E3788="N2O",H3788*About!$B$99,IF('EPA non-CO2 Data'!E3788="CH4",'EPA non-CO2 Data'!H3788*About!$B$98,1))</f>
        <v>13.0261858648384</v>
      </c>
      <c r="J3788" s="144" t="str">
        <f>VLOOKUP(CONCATENATE(B3788,C3788,D3788),'EPA Source to Industry Map'!$D$2:$E$35,2,FALSE)</f>
        <v>non-industry</v>
      </c>
      <c r="K3788" s="136" t="str">
        <f t="shared" si="59"/>
        <v>N2O</v>
      </c>
    </row>
    <row r="3789" spans="1:11" x14ac:dyDescent="0.35">
      <c r="A3789" s="136" t="s">
        <v>82</v>
      </c>
      <c r="B3789" s="136" t="s">
        <v>948</v>
      </c>
      <c r="C3789" s="136" t="s">
        <v>993</v>
      </c>
      <c r="D3789" s="136" t="s">
        <v>994</v>
      </c>
      <c r="E3789" s="136" t="s">
        <v>882</v>
      </c>
      <c r="F3789" s="136">
        <v>2023</v>
      </c>
      <c r="G3789" s="136" t="s">
        <v>945</v>
      </c>
      <c r="H3789" s="136">
        <v>0.14571254611100801</v>
      </c>
      <c r="I3789" s="136">
        <f>IF(E3789="N2O",H3789*About!$B$99,IF('EPA non-CO2 Data'!E3789="CH4",'EPA non-CO2 Data'!H3789*About!$B$98,1))</f>
        <v>0.14571254611100801</v>
      </c>
      <c r="J3789" s="144" t="str">
        <f>VLOOKUP(CONCATENATE(B3789,C3789,D3789),'EPA Source to Industry Map'!$D$2:$E$35,2,FALSE)</f>
        <v>non-industry</v>
      </c>
      <c r="K3789" s="136" t="str">
        <f t="shared" si="59"/>
        <v>N2O</v>
      </c>
    </row>
    <row r="3790" spans="1:11" x14ac:dyDescent="0.35">
      <c r="A3790" s="136" t="s">
        <v>82</v>
      </c>
      <c r="B3790" s="136" t="s">
        <v>948</v>
      </c>
      <c r="C3790" s="136" t="s">
        <v>993</v>
      </c>
      <c r="D3790" s="136" t="s">
        <v>994</v>
      </c>
      <c r="E3790" s="136" t="s">
        <v>882</v>
      </c>
      <c r="F3790" s="136">
        <v>2023</v>
      </c>
      <c r="G3790" s="136" t="s">
        <v>945</v>
      </c>
      <c r="H3790" s="136">
        <v>12.7694248364551</v>
      </c>
      <c r="I3790" s="136">
        <f>IF(E3790="N2O",H3790*About!$B$99,IF('EPA non-CO2 Data'!E3790="CH4",'EPA non-CO2 Data'!H3790*About!$B$98,1))</f>
        <v>12.7694248364551</v>
      </c>
      <c r="J3790" s="144" t="str">
        <f>VLOOKUP(CONCATENATE(B3790,C3790,D3790),'EPA Source to Industry Map'!$D$2:$E$35,2,FALSE)</f>
        <v>non-industry</v>
      </c>
      <c r="K3790" s="136" t="str">
        <f t="shared" si="59"/>
        <v>N2O</v>
      </c>
    </row>
    <row r="3791" spans="1:11" x14ac:dyDescent="0.35">
      <c r="A3791" s="136" t="s">
        <v>82</v>
      </c>
      <c r="B3791" s="136" t="s">
        <v>948</v>
      </c>
      <c r="C3791" s="136" t="s">
        <v>993</v>
      </c>
      <c r="D3791" s="136" t="s">
        <v>994</v>
      </c>
      <c r="E3791" s="136" t="s">
        <v>882</v>
      </c>
      <c r="F3791" s="136">
        <v>2024</v>
      </c>
      <c r="G3791" s="136" t="s">
        <v>945</v>
      </c>
      <c r="H3791" s="136">
        <v>0.14802544366832601</v>
      </c>
      <c r="I3791" s="136">
        <f>IF(E3791="N2O",H3791*About!$B$99,IF('EPA non-CO2 Data'!E3791="CH4",'EPA non-CO2 Data'!H3791*About!$B$98,1))</f>
        <v>0.14802544366832601</v>
      </c>
      <c r="J3791" s="144" t="str">
        <f>VLOOKUP(CONCATENATE(B3791,C3791,D3791),'EPA Source to Industry Map'!$D$2:$E$35,2,FALSE)</f>
        <v>non-industry</v>
      </c>
      <c r="K3791" s="136" t="str">
        <f t="shared" si="59"/>
        <v>N2O</v>
      </c>
    </row>
    <row r="3792" spans="1:11" x14ac:dyDescent="0.35">
      <c r="A3792" s="136" t="s">
        <v>82</v>
      </c>
      <c r="B3792" s="136" t="s">
        <v>948</v>
      </c>
      <c r="C3792" s="136" t="s">
        <v>993</v>
      </c>
      <c r="D3792" s="136" t="s">
        <v>994</v>
      </c>
      <c r="E3792" s="136" t="s">
        <v>882</v>
      </c>
      <c r="F3792" s="136">
        <v>2024</v>
      </c>
      <c r="G3792" s="136" t="s">
        <v>945</v>
      </c>
      <c r="H3792" s="136">
        <v>12.5126638080717</v>
      </c>
      <c r="I3792" s="136">
        <f>IF(E3792="N2O",H3792*About!$B$99,IF('EPA non-CO2 Data'!E3792="CH4",'EPA non-CO2 Data'!H3792*About!$B$98,1))</f>
        <v>12.5126638080717</v>
      </c>
      <c r="J3792" s="144" t="str">
        <f>VLOOKUP(CONCATENATE(B3792,C3792,D3792),'EPA Source to Industry Map'!$D$2:$E$35,2,FALSE)</f>
        <v>non-industry</v>
      </c>
      <c r="K3792" s="136" t="str">
        <f t="shared" si="59"/>
        <v>N2O</v>
      </c>
    </row>
    <row r="3793" spans="1:11" x14ac:dyDescent="0.35">
      <c r="A3793" s="136" t="s">
        <v>82</v>
      </c>
      <c r="B3793" s="136" t="s">
        <v>948</v>
      </c>
      <c r="C3793" s="136" t="s">
        <v>993</v>
      </c>
      <c r="D3793" s="136" t="s">
        <v>994</v>
      </c>
      <c r="E3793" s="136" t="s">
        <v>882</v>
      </c>
      <c r="F3793" s="136">
        <v>2025</v>
      </c>
      <c r="G3793" s="136" t="s">
        <v>945</v>
      </c>
      <c r="H3793" s="136">
        <v>0.15033834122564399</v>
      </c>
      <c r="I3793" s="136">
        <f>IF(E3793="N2O",H3793*About!$B$99,IF('EPA non-CO2 Data'!E3793="CH4",'EPA non-CO2 Data'!H3793*About!$B$98,1))</f>
        <v>0.15033834122564399</v>
      </c>
      <c r="J3793" s="144" t="str">
        <f>VLOOKUP(CONCATENATE(B3793,C3793,D3793),'EPA Source to Industry Map'!$D$2:$E$35,2,FALSE)</f>
        <v>non-industry</v>
      </c>
      <c r="K3793" s="136" t="str">
        <f t="shared" si="59"/>
        <v>N2O</v>
      </c>
    </row>
    <row r="3794" spans="1:11" x14ac:dyDescent="0.35">
      <c r="A3794" s="136" t="s">
        <v>82</v>
      </c>
      <c r="B3794" s="136" t="s">
        <v>948</v>
      </c>
      <c r="C3794" s="136" t="s">
        <v>993</v>
      </c>
      <c r="D3794" s="136" t="s">
        <v>994</v>
      </c>
      <c r="E3794" s="136" t="s">
        <v>882</v>
      </c>
      <c r="F3794" s="136">
        <v>2025</v>
      </c>
      <c r="G3794" s="136" t="s">
        <v>945</v>
      </c>
      <c r="H3794" s="136">
        <v>12.2559027796884</v>
      </c>
      <c r="I3794" s="136">
        <f>IF(E3794="N2O",H3794*About!$B$99,IF('EPA non-CO2 Data'!E3794="CH4",'EPA non-CO2 Data'!H3794*About!$B$98,1))</f>
        <v>12.2559027796884</v>
      </c>
      <c r="J3794" s="144" t="str">
        <f>VLOOKUP(CONCATENATE(B3794,C3794,D3794),'EPA Source to Industry Map'!$D$2:$E$35,2,FALSE)</f>
        <v>non-industry</v>
      </c>
      <c r="K3794" s="136" t="str">
        <f t="shared" si="59"/>
        <v>N2O</v>
      </c>
    </row>
    <row r="3795" spans="1:11" x14ac:dyDescent="0.35">
      <c r="A3795" s="136" t="s">
        <v>82</v>
      </c>
      <c r="B3795" s="136" t="s">
        <v>948</v>
      </c>
      <c r="C3795" s="136" t="s">
        <v>993</v>
      </c>
      <c r="D3795" s="136" t="s">
        <v>994</v>
      </c>
      <c r="E3795" s="136" t="s">
        <v>882</v>
      </c>
      <c r="F3795" s="136">
        <v>2026</v>
      </c>
      <c r="G3795" s="136" t="s">
        <v>945</v>
      </c>
      <c r="H3795" s="136">
        <v>0.152651238782961</v>
      </c>
      <c r="I3795" s="136">
        <f>IF(E3795="N2O",H3795*About!$B$99,IF('EPA non-CO2 Data'!E3795="CH4",'EPA non-CO2 Data'!H3795*About!$B$98,1))</f>
        <v>0.152651238782961</v>
      </c>
      <c r="J3795" s="144" t="str">
        <f>VLOOKUP(CONCATENATE(B3795,C3795,D3795),'EPA Source to Industry Map'!$D$2:$E$35,2,FALSE)</f>
        <v>non-industry</v>
      </c>
      <c r="K3795" s="136" t="str">
        <f t="shared" si="59"/>
        <v>N2O</v>
      </c>
    </row>
    <row r="3796" spans="1:11" x14ac:dyDescent="0.35">
      <c r="A3796" s="136" t="s">
        <v>82</v>
      </c>
      <c r="B3796" s="136" t="s">
        <v>948</v>
      </c>
      <c r="C3796" s="136" t="s">
        <v>993</v>
      </c>
      <c r="D3796" s="136" t="s">
        <v>994</v>
      </c>
      <c r="E3796" s="136" t="s">
        <v>882</v>
      </c>
      <c r="F3796" s="136">
        <v>2026</v>
      </c>
      <c r="G3796" s="136" t="s">
        <v>945</v>
      </c>
      <c r="H3796" s="136">
        <v>12.023487263807301</v>
      </c>
      <c r="I3796" s="136">
        <f>IF(E3796="N2O",H3796*About!$B$99,IF('EPA non-CO2 Data'!E3796="CH4",'EPA non-CO2 Data'!H3796*About!$B$98,1))</f>
        <v>12.023487263807301</v>
      </c>
      <c r="J3796" s="144" t="str">
        <f>VLOOKUP(CONCATENATE(B3796,C3796,D3796),'EPA Source to Industry Map'!$D$2:$E$35,2,FALSE)</f>
        <v>non-industry</v>
      </c>
      <c r="K3796" s="136" t="str">
        <f t="shared" si="59"/>
        <v>N2O</v>
      </c>
    </row>
    <row r="3797" spans="1:11" x14ac:dyDescent="0.35">
      <c r="A3797" s="136" t="s">
        <v>82</v>
      </c>
      <c r="B3797" s="136" t="s">
        <v>948</v>
      </c>
      <c r="C3797" s="136" t="s">
        <v>993</v>
      </c>
      <c r="D3797" s="136" t="s">
        <v>994</v>
      </c>
      <c r="E3797" s="136" t="s">
        <v>882</v>
      </c>
      <c r="F3797" s="136">
        <v>2027</v>
      </c>
      <c r="G3797" s="136" t="s">
        <v>945</v>
      </c>
      <c r="H3797" s="136">
        <v>0.154964136340279</v>
      </c>
      <c r="I3797" s="136">
        <f>IF(E3797="N2O",H3797*About!$B$99,IF('EPA non-CO2 Data'!E3797="CH4",'EPA non-CO2 Data'!H3797*About!$B$98,1))</f>
        <v>0.154964136340279</v>
      </c>
      <c r="J3797" s="144" t="str">
        <f>VLOOKUP(CONCATENATE(B3797,C3797,D3797),'EPA Source to Industry Map'!$D$2:$E$35,2,FALSE)</f>
        <v>non-industry</v>
      </c>
      <c r="K3797" s="136" t="str">
        <f t="shared" si="59"/>
        <v>N2O</v>
      </c>
    </row>
    <row r="3798" spans="1:11" x14ac:dyDescent="0.35">
      <c r="A3798" s="136" t="s">
        <v>82</v>
      </c>
      <c r="B3798" s="136" t="s">
        <v>948</v>
      </c>
      <c r="C3798" s="136" t="s">
        <v>993</v>
      </c>
      <c r="D3798" s="136" t="s">
        <v>994</v>
      </c>
      <c r="E3798" s="136" t="s">
        <v>882</v>
      </c>
      <c r="F3798" s="136">
        <v>2027</v>
      </c>
      <c r="G3798" s="136" t="s">
        <v>945</v>
      </c>
      <c r="H3798" s="136">
        <v>11.7910717479262</v>
      </c>
      <c r="I3798" s="136">
        <f>IF(E3798="N2O",H3798*About!$B$99,IF('EPA non-CO2 Data'!E3798="CH4",'EPA non-CO2 Data'!H3798*About!$B$98,1))</f>
        <v>11.7910717479262</v>
      </c>
      <c r="J3798" s="144" t="str">
        <f>VLOOKUP(CONCATENATE(B3798,C3798,D3798),'EPA Source to Industry Map'!$D$2:$E$35,2,FALSE)</f>
        <v>non-industry</v>
      </c>
      <c r="K3798" s="136" t="str">
        <f t="shared" si="59"/>
        <v>N2O</v>
      </c>
    </row>
    <row r="3799" spans="1:11" x14ac:dyDescent="0.35">
      <c r="A3799" s="136" t="s">
        <v>82</v>
      </c>
      <c r="B3799" s="136" t="s">
        <v>948</v>
      </c>
      <c r="C3799" s="136" t="s">
        <v>993</v>
      </c>
      <c r="D3799" s="136" t="s">
        <v>994</v>
      </c>
      <c r="E3799" s="136" t="s">
        <v>882</v>
      </c>
      <c r="F3799" s="136">
        <v>2028</v>
      </c>
      <c r="G3799" s="136" t="s">
        <v>945</v>
      </c>
      <c r="H3799" s="136">
        <v>0.15727703389759601</v>
      </c>
      <c r="I3799" s="136">
        <f>IF(E3799="N2O",H3799*About!$B$99,IF('EPA non-CO2 Data'!E3799="CH4",'EPA non-CO2 Data'!H3799*About!$B$98,1))</f>
        <v>0.15727703389759601</v>
      </c>
      <c r="J3799" s="144" t="str">
        <f>VLOOKUP(CONCATENATE(B3799,C3799,D3799),'EPA Source to Industry Map'!$D$2:$E$35,2,FALSE)</f>
        <v>non-industry</v>
      </c>
      <c r="K3799" s="136" t="str">
        <f t="shared" si="59"/>
        <v>N2O</v>
      </c>
    </row>
    <row r="3800" spans="1:11" x14ac:dyDescent="0.35">
      <c r="A3800" s="136" t="s">
        <v>82</v>
      </c>
      <c r="B3800" s="136" t="s">
        <v>948</v>
      </c>
      <c r="C3800" s="136" t="s">
        <v>993</v>
      </c>
      <c r="D3800" s="136" t="s">
        <v>994</v>
      </c>
      <c r="E3800" s="136" t="s">
        <v>882</v>
      </c>
      <c r="F3800" s="136">
        <v>2028</v>
      </c>
      <c r="G3800" s="136" t="s">
        <v>945</v>
      </c>
      <c r="H3800" s="136">
        <v>11.558656232045101</v>
      </c>
      <c r="I3800" s="136">
        <f>IF(E3800="N2O",H3800*About!$B$99,IF('EPA non-CO2 Data'!E3800="CH4",'EPA non-CO2 Data'!H3800*About!$B$98,1))</f>
        <v>11.558656232045101</v>
      </c>
      <c r="J3800" s="144" t="str">
        <f>VLOOKUP(CONCATENATE(B3800,C3800,D3800),'EPA Source to Industry Map'!$D$2:$E$35,2,FALSE)</f>
        <v>non-industry</v>
      </c>
      <c r="K3800" s="136" t="str">
        <f t="shared" si="59"/>
        <v>N2O</v>
      </c>
    </row>
    <row r="3801" spans="1:11" x14ac:dyDescent="0.35">
      <c r="A3801" s="136" t="s">
        <v>82</v>
      </c>
      <c r="B3801" s="136" t="s">
        <v>948</v>
      </c>
      <c r="C3801" s="136" t="s">
        <v>993</v>
      </c>
      <c r="D3801" s="136" t="s">
        <v>994</v>
      </c>
      <c r="E3801" s="136" t="s">
        <v>882</v>
      </c>
      <c r="F3801" s="136">
        <v>2029</v>
      </c>
      <c r="G3801" s="136" t="s">
        <v>945</v>
      </c>
      <c r="H3801" s="136">
        <v>0.15958993145491401</v>
      </c>
      <c r="I3801" s="136">
        <f>IF(E3801="N2O",H3801*About!$B$99,IF('EPA non-CO2 Data'!E3801="CH4",'EPA non-CO2 Data'!H3801*About!$B$98,1))</f>
        <v>0.15958993145491401</v>
      </c>
      <c r="J3801" s="144" t="str">
        <f>VLOOKUP(CONCATENATE(B3801,C3801,D3801),'EPA Source to Industry Map'!$D$2:$E$35,2,FALSE)</f>
        <v>non-industry</v>
      </c>
      <c r="K3801" s="136" t="str">
        <f t="shared" si="59"/>
        <v>N2O</v>
      </c>
    </row>
    <row r="3802" spans="1:11" x14ac:dyDescent="0.35">
      <c r="A3802" s="136" t="s">
        <v>82</v>
      </c>
      <c r="B3802" s="136" t="s">
        <v>948</v>
      </c>
      <c r="C3802" s="136" t="s">
        <v>993</v>
      </c>
      <c r="D3802" s="136" t="s">
        <v>994</v>
      </c>
      <c r="E3802" s="136" t="s">
        <v>882</v>
      </c>
      <c r="F3802" s="136">
        <v>2029</v>
      </c>
      <c r="G3802" s="136" t="s">
        <v>945</v>
      </c>
      <c r="H3802" s="136">
        <v>11.326240716164</v>
      </c>
      <c r="I3802" s="136">
        <f>IF(E3802="N2O",H3802*About!$B$99,IF('EPA non-CO2 Data'!E3802="CH4",'EPA non-CO2 Data'!H3802*About!$B$98,1))</f>
        <v>11.326240716164</v>
      </c>
      <c r="J3802" s="144" t="str">
        <f>VLOOKUP(CONCATENATE(B3802,C3802,D3802),'EPA Source to Industry Map'!$D$2:$E$35,2,FALSE)</f>
        <v>non-industry</v>
      </c>
      <c r="K3802" s="136" t="str">
        <f t="shared" si="59"/>
        <v>N2O</v>
      </c>
    </row>
    <row r="3803" spans="1:11" x14ac:dyDescent="0.35">
      <c r="A3803" s="136" t="s">
        <v>82</v>
      </c>
      <c r="B3803" s="136" t="s">
        <v>948</v>
      </c>
      <c r="C3803" s="136" t="s">
        <v>993</v>
      </c>
      <c r="D3803" s="136" t="s">
        <v>994</v>
      </c>
      <c r="E3803" s="136" t="s">
        <v>882</v>
      </c>
      <c r="F3803" s="136">
        <v>2030</v>
      </c>
      <c r="G3803" s="136" t="s">
        <v>945</v>
      </c>
      <c r="H3803" s="136">
        <v>0.16190282901223099</v>
      </c>
      <c r="I3803" s="136">
        <f>IF(E3803="N2O",H3803*About!$B$99,IF('EPA non-CO2 Data'!E3803="CH4",'EPA non-CO2 Data'!H3803*About!$B$98,1))</f>
        <v>0.16190282901223099</v>
      </c>
      <c r="J3803" s="144" t="str">
        <f>VLOOKUP(CONCATENATE(B3803,C3803,D3803),'EPA Source to Industry Map'!$D$2:$E$35,2,FALSE)</f>
        <v>non-industry</v>
      </c>
      <c r="K3803" s="136" t="str">
        <f t="shared" si="59"/>
        <v>N2O</v>
      </c>
    </row>
    <row r="3804" spans="1:11" x14ac:dyDescent="0.35">
      <c r="A3804" s="136" t="s">
        <v>82</v>
      </c>
      <c r="B3804" s="136" t="s">
        <v>948</v>
      </c>
      <c r="C3804" s="136" t="s">
        <v>993</v>
      </c>
      <c r="D3804" s="136" t="s">
        <v>994</v>
      </c>
      <c r="E3804" s="136" t="s">
        <v>882</v>
      </c>
      <c r="F3804" s="136">
        <v>2030</v>
      </c>
      <c r="G3804" s="136" t="s">
        <v>945</v>
      </c>
      <c r="H3804" s="136">
        <v>11.0938252002829</v>
      </c>
      <c r="I3804" s="136">
        <f>IF(E3804="N2O",H3804*About!$B$99,IF('EPA non-CO2 Data'!E3804="CH4",'EPA non-CO2 Data'!H3804*About!$B$98,1))</f>
        <v>11.0938252002829</v>
      </c>
      <c r="J3804" s="144" t="str">
        <f>VLOOKUP(CONCATENATE(B3804,C3804,D3804),'EPA Source to Industry Map'!$D$2:$E$35,2,FALSE)</f>
        <v>non-industry</v>
      </c>
      <c r="K3804" s="136" t="str">
        <f t="shared" si="59"/>
        <v>N2O</v>
      </c>
    </row>
    <row r="3805" spans="1:11" x14ac:dyDescent="0.35">
      <c r="A3805" s="136" t="s">
        <v>82</v>
      </c>
      <c r="B3805" s="136" t="s">
        <v>948</v>
      </c>
      <c r="C3805" s="136" t="s">
        <v>993</v>
      </c>
      <c r="D3805" s="136" t="s">
        <v>994</v>
      </c>
      <c r="E3805" s="136" t="s">
        <v>882</v>
      </c>
      <c r="F3805" s="136">
        <v>2031</v>
      </c>
      <c r="G3805" s="136" t="s">
        <v>945</v>
      </c>
      <c r="H3805" s="136">
        <v>0.164215726569549</v>
      </c>
      <c r="I3805" s="136">
        <f>IF(E3805="N2O",H3805*About!$B$99,IF('EPA non-CO2 Data'!E3805="CH4",'EPA non-CO2 Data'!H3805*About!$B$98,1))</f>
        <v>0.164215726569549</v>
      </c>
      <c r="J3805" s="144" t="str">
        <f>VLOOKUP(CONCATENATE(B3805,C3805,D3805),'EPA Source to Industry Map'!$D$2:$E$35,2,FALSE)</f>
        <v>non-industry</v>
      </c>
      <c r="K3805" s="136" t="str">
        <f t="shared" si="59"/>
        <v>N2O</v>
      </c>
    </row>
    <row r="3806" spans="1:11" x14ac:dyDescent="0.35">
      <c r="A3806" s="136" t="s">
        <v>82</v>
      </c>
      <c r="B3806" s="136" t="s">
        <v>948</v>
      </c>
      <c r="C3806" s="136" t="s">
        <v>993</v>
      </c>
      <c r="D3806" s="136" t="s">
        <v>994</v>
      </c>
      <c r="E3806" s="136" t="s">
        <v>882</v>
      </c>
      <c r="F3806" s="136">
        <v>2031</v>
      </c>
      <c r="G3806" s="136" t="s">
        <v>945</v>
      </c>
      <c r="H3806" s="136">
        <v>10.8834468092849</v>
      </c>
      <c r="I3806" s="136">
        <f>IF(E3806="N2O",H3806*About!$B$99,IF('EPA non-CO2 Data'!E3806="CH4",'EPA non-CO2 Data'!H3806*About!$B$98,1))</f>
        <v>10.8834468092849</v>
      </c>
      <c r="J3806" s="144" t="str">
        <f>VLOOKUP(CONCATENATE(B3806,C3806,D3806),'EPA Source to Industry Map'!$D$2:$E$35,2,FALSE)</f>
        <v>non-industry</v>
      </c>
      <c r="K3806" s="136" t="str">
        <f t="shared" si="59"/>
        <v>N2O</v>
      </c>
    </row>
    <row r="3807" spans="1:11" x14ac:dyDescent="0.35">
      <c r="A3807" s="136" t="s">
        <v>82</v>
      </c>
      <c r="B3807" s="136" t="s">
        <v>948</v>
      </c>
      <c r="C3807" s="136" t="s">
        <v>993</v>
      </c>
      <c r="D3807" s="136" t="s">
        <v>994</v>
      </c>
      <c r="E3807" s="136" t="s">
        <v>882</v>
      </c>
      <c r="F3807" s="136">
        <v>2032</v>
      </c>
      <c r="G3807" s="136" t="s">
        <v>945</v>
      </c>
      <c r="H3807" s="136">
        <v>0.166528624126867</v>
      </c>
      <c r="I3807" s="136">
        <f>IF(E3807="N2O",H3807*About!$B$99,IF('EPA non-CO2 Data'!E3807="CH4",'EPA non-CO2 Data'!H3807*About!$B$98,1))</f>
        <v>0.166528624126867</v>
      </c>
      <c r="J3807" s="144" t="str">
        <f>VLOOKUP(CONCATENATE(B3807,C3807,D3807),'EPA Source to Industry Map'!$D$2:$E$35,2,FALSE)</f>
        <v>non-industry</v>
      </c>
      <c r="K3807" s="136" t="str">
        <f t="shared" si="59"/>
        <v>N2O</v>
      </c>
    </row>
    <row r="3808" spans="1:11" x14ac:dyDescent="0.35">
      <c r="A3808" s="136" t="s">
        <v>82</v>
      </c>
      <c r="B3808" s="136" t="s">
        <v>948</v>
      </c>
      <c r="C3808" s="136" t="s">
        <v>993</v>
      </c>
      <c r="D3808" s="136" t="s">
        <v>994</v>
      </c>
      <c r="E3808" s="136" t="s">
        <v>882</v>
      </c>
      <c r="F3808" s="136">
        <v>2032</v>
      </c>
      <c r="G3808" s="136" t="s">
        <v>945</v>
      </c>
      <c r="H3808" s="136">
        <v>10.673068418287</v>
      </c>
      <c r="I3808" s="136">
        <f>IF(E3808="N2O",H3808*About!$B$99,IF('EPA non-CO2 Data'!E3808="CH4",'EPA non-CO2 Data'!H3808*About!$B$98,1))</f>
        <v>10.673068418287</v>
      </c>
      <c r="J3808" s="144" t="str">
        <f>VLOOKUP(CONCATENATE(B3808,C3808,D3808),'EPA Source to Industry Map'!$D$2:$E$35,2,FALSE)</f>
        <v>non-industry</v>
      </c>
      <c r="K3808" s="136" t="str">
        <f t="shared" si="59"/>
        <v>N2O</v>
      </c>
    </row>
    <row r="3809" spans="1:11" x14ac:dyDescent="0.35">
      <c r="A3809" s="136" t="s">
        <v>82</v>
      </c>
      <c r="B3809" s="136" t="s">
        <v>948</v>
      </c>
      <c r="C3809" s="136" t="s">
        <v>993</v>
      </c>
      <c r="D3809" s="136" t="s">
        <v>994</v>
      </c>
      <c r="E3809" s="136" t="s">
        <v>882</v>
      </c>
      <c r="F3809" s="136">
        <v>2033</v>
      </c>
      <c r="G3809" s="136" t="s">
        <v>945</v>
      </c>
      <c r="H3809" s="136">
        <v>0.16884152168418401</v>
      </c>
      <c r="I3809" s="136">
        <f>IF(E3809="N2O",H3809*About!$B$99,IF('EPA non-CO2 Data'!E3809="CH4",'EPA non-CO2 Data'!H3809*About!$B$98,1))</f>
        <v>0.16884152168418401</v>
      </c>
      <c r="J3809" s="144" t="str">
        <f>VLOOKUP(CONCATENATE(B3809,C3809,D3809),'EPA Source to Industry Map'!$D$2:$E$35,2,FALSE)</f>
        <v>non-industry</v>
      </c>
      <c r="K3809" s="136" t="str">
        <f t="shared" si="59"/>
        <v>N2O</v>
      </c>
    </row>
    <row r="3810" spans="1:11" x14ac:dyDescent="0.35">
      <c r="A3810" s="136" t="s">
        <v>82</v>
      </c>
      <c r="B3810" s="136" t="s">
        <v>948</v>
      </c>
      <c r="C3810" s="136" t="s">
        <v>993</v>
      </c>
      <c r="D3810" s="136" t="s">
        <v>994</v>
      </c>
      <c r="E3810" s="136" t="s">
        <v>882</v>
      </c>
      <c r="F3810" s="136">
        <v>2033</v>
      </c>
      <c r="G3810" s="136" t="s">
        <v>945</v>
      </c>
      <c r="H3810" s="136">
        <v>10.462690027289</v>
      </c>
      <c r="I3810" s="136">
        <f>IF(E3810="N2O",H3810*About!$B$99,IF('EPA non-CO2 Data'!E3810="CH4",'EPA non-CO2 Data'!H3810*About!$B$98,1))</f>
        <v>10.462690027289</v>
      </c>
      <c r="J3810" s="144" t="str">
        <f>VLOOKUP(CONCATENATE(B3810,C3810,D3810),'EPA Source to Industry Map'!$D$2:$E$35,2,FALSE)</f>
        <v>non-industry</v>
      </c>
      <c r="K3810" s="136" t="str">
        <f t="shared" si="59"/>
        <v>N2O</v>
      </c>
    </row>
    <row r="3811" spans="1:11" x14ac:dyDescent="0.35">
      <c r="A3811" s="136" t="s">
        <v>82</v>
      </c>
      <c r="B3811" s="136" t="s">
        <v>948</v>
      </c>
      <c r="C3811" s="136" t="s">
        <v>993</v>
      </c>
      <c r="D3811" s="136" t="s">
        <v>994</v>
      </c>
      <c r="E3811" s="136" t="s">
        <v>882</v>
      </c>
      <c r="F3811" s="136">
        <v>2034</v>
      </c>
      <c r="G3811" s="136" t="s">
        <v>945</v>
      </c>
      <c r="H3811" s="136">
        <v>0.17115441924150199</v>
      </c>
      <c r="I3811" s="136">
        <f>IF(E3811="N2O",H3811*About!$B$99,IF('EPA non-CO2 Data'!E3811="CH4",'EPA non-CO2 Data'!H3811*About!$B$98,1))</f>
        <v>0.17115441924150199</v>
      </c>
      <c r="J3811" s="144" t="str">
        <f>VLOOKUP(CONCATENATE(B3811,C3811,D3811),'EPA Source to Industry Map'!$D$2:$E$35,2,FALSE)</f>
        <v>non-industry</v>
      </c>
      <c r="K3811" s="136" t="str">
        <f t="shared" si="59"/>
        <v>N2O</v>
      </c>
    </row>
    <row r="3812" spans="1:11" x14ac:dyDescent="0.35">
      <c r="A3812" s="136" t="s">
        <v>82</v>
      </c>
      <c r="B3812" s="136" t="s">
        <v>948</v>
      </c>
      <c r="C3812" s="136" t="s">
        <v>993</v>
      </c>
      <c r="D3812" s="136" t="s">
        <v>994</v>
      </c>
      <c r="E3812" s="136" t="s">
        <v>882</v>
      </c>
      <c r="F3812" s="136">
        <v>2034</v>
      </c>
      <c r="G3812" s="136" t="s">
        <v>945</v>
      </c>
      <c r="H3812" s="136">
        <v>10.252311636290999</v>
      </c>
      <c r="I3812" s="136">
        <f>IF(E3812="N2O",H3812*About!$B$99,IF('EPA non-CO2 Data'!E3812="CH4",'EPA non-CO2 Data'!H3812*About!$B$98,1))</f>
        <v>10.252311636290999</v>
      </c>
      <c r="J3812" s="144" t="str">
        <f>VLOOKUP(CONCATENATE(B3812,C3812,D3812),'EPA Source to Industry Map'!$D$2:$E$35,2,FALSE)</f>
        <v>non-industry</v>
      </c>
      <c r="K3812" s="136" t="str">
        <f t="shared" si="59"/>
        <v>N2O</v>
      </c>
    </row>
    <row r="3813" spans="1:11" x14ac:dyDescent="0.35">
      <c r="A3813" s="136" t="s">
        <v>82</v>
      </c>
      <c r="B3813" s="136" t="s">
        <v>948</v>
      </c>
      <c r="C3813" s="136" t="s">
        <v>993</v>
      </c>
      <c r="D3813" s="136" t="s">
        <v>994</v>
      </c>
      <c r="E3813" s="136" t="s">
        <v>882</v>
      </c>
      <c r="F3813" s="136">
        <v>2035</v>
      </c>
      <c r="G3813" s="136" t="s">
        <v>945</v>
      </c>
      <c r="H3813" s="136">
        <v>0.17346731679881899</v>
      </c>
      <c r="I3813" s="136">
        <f>IF(E3813="N2O",H3813*About!$B$99,IF('EPA non-CO2 Data'!E3813="CH4",'EPA non-CO2 Data'!H3813*About!$B$98,1))</f>
        <v>0.17346731679881899</v>
      </c>
      <c r="J3813" s="144" t="str">
        <f>VLOOKUP(CONCATENATE(B3813,C3813,D3813),'EPA Source to Industry Map'!$D$2:$E$35,2,FALSE)</f>
        <v>non-industry</v>
      </c>
      <c r="K3813" s="136" t="str">
        <f t="shared" si="59"/>
        <v>N2O</v>
      </c>
    </row>
    <row r="3814" spans="1:11" x14ac:dyDescent="0.35">
      <c r="A3814" s="136" t="s">
        <v>82</v>
      </c>
      <c r="B3814" s="136" t="s">
        <v>948</v>
      </c>
      <c r="C3814" s="136" t="s">
        <v>993</v>
      </c>
      <c r="D3814" s="136" t="s">
        <v>994</v>
      </c>
      <c r="E3814" s="136" t="s">
        <v>882</v>
      </c>
      <c r="F3814" s="136">
        <v>2035</v>
      </c>
      <c r="G3814" s="136" t="s">
        <v>945</v>
      </c>
      <c r="H3814" s="136">
        <v>10.041933245293</v>
      </c>
      <c r="I3814" s="136">
        <f>IF(E3814="N2O",H3814*About!$B$99,IF('EPA non-CO2 Data'!E3814="CH4",'EPA non-CO2 Data'!H3814*About!$B$98,1))</f>
        <v>10.041933245293</v>
      </c>
      <c r="J3814" s="144" t="str">
        <f>VLOOKUP(CONCATENATE(B3814,C3814,D3814),'EPA Source to Industry Map'!$D$2:$E$35,2,FALSE)</f>
        <v>non-industry</v>
      </c>
      <c r="K3814" s="136" t="str">
        <f t="shared" si="59"/>
        <v>N2O</v>
      </c>
    </row>
    <row r="3815" spans="1:11" x14ac:dyDescent="0.35">
      <c r="A3815" s="136" t="s">
        <v>82</v>
      </c>
      <c r="B3815" s="136" t="s">
        <v>948</v>
      </c>
      <c r="C3815" s="136" t="s">
        <v>993</v>
      </c>
      <c r="D3815" s="136" t="s">
        <v>994</v>
      </c>
      <c r="E3815" s="136" t="s">
        <v>882</v>
      </c>
      <c r="F3815" s="136">
        <v>2036</v>
      </c>
      <c r="G3815" s="136" t="s">
        <v>945</v>
      </c>
      <c r="H3815" s="136">
        <v>0.176936663134796</v>
      </c>
      <c r="I3815" s="136">
        <f>IF(E3815="N2O",H3815*About!$B$99,IF('EPA non-CO2 Data'!E3815="CH4",'EPA non-CO2 Data'!H3815*About!$B$98,1))</f>
        <v>0.176936663134796</v>
      </c>
      <c r="J3815" s="144" t="str">
        <f>VLOOKUP(CONCATENATE(B3815,C3815,D3815),'EPA Source to Industry Map'!$D$2:$E$35,2,FALSE)</f>
        <v>non-industry</v>
      </c>
      <c r="K3815" s="136" t="str">
        <f t="shared" si="59"/>
        <v>N2O</v>
      </c>
    </row>
    <row r="3816" spans="1:11" x14ac:dyDescent="0.35">
      <c r="A3816" s="136" t="s">
        <v>82</v>
      </c>
      <c r="B3816" s="136" t="s">
        <v>948</v>
      </c>
      <c r="C3816" s="136" t="s">
        <v>993</v>
      </c>
      <c r="D3816" s="136" t="s">
        <v>994</v>
      </c>
      <c r="E3816" s="136" t="s">
        <v>882</v>
      </c>
      <c r="F3816" s="136">
        <v>2036</v>
      </c>
      <c r="G3816" s="136" t="s">
        <v>945</v>
      </c>
      <c r="H3816" s="136">
        <v>9.8515024677646608</v>
      </c>
      <c r="I3816" s="136">
        <f>IF(E3816="N2O",H3816*About!$B$99,IF('EPA non-CO2 Data'!E3816="CH4",'EPA non-CO2 Data'!H3816*About!$B$98,1))</f>
        <v>9.8515024677646608</v>
      </c>
      <c r="J3816" s="144" t="str">
        <f>VLOOKUP(CONCATENATE(B3816,C3816,D3816),'EPA Source to Industry Map'!$D$2:$E$35,2,FALSE)</f>
        <v>non-industry</v>
      </c>
      <c r="K3816" s="136" t="str">
        <f t="shared" si="59"/>
        <v>N2O</v>
      </c>
    </row>
    <row r="3817" spans="1:11" x14ac:dyDescent="0.35">
      <c r="A3817" s="136" t="s">
        <v>82</v>
      </c>
      <c r="B3817" s="136" t="s">
        <v>948</v>
      </c>
      <c r="C3817" s="136" t="s">
        <v>993</v>
      </c>
      <c r="D3817" s="136" t="s">
        <v>994</v>
      </c>
      <c r="E3817" s="136" t="s">
        <v>882</v>
      </c>
      <c r="F3817" s="136">
        <v>2037</v>
      </c>
      <c r="G3817" s="136" t="s">
        <v>945</v>
      </c>
      <c r="H3817" s="136">
        <v>0.18040600947077201</v>
      </c>
      <c r="I3817" s="136">
        <f>IF(E3817="N2O",H3817*About!$B$99,IF('EPA non-CO2 Data'!E3817="CH4",'EPA non-CO2 Data'!H3817*About!$B$98,1))</f>
        <v>0.18040600947077201</v>
      </c>
      <c r="J3817" s="144" t="str">
        <f>VLOOKUP(CONCATENATE(B3817,C3817,D3817),'EPA Source to Industry Map'!$D$2:$E$35,2,FALSE)</f>
        <v>non-industry</v>
      </c>
      <c r="K3817" s="136" t="str">
        <f t="shared" si="59"/>
        <v>N2O</v>
      </c>
    </row>
    <row r="3818" spans="1:11" x14ac:dyDescent="0.35">
      <c r="A3818" s="136" t="s">
        <v>82</v>
      </c>
      <c r="B3818" s="136" t="s">
        <v>948</v>
      </c>
      <c r="C3818" s="136" t="s">
        <v>993</v>
      </c>
      <c r="D3818" s="136" t="s">
        <v>994</v>
      </c>
      <c r="E3818" s="136" t="s">
        <v>882</v>
      </c>
      <c r="F3818" s="136">
        <v>2037</v>
      </c>
      <c r="G3818" s="136" t="s">
        <v>945</v>
      </c>
      <c r="H3818" s="136">
        <v>9.6610716902362803</v>
      </c>
      <c r="I3818" s="136">
        <f>IF(E3818="N2O",H3818*About!$B$99,IF('EPA non-CO2 Data'!E3818="CH4",'EPA non-CO2 Data'!H3818*About!$B$98,1))</f>
        <v>9.6610716902362803</v>
      </c>
      <c r="J3818" s="144" t="str">
        <f>VLOOKUP(CONCATENATE(B3818,C3818,D3818),'EPA Source to Industry Map'!$D$2:$E$35,2,FALSE)</f>
        <v>non-industry</v>
      </c>
      <c r="K3818" s="136" t="str">
        <f t="shared" si="59"/>
        <v>N2O</v>
      </c>
    </row>
    <row r="3819" spans="1:11" x14ac:dyDescent="0.35">
      <c r="A3819" s="136" t="s">
        <v>82</v>
      </c>
      <c r="B3819" s="136" t="s">
        <v>948</v>
      </c>
      <c r="C3819" s="136" t="s">
        <v>993</v>
      </c>
      <c r="D3819" s="136" t="s">
        <v>994</v>
      </c>
      <c r="E3819" s="136" t="s">
        <v>882</v>
      </c>
      <c r="F3819" s="136">
        <v>2038</v>
      </c>
      <c r="G3819" s="136" t="s">
        <v>945</v>
      </c>
      <c r="H3819" s="136">
        <v>0.18387535580674899</v>
      </c>
      <c r="I3819" s="136">
        <f>IF(E3819="N2O",H3819*About!$B$99,IF('EPA non-CO2 Data'!E3819="CH4",'EPA non-CO2 Data'!H3819*About!$B$98,1))</f>
        <v>0.18387535580674899</v>
      </c>
      <c r="J3819" s="144" t="str">
        <f>VLOOKUP(CONCATENATE(B3819,C3819,D3819),'EPA Source to Industry Map'!$D$2:$E$35,2,FALSE)</f>
        <v>non-industry</v>
      </c>
      <c r="K3819" s="136" t="str">
        <f t="shared" si="59"/>
        <v>N2O</v>
      </c>
    </row>
    <row r="3820" spans="1:11" x14ac:dyDescent="0.35">
      <c r="A3820" s="136" t="s">
        <v>82</v>
      </c>
      <c r="B3820" s="136" t="s">
        <v>948</v>
      </c>
      <c r="C3820" s="136" t="s">
        <v>993</v>
      </c>
      <c r="D3820" s="136" t="s">
        <v>994</v>
      </c>
      <c r="E3820" s="136" t="s">
        <v>882</v>
      </c>
      <c r="F3820" s="136">
        <v>2038</v>
      </c>
      <c r="G3820" s="136" t="s">
        <v>945</v>
      </c>
      <c r="H3820" s="136">
        <v>9.4706409127079105</v>
      </c>
      <c r="I3820" s="136">
        <f>IF(E3820="N2O",H3820*About!$B$99,IF('EPA non-CO2 Data'!E3820="CH4",'EPA non-CO2 Data'!H3820*About!$B$98,1))</f>
        <v>9.4706409127079105</v>
      </c>
      <c r="J3820" s="144" t="str">
        <f>VLOOKUP(CONCATENATE(B3820,C3820,D3820),'EPA Source to Industry Map'!$D$2:$E$35,2,FALSE)</f>
        <v>non-industry</v>
      </c>
      <c r="K3820" s="136" t="str">
        <f t="shared" si="59"/>
        <v>N2O</v>
      </c>
    </row>
    <row r="3821" spans="1:11" x14ac:dyDescent="0.35">
      <c r="A3821" s="136" t="s">
        <v>82</v>
      </c>
      <c r="B3821" s="136" t="s">
        <v>948</v>
      </c>
      <c r="C3821" s="136" t="s">
        <v>993</v>
      </c>
      <c r="D3821" s="136" t="s">
        <v>994</v>
      </c>
      <c r="E3821" s="136" t="s">
        <v>882</v>
      </c>
      <c r="F3821" s="136">
        <v>2039</v>
      </c>
      <c r="G3821" s="136" t="s">
        <v>945</v>
      </c>
      <c r="H3821" s="136">
        <v>0.187344702142725</v>
      </c>
      <c r="I3821" s="136">
        <f>IF(E3821="N2O",H3821*About!$B$99,IF('EPA non-CO2 Data'!E3821="CH4",'EPA non-CO2 Data'!H3821*About!$B$98,1))</f>
        <v>0.187344702142725</v>
      </c>
      <c r="J3821" s="144" t="str">
        <f>VLOOKUP(CONCATENATE(B3821,C3821,D3821),'EPA Source to Industry Map'!$D$2:$E$35,2,FALSE)</f>
        <v>non-industry</v>
      </c>
      <c r="K3821" s="136" t="str">
        <f t="shared" si="59"/>
        <v>N2O</v>
      </c>
    </row>
    <row r="3822" spans="1:11" x14ac:dyDescent="0.35">
      <c r="A3822" s="136" t="s">
        <v>82</v>
      </c>
      <c r="B3822" s="136" t="s">
        <v>948</v>
      </c>
      <c r="C3822" s="136" t="s">
        <v>993</v>
      </c>
      <c r="D3822" s="136" t="s">
        <v>994</v>
      </c>
      <c r="E3822" s="136" t="s">
        <v>882</v>
      </c>
      <c r="F3822" s="136">
        <v>2039</v>
      </c>
      <c r="G3822" s="136" t="s">
        <v>945</v>
      </c>
      <c r="H3822" s="136">
        <v>9.2802101351795301</v>
      </c>
      <c r="I3822" s="136">
        <f>IF(E3822="N2O",H3822*About!$B$99,IF('EPA non-CO2 Data'!E3822="CH4",'EPA non-CO2 Data'!H3822*About!$B$98,1))</f>
        <v>9.2802101351795301</v>
      </c>
      <c r="J3822" s="144" t="str">
        <f>VLOOKUP(CONCATENATE(B3822,C3822,D3822),'EPA Source to Industry Map'!$D$2:$E$35,2,FALSE)</f>
        <v>non-industry</v>
      </c>
      <c r="K3822" s="136" t="str">
        <f t="shared" si="59"/>
        <v>N2O</v>
      </c>
    </row>
    <row r="3823" spans="1:11" x14ac:dyDescent="0.35">
      <c r="A3823" s="136" t="s">
        <v>82</v>
      </c>
      <c r="B3823" s="136" t="s">
        <v>948</v>
      </c>
      <c r="C3823" s="136" t="s">
        <v>993</v>
      </c>
      <c r="D3823" s="136" t="s">
        <v>994</v>
      </c>
      <c r="E3823" s="136" t="s">
        <v>882</v>
      </c>
      <c r="F3823" s="136">
        <v>2040</v>
      </c>
      <c r="G3823" s="136" t="s">
        <v>945</v>
      </c>
      <c r="H3823" s="136">
        <v>0.19081404847870101</v>
      </c>
      <c r="I3823" s="136">
        <f>IF(E3823="N2O",H3823*About!$B$99,IF('EPA non-CO2 Data'!E3823="CH4",'EPA non-CO2 Data'!H3823*About!$B$98,1))</f>
        <v>0.19081404847870101</v>
      </c>
      <c r="J3823" s="144" t="str">
        <f>VLOOKUP(CONCATENATE(B3823,C3823,D3823),'EPA Source to Industry Map'!$D$2:$E$35,2,FALSE)</f>
        <v>non-industry</v>
      </c>
      <c r="K3823" s="136" t="str">
        <f t="shared" si="59"/>
        <v>N2O</v>
      </c>
    </row>
    <row r="3824" spans="1:11" x14ac:dyDescent="0.35">
      <c r="A3824" s="136" t="s">
        <v>82</v>
      </c>
      <c r="B3824" s="136" t="s">
        <v>948</v>
      </c>
      <c r="C3824" s="136" t="s">
        <v>993</v>
      </c>
      <c r="D3824" s="136" t="s">
        <v>994</v>
      </c>
      <c r="E3824" s="136" t="s">
        <v>882</v>
      </c>
      <c r="F3824" s="136">
        <v>2040</v>
      </c>
      <c r="G3824" s="136" t="s">
        <v>945</v>
      </c>
      <c r="H3824" s="136">
        <v>9.0897793576511496</v>
      </c>
      <c r="I3824" s="136">
        <f>IF(E3824="N2O",H3824*About!$B$99,IF('EPA non-CO2 Data'!E3824="CH4",'EPA non-CO2 Data'!H3824*About!$B$98,1))</f>
        <v>9.0897793576511496</v>
      </c>
      <c r="J3824" s="144" t="str">
        <f>VLOOKUP(CONCATENATE(B3824,C3824,D3824),'EPA Source to Industry Map'!$D$2:$E$35,2,FALSE)</f>
        <v>non-industry</v>
      </c>
      <c r="K3824" s="136" t="str">
        <f t="shared" si="59"/>
        <v>N2O</v>
      </c>
    </row>
    <row r="3825" spans="1:11" x14ac:dyDescent="0.35">
      <c r="A3825" s="136" t="s">
        <v>82</v>
      </c>
      <c r="B3825" s="136" t="s">
        <v>948</v>
      </c>
      <c r="C3825" s="136" t="s">
        <v>993</v>
      </c>
      <c r="D3825" s="136" t="s">
        <v>994</v>
      </c>
      <c r="E3825" s="136" t="s">
        <v>882</v>
      </c>
      <c r="F3825" s="136">
        <v>2041</v>
      </c>
      <c r="G3825" s="136" t="s">
        <v>945</v>
      </c>
      <c r="H3825" s="136">
        <v>0.19081404847870101</v>
      </c>
      <c r="I3825" s="136">
        <f>IF(E3825="N2O",H3825*About!$B$99,IF('EPA non-CO2 Data'!E3825="CH4",'EPA non-CO2 Data'!H3825*About!$B$98,1))</f>
        <v>0.19081404847870101</v>
      </c>
      <c r="J3825" s="144" t="str">
        <f>VLOOKUP(CONCATENATE(B3825,C3825,D3825),'EPA Source to Industry Map'!$D$2:$E$35,2,FALSE)</f>
        <v>non-industry</v>
      </c>
      <c r="K3825" s="136" t="str">
        <f t="shared" si="59"/>
        <v>N2O</v>
      </c>
    </row>
    <row r="3826" spans="1:11" x14ac:dyDescent="0.35">
      <c r="A3826" s="136" t="s">
        <v>82</v>
      </c>
      <c r="B3826" s="136" t="s">
        <v>948</v>
      </c>
      <c r="C3826" s="136" t="s">
        <v>993</v>
      </c>
      <c r="D3826" s="136" t="s">
        <v>994</v>
      </c>
      <c r="E3826" s="136" t="s">
        <v>882</v>
      </c>
      <c r="F3826" s="136">
        <v>2041</v>
      </c>
      <c r="G3826" s="136" t="s">
        <v>945</v>
      </c>
      <c r="H3826" s="136">
        <v>8.9174048050269992</v>
      </c>
      <c r="I3826" s="136">
        <f>IF(E3826="N2O",H3826*About!$B$99,IF('EPA non-CO2 Data'!E3826="CH4",'EPA non-CO2 Data'!H3826*About!$B$98,1))</f>
        <v>8.9174048050269992</v>
      </c>
      <c r="J3826" s="144" t="str">
        <f>VLOOKUP(CONCATENATE(B3826,C3826,D3826),'EPA Source to Industry Map'!$D$2:$E$35,2,FALSE)</f>
        <v>non-industry</v>
      </c>
      <c r="K3826" s="136" t="str">
        <f t="shared" si="59"/>
        <v>N2O</v>
      </c>
    </row>
    <row r="3827" spans="1:11" x14ac:dyDescent="0.35">
      <c r="A3827" s="136" t="s">
        <v>82</v>
      </c>
      <c r="B3827" s="136" t="s">
        <v>948</v>
      </c>
      <c r="C3827" s="136" t="s">
        <v>993</v>
      </c>
      <c r="D3827" s="136" t="s">
        <v>994</v>
      </c>
      <c r="E3827" s="136" t="s">
        <v>882</v>
      </c>
      <c r="F3827" s="136">
        <v>2042</v>
      </c>
      <c r="G3827" s="136" t="s">
        <v>945</v>
      </c>
      <c r="H3827" s="136">
        <v>0.19081404847870101</v>
      </c>
      <c r="I3827" s="136">
        <f>IF(E3827="N2O",H3827*About!$B$99,IF('EPA non-CO2 Data'!E3827="CH4",'EPA non-CO2 Data'!H3827*About!$B$98,1))</f>
        <v>0.19081404847870101</v>
      </c>
      <c r="J3827" s="144" t="str">
        <f>VLOOKUP(CONCATENATE(B3827,C3827,D3827),'EPA Source to Industry Map'!$D$2:$E$35,2,FALSE)</f>
        <v>non-industry</v>
      </c>
      <c r="K3827" s="136" t="str">
        <f t="shared" si="59"/>
        <v>N2O</v>
      </c>
    </row>
    <row r="3828" spans="1:11" x14ac:dyDescent="0.35">
      <c r="A3828" s="136" t="s">
        <v>82</v>
      </c>
      <c r="B3828" s="136" t="s">
        <v>948</v>
      </c>
      <c r="C3828" s="136" t="s">
        <v>993</v>
      </c>
      <c r="D3828" s="136" t="s">
        <v>994</v>
      </c>
      <c r="E3828" s="136" t="s">
        <v>882</v>
      </c>
      <c r="F3828" s="136">
        <v>2042</v>
      </c>
      <c r="G3828" s="136" t="s">
        <v>945</v>
      </c>
      <c r="H3828" s="136">
        <v>8.7450302524028594</v>
      </c>
      <c r="I3828" s="136">
        <f>IF(E3828="N2O",H3828*About!$B$99,IF('EPA non-CO2 Data'!E3828="CH4",'EPA non-CO2 Data'!H3828*About!$B$98,1))</f>
        <v>8.7450302524028594</v>
      </c>
      <c r="J3828" s="144" t="str">
        <f>VLOOKUP(CONCATENATE(B3828,C3828,D3828),'EPA Source to Industry Map'!$D$2:$E$35,2,FALSE)</f>
        <v>non-industry</v>
      </c>
      <c r="K3828" s="136" t="str">
        <f t="shared" si="59"/>
        <v>N2O</v>
      </c>
    </row>
    <row r="3829" spans="1:11" x14ac:dyDescent="0.35">
      <c r="A3829" s="136" t="s">
        <v>82</v>
      </c>
      <c r="B3829" s="136" t="s">
        <v>948</v>
      </c>
      <c r="C3829" s="136" t="s">
        <v>993</v>
      </c>
      <c r="D3829" s="136" t="s">
        <v>994</v>
      </c>
      <c r="E3829" s="136" t="s">
        <v>882</v>
      </c>
      <c r="F3829" s="136">
        <v>2043</v>
      </c>
      <c r="G3829" s="136" t="s">
        <v>945</v>
      </c>
      <c r="H3829" s="136">
        <v>0.19081404847870101</v>
      </c>
      <c r="I3829" s="136">
        <f>IF(E3829="N2O",H3829*About!$B$99,IF('EPA non-CO2 Data'!E3829="CH4",'EPA non-CO2 Data'!H3829*About!$B$98,1))</f>
        <v>0.19081404847870101</v>
      </c>
      <c r="J3829" s="144" t="str">
        <f>VLOOKUP(CONCATENATE(B3829,C3829,D3829),'EPA Source to Industry Map'!$D$2:$E$35,2,FALSE)</f>
        <v>non-industry</v>
      </c>
      <c r="K3829" s="136" t="str">
        <f t="shared" si="59"/>
        <v>N2O</v>
      </c>
    </row>
    <row r="3830" spans="1:11" x14ac:dyDescent="0.35">
      <c r="A3830" s="136" t="s">
        <v>82</v>
      </c>
      <c r="B3830" s="136" t="s">
        <v>948</v>
      </c>
      <c r="C3830" s="136" t="s">
        <v>993</v>
      </c>
      <c r="D3830" s="136" t="s">
        <v>994</v>
      </c>
      <c r="E3830" s="136" t="s">
        <v>882</v>
      </c>
      <c r="F3830" s="136">
        <v>2043</v>
      </c>
      <c r="G3830" s="136" t="s">
        <v>945</v>
      </c>
      <c r="H3830" s="136">
        <v>8.5726556997787196</v>
      </c>
      <c r="I3830" s="136">
        <f>IF(E3830="N2O",H3830*About!$B$99,IF('EPA non-CO2 Data'!E3830="CH4",'EPA non-CO2 Data'!H3830*About!$B$98,1))</f>
        <v>8.5726556997787196</v>
      </c>
      <c r="J3830" s="144" t="str">
        <f>VLOOKUP(CONCATENATE(B3830,C3830,D3830),'EPA Source to Industry Map'!$D$2:$E$35,2,FALSE)</f>
        <v>non-industry</v>
      </c>
      <c r="K3830" s="136" t="str">
        <f t="shared" si="59"/>
        <v>N2O</v>
      </c>
    </row>
    <row r="3831" spans="1:11" x14ac:dyDescent="0.35">
      <c r="A3831" s="136" t="s">
        <v>82</v>
      </c>
      <c r="B3831" s="136" t="s">
        <v>948</v>
      </c>
      <c r="C3831" s="136" t="s">
        <v>993</v>
      </c>
      <c r="D3831" s="136" t="s">
        <v>994</v>
      </c>
      <c r="E3831" s="136" t="s">
        <v>882</v>
      </c>
      <c r="F3831" s="136">
        <v>2044</v>
      </c>
      <c r="G3831" s="136" t="s">
        <v>945</v>
      </c>
      <c r="H3831" s="136">
        <v>0.19081404847870101</v>
      </c>
      <c r="I3831" s="136">
        <f>IF(E3831="N2O",H3831*About!$B$99,IF('EPA non-CO2 Data'!E3831="CH4",'EPA non-CO2 Data'!H3831*About!$B$98,1))</f>
        <v>0.19081404847870101</v>
      </c>
      <c r="J3831" s="144" t="str">
        <f>VLOOKUP(CONCATENATE(B3831,C3831,D3831),'EPA Source to Industry Map'!$D$2:$E$35,2,FALSE)</f>
        <v>non-industry</v>
      </c>
      <c r="K3831" s="136" t="str">
        <f t="shared" si="59"/>
        <v>N2O</v>
      </c>
    </row>
    <row r="3832" spans="1:11" x14ac:dyDescent="0.35">
      <c r="A3832" s="136" t="s">
        <v>82</v>
      </c>
      <c r="B3832" s="136" t="s">
        <v>948</v>
      </c>
      <c r="C3832" s="136" t="s">
        <v>993</v>
      </c>
      <c r="D3832" s="136" t="s">
        <v>994</v>
      </c>
      <c r="E3832" s="136" t="s">
        <v>882</v>
      </c>
      <c r="F3832" s="136">
        <v>2044</v>
      </c>
      <c r="G3832" s="136" t="s">
        <v>945</v>
      </c>
      <c r="H3832" s="136">
        <v>8.4002811471545709</v>
      </c>
      <c r="I3832" s="136">
        <f>IF(E3832="N2O",H3832*About!$B$99,IF('EPA non-CO2 Data'!E3832="CH4",'EPA non-CO2 Data'!H3832*About!$B$98,1))</f>
        <v>8.4002811471545709</v>
      </c>
      <c r="J3832" s="144" t="str">
        <f>VLOOKUP(CONCATENATE(B3832,C3832,D3832),'EPA Source to Industry Map'!$D$2:$E$35,2,FALSE)</f>
        <v>non-industry</v>
      </c>
      <c r="K3832" s="136" t="str">
        <f t="shared" si="59"/>
        <v>N2O</v>
      </c>
    </row>
    <row r="3833" spans="1:11" x14ac:dyDescent="0.35">
      <c r="A3833" s="136" t="s">
        <v>82</v>
      </c>
      <c r="B3833" s="136" t="s">
        <v>948</v>
      </c>
      <c r="C3833" s="136" t="s">
        <v>993</v>
      </c>
      <c r="D3833" s="136" t="s">
        <v>994</v>
      </c>
      <c r="E3833" s="136" t="s">
        <v>882</v>
      </c>
      <c r="F3833" s="136">
        <v>2045</v>
      </c>
      <c r="G3833" s="136" t="s">
        <v>945</v>
      </c>
      <c r="H3833" s="136">
        <v>0.19081404847870101</v>
      </c>
      <c r="I3833" s="136">
        <f>IF(E3833="N2O",H3833*About!$B$99,IF('EPA non-CO2 Data'!E3833="CH4",'EPA non-CO2 Data'!H3833*About!$B$98,1))</f>
        <v>0.19081404847870101</v>
      </c>
      <c r="J3833" s="144" t="str">
        <f>VLOOKUP(CONCATENATE(B3833,C3833,D3833),'EPA Source to Industry Map'!$D$2:$E$35,2,FALSE)</f>
        <v>non-industry</v>
      </c>
      <c r="K3833" s="136" t="str">
        <f t="shared" si="59"/>
        <v>N2O</v>
      </c>
    </row>
    <row r="3834" spans="1:11" x14ac:dyDescent="0.35">
      <c r="A3834" s="136" t="s">
        <v>82</v>
      </c>
      <c r="B3834" s="136" t="s">
        <v>948</v>
      </c>
      <c r="C3834" s="136" t="s">
        <v>993</v>
      </c>
      <c r="D3834" s="136" t="s">
        <v>994</v>
      </c>
      <c r="E3834" s="136" t="s">
        <v>882</v>
      </c>
      <c r="F3834" s="136">
        <v>2045</v>
      </c>
      <c r="G3834" s="136" t="s">
        <v>945</v>
      </c>
      <c r="H3834" s="136">
        <v>8.2279065945304293</v>
      </c>
      <c r="I3834" s="136">
        <f>IF(E3834="N2O",H3834*About!$B$99,IF('EPA non-CO2 Data'!E3834="CH4",'EPA non-CO2 Data'!H3834*About!$B$98,1))</f>
        <v>8.2279065945304293</v>
      </c>
      <c r="J3834" s="144" t="str">
        <f>VLOOKUP(CONCATENATE(B3834,C3834,D3834),'EPA Source to Industry Map'!$D$2:$E$35,2,FALSE)</f>
        <v>non-industry</v>
      </c>
      <c r="K3834" s="136" t="str">
        <f t="shared" si="59"/>
        <v>N2O</v>
      </c>
    </row>
    <row r="3835" spans="1:11" x14ac:dyDescent="0.35">
      <c r="A3835" s="136" t="s">
        <v>82</v>
      </c>
      <c r="B3835" s="136" t="s">
        <v>948</v>
      </c>
      <c r="C3835" s="136" t="s">
        <v>993</v>
      </c>
      <c r="D3835" s="136" t="s">
        <v>994</v>
      </c>
      <c r="E3835" s="136" t="s">
        <v>882</v>
      </c>
      <c r="F3835" s="136">
        <v>2046</v>
      </c>
      <c r="G3835" s="136" t="s">
        <v>945</v>
      </c>
      <c r="H3835" s="136">
        <v>0.19197049725736001</v>
      </c>
      <c r="I3835" s="136">
        <f>IF(E3835="N2O",H3835*About!$B$99,IF('EPA non-CO2 Data'!E3835="CH4",'EPA non-CO2 Data'!H3835*About!$B$98,1))</f>
        <v>0.19197049725736001</v>
      </c>
      <c r="J3835" s="144" t="str">
        <f>VLOOKUP(CONCATENATE(B3835,C3835,D3835),'EPA Source to Industry Map'!$D$2:$E$35,2,FALSE)</f>
        <v>non-industry</v>
      </c>
      <c r="K3835" s="136" t="str">
        <f t="shared" si="59"/>
        <v>N2O</v>
      </c>
    </row>
    <row r="3836" spans="1:11" x14ac:dyDescent="0.35">
      <c r="A3836" s="136" t="s">
        <v>82</v>
      </c>
      <c r="B3836" s="136" t="s">
        <v>948</v>
      </c>
      <c r="C3836" s="136" t="s">
        <v>993</v>
      </c>
      <c r="D3836" s="136" t="s">
        <v>994</v>
      </c>
      <c r="E3836" s="136" t="s">
        <v>882</v>
      </c>
      <c r="F3836" s="136">
        <v>2046</v>
      </c>
      <c r="G3836" s="136" t="s">
        <v>945</v>
      </c>
      <c r="H3836" s="136">
        <v>8.0718762155233001</v>
      </c>
      <c r="I3836" s="136">
        <f>IF(E3836="N2O",H3836*About!$B$99,IF('EPA non-CO2 Data'!E3836="CH4",'EPA non-CO2 Data'!H3836*About!$B$98,1))</f>
        <v>8.0718762155233001</v>
      </c>
      <c r="J3836" s="144" t="str">
        <f>VLOOKUP(CONCATENATE(B3836,C3836,D3836),'EPA Source to Industry Map'!$D$2:$E$35,2,FALSE)</f>
        <v>non-industry</v>
      </c>
      <c r="K3836" s="136" t="str">
        <f t="shared" si="59"/>
        <v>N2O</v>
      </c>
    </row>
    <row r="3837" spans="1:11" x14ac:dyDescent="0.35">
      <c r="A3837" s="136" t="s">
        <v>82</v>
      </c>
      <c r="B3837" s="136" t="s">
        <v>948</v>
      </c>
      <c r="C3837" s="136" t="s">
        <v>993</v>
      </c>
      <c r="D3837" s="136" t="s">
        <v>994</v>
      </c>
      <c r="E3837" s="136" t="s">
        <v>882</v>
      </c>
      <c r="F3837" s="136">
        <v>2047</v>
      </c>
      <c r="G3837" s="136" t="s">
        <v>945</v>
      </c>
      <c r="H3837" s="136">
        <v>0.19312694603601899</v>
      </c>
      <c r="I3837" s="136">
        <f>IF(E3837="N2O",H3837*About!$B$99,IF('EPA non-CO2 Data'!E3837="CH4",'EPA non-CO2 Data'!H3837*About!$B$98,1))</f>
        <v>0.19312694603601899</v>
      </c>
      <c r="J3837" s="144" t="str">
        <f>VLOOKUP(CONCATENATE(B3837,C3837,D3837),'EPA Source to Industry Map'!$D$2:$E$35,2,FALSE)</f>
        <v>non-industry</v>
      </c>
      <c r="K3837" s="136" t="str">
        <f t="shared" si="59"/>
        <v>N2O</v>
      </c>
    </row>
    <row r="3838" spans="1:11" x14ac:dyDescent="0.35">
      <c r="A3838" s="136" t="s">
        <v>82</v>
      </c>
      <c r="B3838" s="136" t="s">
        <v>948</v>
      </c>
      <c r="C3838" s="136" t="s">
        <v>993</v>
      </c>
      <c r="D3838" s="136" t="s">
        <v>994</v>
      </c>
      <c r="E3838" s="136" t="s">
        <v>882</v>
      </c>
      <c r="F3838" s="136">
        <v>2047</v>
      </c>
      <c r="G3838" s="136" t="s">
        <v>945</v>
      </c>
      <c r="H3838" s="136">
        <v>7.9158458365161799</v>
      </c>
      <c r="I3838" s="136">
        <f>IF(E3838="N2O",H3838*About!$B$99,IF('EPA non-CO2 Data'!E3838="CH4",'EPA non-CO2 Data'!H3838*About!$B$98,1))</f>
        <v>7.9158458365161799</v>
      </c>
      <c r="J3838" s="144" t="str">
        <f>VLOOKUP(CONCATENATE(B3838,C3838,D3838),'EPA Source to Industry Map'!$D$2:$E$35,2,FALSE)</f>
        <v>non-industry</v>
      </c>
      <c r="K3838" s="136" t="str">
        <f t="shared" si="59"/>
        <v>N2O</v>
      </c>
    </row>
    <row r="3839" spans="1:11" x14ac:dyDescent="0.35">
      <c r="A3839" s="136" t="s">
        <v>82</v>
      </c>
      <c r="B3839" s="136" t="s">
        <v>948</v>
      </c>
      <c r="C3839" s="136" t="s">
        <v>993</v>
      </c>
      <c r="D3839" s="136" t="s">
        <v>994</v>
      </c>
      <c r="E3839" s="136" t="s">
        <v>882</v>
      </c>
      <c r="F3839" s="136">
        <v>2048</v>
      </c>
      <c r="G3839" s="136" t="s">
        <v>945</v>
      </c>
      <c r="H3839" s="136">
        <v>0.19428339481467799</v>
      </c>
      <c r="I3839" s="136">
        <f>IF(E3839="N2O",H3839*About!$B$99,IF('EPA non-CO2 Data'!E3839="CH4",'EPA non-CO2 Data'!H3839*About!$B$98,1))</f>
        <v>0.19428339481467799</v>
      </c>
      <c r="J3839" s="144" t="str">
        <f>VLOOKUP(CONCATENATE(B3839,C3839,D3839),'EPA Source to Industry Map'!$D$2:$E$35,2,FALSE)</f>
        <v>non-industry</v>
      </c>
      <c r="K3839" s="136" t="str">
        <f t="shared" si="59"/>
        <v>N2O</v>
      </c>
    </row>
    <row r="3840" spans="1:11" x14ac:dyDescent="0.35">
      <c r="A3840" s="136" t="s">
        <v>82</v>
      </c>
      <c r="B3840" s="136" t="s">
        <v>948</v>
      </c>
      <c r="C3840" s="136" t="s">
        <v>993</v>
      </c>
      <c r="D3840" s="136" t="s">
        <v>994</v>
      </c>
      <c r="E3840" s="136" t="s">
        <v>882</v>
      </c>
      <c r="F3840" s="136">
        <v>2048</v>
      </c>
      <c r="G3840" s="136" t="s">
        <v>945</v>
      </c>
      <c r="H3840" s="136">
        <v>7.7598154575090597</v>
      </c>
      <c r="I3840" s="136">
        <f>IF(E3840="N2O",H3840*About!$B$99,IF('EPA non-CO2 Data'!E3840="CH4",'EPA non-CO2 Data'!H3840*About!$B$98,1))</f>
        <v>7.7598154575090597</v>
      </c>
      <c r="J3840" s="144" t="str">
        <f>VLOOKUP(CONCATENATE(B3840,C3840,D3840),'EPA Source to Industry Map'!$D$2:$E$35,2,FALSE)</f>
        <v>non-industry</v>
      </c>
      <c r="K3840" s="136" t="str">
        <f t="shared" si="59"/>
        <v>N2O</v>
      </c>
    </row>
    <row r="3841" spans="1:11" x14ac:dyDescent="0.35">
      <c r="A3841" s="136" t="s">
        <v>82</v>
      </c>
      <c r="B3841" s="136" t="s">
        <v>948</v>
      </c>
      <c r="C3841" s="136" t="s">
        <v>993</v>
      </c>
      <c r="D3841" s="136" t="s">
        <v>994</v>
      </c>
      <c r="E3841" s="136" t="s">
        <v>882</v>
      </c>
      <c r="F3841" s="136">
        <v>2049</v>
      </c>
      <c r="G3841" s="136" t="s">
        <v>945</v>
      </c>
      <c r="H3841" s="136">
        <v>0.19543984359333699</v>
      </c>
      <c r="I3841" s="136">
        <f>IF(E3841="N2O",H3841*About!$B$99,IF('EPA non-CO2 Data'!E3841="CH4",'EPA non-CO2 Data'!H3841*About!$B$98,1))</f>
        <v>0.19543984359333699</v>
      </c>
      <c r="J3841" s="144" t="str">
        <f>VLOOKUP(CONCATENATE(B3841,C3841,D3841),'EPA Source to Industry Map'!$D$2:$E$35,2,FALSE)</f>
        <v>non-industry</v>
      </c>
      <c r="K3841" s="136" t="str">
        <f t="shared" si="59"/>
        <v>N2O</v>
      </c>
    </row>
    <row r="3842" spans="1:11" x14ac:dyDescent="0.35">
      <c r="A3842" s="136" t="s">
        <v>82</v>
      </c>
      <c r="B3842" s="136" t="s">
        <v>948</v>
      </c>
      <c r="C3842" s="136" t="s">
        <v>993</v>
      </c>
      <c r="D3842" s="136" t="s">
        <v>994</v>
      </c>
      <c r="E3842" s="136" t="s">
        <v>882</v>
      </c>
      <c r="F3842" s="136">
        <v>2049</v>
      </c>
      <c r="G3842" s="136" t="s">
        <v>945</v>
      </c>
      <c r="H3842" s="136">
        <v>7.6037850785019296</v>
      </c>
      <c r="I3842" s="136">
        <f>IF(E3842="N2O",H3842*About!$B$99,IF('EPA non-CO2 Data'!E3842="CH4",'EPA non-CO2 Data'!H3842*About!$B$98,1))</f>
        <v>7.6037850785019296</v>
      </c>
      <c r="J3842" s="144" t="str">
        <f>VLOOKUP(CONCATENATE(B3842,C3842,D3842),'EPA Source to Industry Map'!$D$2:$E$35,2,FALSE)</f>
        <v>non-industry</v>
      </c>
      <c r="K3842" s="136" t="str">
        <f t="shared" si="59"/>
        <v>N2O</v>
      </c>
    </row>
    <row r="3843" spans="1:11" x14ac:dyDescent="0.35">
      <c r="A3843" s="136" t="s">
        <v>82</v>
      </c>
      <c r="B3843" s="136" t="s">
        <v>948</v>
      </c>
      <c r="C3843" s="136" t="s">
        <v>993</v>
      </c>
      <c r="D3843" s="136" t="s">
        <v>994</v>
      </c>
      <c r="E3843" s="136" t="s">
        <v>882</v>
      </c>
      <c r="F3843" s="136">
        <v>2050</v>
      </c>
      <c r="G3843" s="136" t="s">
        <v>945</v>
      </c>
      <c r="H3843" s="136">
        <v>0.196596292371995</v>
      </c>
      <c r="I3843" s="136">
        <f>IF(E3843="N2O",H3843*About!$B$99,IF('EPA non-CO2 Data'!E3843="CH4",'EPA non-CO2 Data'!H3843*About!$B$98,1))</f>
        <v>0.196596292371995</v>
      </c>
      <c r="J3843" s="144" t="str">
        <f>VLOOKUP(CONCATENATE(B3843,C3843,D3843),'EPA Source to Industry Map'!$D$2:$E$35,2,FALSE)</f>
        <v>non-industry</v>
      </c>
      <c r="K3843" s="136" t="str">
        <f t="shared" ref="K3843:K3906" si="60">IF(E3843="N2O","N2O",IF(E3843="CH4","CH4","F-gases"))</f>
        <v>N2O</v>
      </c>
    </row>
    <row r="3844" spans="1:11" x14ac:dyDescent="0.35">
      <c r="A3844" s="136" t="s">
        <v>82</v>
      </c>
      <c r="B3844" s="136" t="s">
        <v>948</v>
      </c>
      <c r="C3844" s="136" t="s">
        <v>993</v>
      </c>
      <c r="D3844" s="136" t="s">
        <v>994</v>
      </c>
      <c r="E3844" s="136" t="s">
        <v>882</v>
      </c>
      <c r="F3844" s="136">
        <v>2050</v>
      </c>
      <c r="G3844" s="136" t="s">
        <v>945</v>
      </c>
      <c r="H3844" s="136">
        <v>7.4477546994948103</v>
      </c>
      <c r="I3844" s="136">
        <f>IF(E3844="N2O",H3844*About!$B$99,IF('EPA non-CO2 Data'!E3844="CH4",'EPA non-CO2 Data'!H3844*About!$B$98,1))</f>
        <v>7.4477546994948103</v>
      </c>
      <c r="J3844" s="144" t="str">
        <f>VLOOKUP(CONCATENATE(B3844,C3844,D3844),'EPA Source to Industry Map'!$D$2:$E$35,2,FALSE)</f>
        <v>non-industry</v>
      </c>
      <c r="K3844" s="136" t="str">
        <f t="shared" si="60"/>
        <v>N2O</v>
      </c>
    </row>
    <row r="3845" spans="1:11" x14ac:dyDescent="0.35">
      <c r="A3845" s="136" t="s">
        <v>82</v>
      </c>
      <c r="B3845" s="136" t="s">
        <v>948</v>
      </c>
      <c r="C3845" s="136" t="s">
        <v>995</v>
      </c>
      <c r="D3845" s="136" t="s">
        <v>996</v>
      </c>
      <c r="E3845" s="136" t="s">
        <v>881</v>
      </c>
      <c r="F3845" s="136">
        <v>1990</v>
      </c>
      <c r="G3845" s="136" t="s">
        <v>945</v>
      </c>
      <c r="H3845" s="136">
        <v>0.569241089267704</v>
      </c>
      <c r="I3845" s="136">
        <f>IF(E3845="N2O",H3845*About!$B$99,IF('EPA non-CO2 Data'!E3845="CH4",'EPA non-CO2 Data'!H3845*About!$B$98,1))</f>
        <v>0.569241089267704</v>
      </c>
      <c r="J3845" s="144" t="str">
        <f>VLOOKUP(CONCATENATE(B3845,C3845,D3845),'EPA Source to Industry Map'!$D$2:$E$35,2,FALSE)</f>
        <v>coal mining 05</v>
      </c>
      <c r="K3845" s="136" t="str">
        <f t="shared" si="60"/>
        <v>CH4</v>
      </c>
    </row>
    <row r="3846" spans="1:11" x14ac:dyDescent="0.35">
      <c r="A3846" s="136" t="s">
        <v>82</v>
      </c>
      <c r="B3846" s="136" t="s">
        <v>948</v>
      </c>
      <c r="C3846" s="136" t="s">
        <v>995</v>
      </c>
      <c r="D3846" s="136" t="s">
        <v>997</v>
      </c>
      <c r="E3846" s="136" t="s">
        <v>881</v>
      </c>
      <c r="F3846" s="136">
        <v>1990</v>
      </c>
      <c r="G3846" s="136" t="s">
        <v>945</v>
      </c>
      <c r="H3846" s="136">
        <v>153.42527052125399</v>
      </c>
      <c r="I3846" s="136">
        <f>IF(E3846="N2O",H3846*About!$B$99,IF('EPA non-CO2 Data'!E3846="CH4",'EPA non-CO2 Data'!H3846*About!$B$98,1))</f>
        <v>153.42527052125399</v>
      </c>
      <c r="J3846" s="144" t="str">
        <f>VLOOKUP(CONCATENATE(B3846,C3846,D3846),'EPA Source to Industry Map'!$D$2:$E$35,2,FALSE)</f>
        <v>coal mining 05</v>
      </c>
      <c r="K3846" s="136" t="str">
        <f t="shared" si="60"/>
        <v>CH4</v>
      </c>
    </row>
    <row r="3847" spans="1:11" x14ac:dyDescent="0.35">
      <c r="A3847" s="136" t="s">
        <v>82</v>
      </c>
      <c r="B3847" s="136" t="s">
        <v>948</v>
      </c>
      <c r="C3847" s="136" t="s">
        <v>995</v>
      </c>
      <c r="D3847" s="136" t="s">
        <v>996</v>
      </c>
      <c r="E3847" s="136" t="s">
        <v>881</v>
      </c>
      <c r="F3847" s="136">
        <v>1991</v>
      </c>
      <c r="G3847" s="136" t="s">
        <v>945</v>
      </c>
      <c r="H3847" s="136">
        <v>0.590724522072685</v>
      </c>
      <c r="I3847" s="136">
        <f>IF(E3847="N2O",H3847*About!$B$99,IF('EPA non-CO2 Data'!E3847="CH4",'EPA non-CO2 Data'!H3847*About!$B$98,1))</f>
        <v>0.590724522072685</v>
      </c>
      <c r="J3847" s="144" t="str">
        <f>VLOOKUP(CONCATENATE(B3847,C3847,D3847),'EPA Source to Industry Map'!$D$2:$E$35,2,FALSE)</f>
        <v>coal mining 05</v>
      </c>
      <c r="K3847" s="136" t="str">
        <f t="shared" si="60"/>
        <v>CH4</v>
      </c>
    </row>
    <row r="3848" spans="1:11" x14ac:dyDescent="0.35">
      <c r="A3848" s="136" t="s">
        <v>82</v>
      </c>
      <c r="B3848" s="136" t="s">
        <v>948</v>
      </c>
      <c r="C3848" s="136" t="s">
        <v>995</v>
      </c>
      <c r="D3848" s="136" t="s">
        <v>997</v>
      </c>
      <c r="E3848" s="136" t="s">
        <v>881</v>
      </c>
      <c r="F3848" s="136">
        <v>1991</v>
      </c>
      <c r="G3848" s="136" t="s">
        <v>945</v>
      </c>
      <c r="H3848" s="136">
        <v>159.280159185819</v>
      </c>
      <c r="I3848" s="136">
        <f>IF(E3848="N2O",H3848*About!$B$99,IF('EPA non-CO2 Data'!E3848="CH4",'EPA non-CO2 Data'!H3848*About!$B$98,1))</f>
        <v>159.280159185819</v>
      </c>
      <c r="J3848" s="144" t="str">
        <f>VLOOKUP(CONCATENATE(B3848,C3848,D3848),'EPA Source to Industry Map'!$D$2:$E$35,2,FALSE)</f>
        <v>coal mining 05</v>
      </c>
      <c r="K3848" s="136" t="str">
        <f t="shared" si="60"/>
        <v>CH4</v>
      </c>
    </row>
    <row r="3849" spans="1:11" x14ac:dyDescent="0.35">
      <c r="A3849" s="136" t="s">
        <v>82</v>
      </c>
      <c r="B3849" s="136" t="s">
        <v>948</v>
      </c>
      <c r="C3849" s="136" t="s">
        <v>995</v>
      </c>
      <c r="D3849" s="136" t="s">
        <v>996</v>
      </c>
      <c r="E3849" s="136" t="s">
        <v>881</v>
      </c>
      <c r="F3849" s="136">
        <v>1992</v>
      </c>
      <c r="G3849" s="136" t="s">
        <v>945</v>
      </c>
      <c r="H3849" s="136">
        <v>0.61220795487766599</v>
      </c>
      <c r="I3849" s="136">
        <f>IF(E3849="N2O",H3849*About!$B$99,IF('EPA non-CO2 Data'!E3849="CH4",'EPA non-CO2 Data'!H3849*About!$B$98,1))</f>
        <v>0.61220795487766599</v>
      </c>
      <c r="J3849" s="144" t="str">
        <f>VLOOKUP(CONCATENATE(B3849,C3849,D3849),'EPA Source to Industry Map'!$D$2:$E$35,2,FALSE)</f>
        <v>coal mining 05</v>
      </c>
      <c r="K3849" s="136" t="str">
        <f t="shared" si="60"/>
        <v>CH4</v>
      </c>
    </row>
    <row r="3850" spans="1:11" x14ac:dyDescent="0.35">
      <c r="A3850" s="136" t="s">
        <v>82</v>
      </c>
      <c r="B3850" s="136" t="s">
        <v>948</v>
      </c>
      <c r="C3850" s="136" t="s">
        <v>995</v>
      </c>
      <c r="D3850" s="136" t="s">
        <v>997</v>
      </c>
      <c r="E3850" s="136" t="s">
        <v>881</v>
      </c>
      <c r="F3850" s="136">
        <v>1992</v>
      </c>
      <c r="G3850" s="136" t="s">
        <v>945</v>
      </c>
      <c r="H3850" s="136">
        <v>165.13504785038299</v>
      </c>
      <c r="I3850" s="136">
        <f>IF(E3850="N2O",H3850*About!$B$99,IF('EPA non-CO2 Data'!E3850="CH4",'EPA non-CO2 Data'!H3850*About!$B$98,1))</f>
        <v>165.13504785038299</v>
      </c>
      <c r="J3850" s="144" t="str">
        <f>VLOOKUP(CONCATENATE(B3850,C3850,D3850),'EPA Source to Industry Map'!$D$2:$E$35,2,FALSE)</f>
        <v>coal mining 05</v>
      </c>
      <c r="K3850" s="136" t="str">
        <f t="shared" si="60"/>
        <v>CH4</v>
      </c>
    </row>
    <row r="3851" spans="1:11" x14ac:dyDescent="0.35">
      <c r="A3851" s="136" t="s">
        <v>82</v>
      </c>
      <c r="B3851" s="136" t="s">
        <v>948</v>
      </c>
      <c r="C3851" s="136" t="s">
        <v>995</v>
      </c>
      <c r="D3851" s="136" t="s">
        <v>996</v>
      </c>
      <c r="E3851" s="136" t="s">
        <v>881</v>
      </c>
      <c r="F3851" s="136">
        <v>1993</v>
      </c>
      <c r="G3851" s="136" t="s">
        <v>945</v>
      </c>
      <c r="H3851" s="136">
        <v>0.63369138768264599</v>
      </c>
      <c r="I3851" s="136">
        <f>IF(E3851="N2O",H3851*About!$B$99,IF('EPA non-CO2 Data'!E3851="CH4",'EPA non-CO2 Data'!H3851*About!$B$98,1))</f>
        <v>0.63369138768264599</v>
      </c>
      <c r="J3851" s="144" t="str">
        <f>VLOOKUP(CONCATENATE(B3851,C3851,D3851),'EPA Source to Industry Map'!$D$2:$E$35,2,FALSE)</f>
        <v>coal mining 05</v>
      </c>
      <c r="K3851" s="136" t="str">
        <f t="shared" si="60"/>
        <v>CH4</v>
      </c>
    </row>
    <row r="3852" spans="1:11" x14ac:dyDescent="0.35">
      <c r="A3852" s="136" t="s">
        <v>82</v>
      </c>
      <c r="B3852" s="136" t="s">
        <v>948</v>
      </c>
      <c r="C3852" s="136" t="s">
        <v>995</v>
      </c>
      <c r="D3852" s="136" t="s">
        <v>997</v>
      </c>
      <c r="E3852" s="136" t="s">
        <v>881</v>
      </c>
      <c r="F3852" s="136">
        <v>1993</v>
      </c>
      <c r="G3852" s="136" t="s">
        <v>945</v>
      </c>
      <c r="H3852" s="136">
        <v>170.989936514948</v>
      </c>
      <c r="I3852" s="136">
        <f>IF(E3852="N2O",H3852*About!$B$99,IF('EPA non-CO2 Data'!E3852="CH4",'EPA non-CO2 Data'!H3852*About!$B$98,1))</f>
        <v>170.989936514948</v>
      </c>
      <c r="J3852" s="144" t="str">
        <f>VLOOKUP(CONCATENATE(B3852,C3852,D3852),'EPA Source to Industry Map'!$D$2:$E$35,2,FALSE)</f>
        <v>coal mining 05</v>
      </c>
      <c r="K3852" s="136" t="str">
        <f t="shared" si="60"/>
        <v>CH4</v>
      </c>
    </row>
    <row r="3853" spans="1:11" x14ac:dyDescent="0.35">
      <c r="A3853" s="136" t="s">
        <v>82</v>
      </c>
      <c r="B3853" s="136" t="s">
        <v>948</v>
      </c>
      <c r="C3853" s="136" t="s">
        <v>995</v>
      </c>
      <c r="D3853" s="136" t="s">
        <v>996</v>
      </c>
      <c r="E3853" s="136" t="s">
        <v>881</v>
      </c>
      <c r="F3853" s="136">
        <v>1994</v>
      </c>
      <c r="G3853" s="136" t="s">
        <v>945</v>
      </c>
      <c r="H3853" s="136">
        <v>0.65517482048762699</v>
      </c>
      <c r="I3853" s="136">
        <f>IF(E3853="N2O",H3853*About!$B$99,IF('EPA non-CO2 Data'!E3853="CH4",'EPA non-CO2 Data'!H3853*About!$B$98,1))</f>
        <v>0.65517482048762699</v>
      </c>
      <c r="J3853" s="144" t="str">
        <f>VLOOKUP(CONCATENATE(B3853,C3853,D3853),'EPA Source to Industry Map'!$D$2:$E$35,2,FALSE)</f>
        <v>coal mining 05</v>
      </c>
      <c r="K3853" s="136" t="str">
        <f t="shared" si="60"/>
        <v>CH4</v>
      </c>
    </row>
    <row r="3854" spans="1:11" x14ac:dyDescent="0.35">
      <c r="A3854" s="136" t="s">
        <v>82</v>
      </c>
      <c r="B3854" s="136" t="s">
        <v>948</v>
      </c>
      <c r="C3854" s="136" t="s">
        <v>995</v>
      </c>
      <c r="D3854" s="136" t="s">
        <v>997</v>
      </c>
      <c r="E3854" s="136" t="s">
        <v>881</v>
      </c>
      <c r="F3854" s="136">
        <v>1994</v>
      </c>
      <c r="G3854" s="136" t="s">
        <v>945</v>
      </c>
      <c r="H3854" s="136">
        <v>176.84482517951199</v>
      </c>
      <c r="I3854" s="136">
        <f>IF(E3854="N2O",H3854*About!$B$99,IF('EPA non-CO2 Data'!E3854="CH4",'EPA non-CO2 Data'!H3854*About!$B$98,1))</f>
        <v>176.84482517951199</v>
      </c>
      <c r="J3854" s="144" t="str">
        <f>VLOOKUP(CONCATENATE(B3854,C3854,D3854),'EPA Source to Industry Map'!$D$2:$E$35,2,FALSE)</f>
        <v>coal mining 05</v>
      </c>
      <c r="K3854" s="136" t="str">
        <f t="shared" si="60"/>
        <v>CH4</v>
      </c>
    </row>
    <row r="3855" spans="1:11" x14ac:dyDescent="0.35">
      <c r="A3855" s="136" t="s">
        <v>82</v>
      </c>
      <c r="B3855" s="136" t="s">
        <v>948</v>
      </c>
      <c r="C3855" s="136" t="s">
        <v>995</v>
      </c>
      <c r="D3855" s="136" t="s">
        <v>996</v>
      </c>
      <c r="E3855" s="136" t="s">
        <v>881</v>
      </c>
      <c r="F3855" s="136">
        <v>1995</v>
      </c>
      <c r="G3855" s="136" t="s">
        <v>945</v>
      </c>
      <c r="H3855" s="136">
        <v>0.70378305417871401</v>
      </c>
      <c r="I3855" s="136">
        <f>IF(E3855="N2O",H3855*About!$B$99,IF('EPA non-CO2 Data'!E3855="CH4",'EPA non-CO2 Data'!H3855*About!$B$98,1))</f>
        <v>0.70378305417871401</v>
      </c>
      <c r="J3855" s="144" t="str">
        <f>VLOOKUP(CONCATENATE(B3855,C3855,D3855),'EPA Source to Industry Map'!$D$2:$E$35,2,FALSE)</f>
        <v>coal mining 05</v>
      </c>
      <c r="K3855" s="136" t="str">
        <f t="shared" si="60"/>
        <v>CH4</v>
      </c>
    </row>
    <row r="3856" spans="1:11" x14ac:dyDescent="0.35">
      <c r="A3856" s="136" t="s">
        <v>82</v>
      </c>
      <c r="B3856" s="136" t="s">
        <v>948</v>
      </c>
      <c r="C3856" s="136" t="s">
        <v>995</v>
      </c>
      <c r="D3856" s="136" t="s">
        <v>997</v>
      </c>
      <c r="E3856" s="136" t="s">
        <v>881</v>
      </c>
      <c r="F3856" s="136">
        <v>1995</v>
      </c>
      <c r="G3856" s="136" t="s">
        <v>945</v>
      </c>
      <c r="H3856" s="136">
        <v>190.02348967309399</v>
      </c>
      <c r="I3856" s="136">
        <f>IF(E3856="N2O",H3856*About!$B$99,IF('EPA non-CO2 Data'!E3856="CH4",'EPA non-CO2 Data'!H3856*About!$B$98,1))</f>
        <v>190.02348967309399</v>
      </c>
      <c r="J3856" s="144" t="str">
        <f>VLOOKUP(CONCATENATE(B3856,C3856,D3856),'EPA Source to Industry Map'!$D$2:$E$35,2,FALSE)</f>
        <v>coal mining 05</v>
      </c>
      <c r="K3856" s="136" t="str">
        <f t="shared" si="60"/>
        <v>CH4</v>
      </c>
    </row>
    <row r="3857" spans="1:11" x14ac:dyDescent="0.35">
      <c r="A3857" s="136" t="s">
        <v>82</v>
      </c>
      <c r="B3857" s="136" t="s">
        <v>948</v>
      </c>
      <c r="C3857" s="136" t="s">
        <v>995</v>
      </c>
      <c r="D3857" s="136" t="s">
        <v>996</v>
      </c>
      <c r="E3857" s="136" t="s">
        <v>881</v>
      </c>
      <c r="F3857" s="136">
        <v>1996</v>
      </c>
      <c r="G3857" s="136" t="s">
        <v>945</v>
      </c>
      <c r="H3857" s="136">
        <v>0.75246088065971595</v>
      </c>
      <c r="I3857" s="136">
        <f>IF(E3857="N2O",H3857*About!$B$99,IF('EPA non-CO2 Data'!E3857="CH4",'EPA non-CO2 Data'!H3857*About!$B$98,1))</f>
        <v>0.75246088065971595</v>
      </c>
      <c r="J3857" s="144" t="str">
        <f>VLOOKUP(CONCATENATE(B3857,C3857,D3857),'EPA Source to Industry Map'!$D$2:$E$35,2,FALSE)</f>
        <v>coal mining 05</v>
      </c>
      <c r="K3857" s="136" t="str">
        <f t="shared" si="60"/>
        <v>CH4</v>
      </c>
    </row>
    <row r="3858" spans="1:11" x14ac:dyDescent="0.35">
      <c r="A3858" s="136" t="s">
        <v>82</v>
      </c>
      <c r="B3858" s="136" t="s">
        <v>948</v>
      </c>
      <c r="C3858" s="136" t="s">
        <v>995</v>
      </c>
      <c r="D3858" s="136" t="s">
        <v>997</v>
      </c>
      <c r="E3858" s="136" t="s">
        <v>881</v>
      </c>
      <c r="F3858" s="136">
        <v>1996</v>
      </c>
      <c r="G3858" s="136" t="s">
        <v>945</v>
      </c>
      <c r="H3858" s="136">
        <v>203.202084573886</v>
      </c>
      <c r="I3858" s="136">
        <f>IF(E3858="N2O",H3858*About!$B$99,IF('EPA non-CO2 Data'!E3858="CH4",'EPA non-CO2 Data'!H3858*About!$B$98,1))</f>
        <v>203.202084573886</v>
      </c>
      <c r="J3858" s="144" t="str">
        <f>VLOOKUP(CONCATENATE(B3858,C3858,D3858),'EPA Source to Industry Map'!$D$2:$E$35,2,FALSE)</f>
        <v>coal mining 05</v>
      </c>
      <c r="K3858" s="136" t="str">
        <f t="shared" si="60"/>
        <v>CH4</v>
      </c>
    </row>
    <row r="3859" spans="1:11" x14ac:dyDescent="0.35">
      <c r="A3859" s="136" t="s">
        <v>82</v>
      </c>
      <c r="B3859" s="136" t="s">
        <v>948</v>
      </c>
      <c r="C3859" s="136" t="s">
        <v>995</v>
      </c>
      <c r="D3859" s="136" t="s">
        <v>996</v>
      </c>
      <c r="E3859" s="136" t="s">
        <v>881</v>
      </c>
      <c r="F3859" s="136">
        <v>1997</v>
      </c>
      <c r="G3859" s="136" t="s">
        <v>945</v>
      </c>
      <c r="H3859" s="136">
        <v>0.80112418489738502</v>
      </c>
      <c r="I3859" s="136">
        <f>IF(E3859="N2O",H3859*About!$B$99,IF('EPA non-CO2 Data'!E3859="CH4",'EPA non-CO2 Data'!H3859*About!$B$98,1))</f>
        <v>0.80112418489738502</v>
      </c>
      <c r="J3859" s="144" t="str">
        <f>VLOOKUP(CONCATENATE(B3859,C3859,D3859),'EPA Source to Industry Map'!$D$2:$E$35,2,FALSE)</f>
        <v>coal mining 05</v>
      </c>
      <c r="K3859" s="136" t="str">
        <f t="shared" si="60"/>
        <v>CH4</v>
      </c>
    </row>
    <row r="3860" spans="1:11" x14ac:dyDescent="0.35">
      <c r="A3860" s="136" t="s">
        <v>82</v>
      </c>
      <c r="B3860" s="136" t="s">
        <v>948</v>
      </c>
      <c r="C3860" s="136" t="s">
        <v>995</v>
      </c>
      <c r="D3860" s="136" t="s">
        <v>997</v>
      </c>
      <c r="E3860" s="136" t="s">
        <v>881</v>
      </c>
      <c r="F3860" s="136">
        <v>1997</v>
      </c>
      <c r="G3860" s="136" t="s">
        <v>945</v>
      </c>
      <c r="H3860" s="136">
        <v>216.380693996921</v>
      </c>
      <c r="I3860" s="136">
        <f>IF(E3860="N2O",H3860*About!$B$99,IF('EPA non-CO2 Data'!E3860="CH4",'EPA non-CO2 Data'!H3860*About!$B$98,1))</f>
        <v>216.380693996921</v>
      </c>
      <c r="J3860" s="144" t="str">
        <f>VLOOKUP(CONCATENATE(B3860,C3860,D3860),'EPA Source to Industry Map'!$D$2:$E$35,2,FALSE)</f>
        <v>coal mining 05</v>
      </c>
      <c r="K3860" s="136" t="str">
        <f t="shared" si="60"/>
        <v>CH4</v>
      </c>
    </row>
    <row r="3861" spans="1:11" x14ac:dyDescent="0.35">
      <c r="A3861" s="136" t="s">
        <v>82</v>
      </c>
      <c r="B3861" s="136" t="s">
        <v>948</v>
      </c>
      <c r="C3861" s="136" t="s">
        <v>995</v>
      </c>
      <c r="D3861" s="136" t="s">
        <v>996</v>
      </c>
      <c r="E3861" s="136" t="s">
        <v>881</v>
      </c>
      <c r="F3861" s="136">
        <v>1998</v>
      </c>
      <c r="G3861" s="136" t="s">
        <v>945</v>
      </c>
      <c r="H3861" s="136">
        <v>0.84977334521383097</v>
      </c>
      <c r="I3861" s="136">
        <f>IF(E3861="N2O",H3861*About!$B$99,IF('EPA non-CO2 Data'!E3861="CH4",'EPA non-CO2 Data'!H3861*About!$B$98,1))</f>
        <v>0.84977334521383097</v>
      </c>
      <c r="J3861" s="144" t="str">
        <f>VLOOKUP(CONCATENATE(B3861,C3861,D3861),'EPA Source to Industry Map'!$D$2:$E$35,2,FALSE)</f>
        <v>coal mining 05</v>
      </c>
      <c r="K3861" s="136" t="str">
        <f t="shared" si="60"/>
        <v>CH4</v>
      </c>
    </row>
    <row r="3862" spans="1:11" x14ac:dyDescent="0.35">
      <c r="A3862" s="136" t="s">
        <v>82</v>
      </c>
      <c r="B3862" s="136" t="s">
        <v>948</v>
      </c>
      <c r="C3862" s="136" t="s">
        <v>995</v>
      </c>
      <c r="D3862" s="136" t="s">
        <v>997</v>
      </c>
      <c r="E3862" s="136" t="s">
        <v>881</v>
      </c>
      <c r="F3862" s="136">
        <v>1998</v>
      </c>
      <c r="G3862" s="136" t="s">
        <v>945</v>
      </c>
      <c r="H3862" s="136">
        <v>229.55931756387699</v>
      </c>
      <c r="I3862" s="136">
        <f>IF(E3862="N2O",H3862*About!$B$99,IF('EPA non-CO2 Data'!E3862="CH4",'EPA non-CO2 Data'!H3862*About!$B$98,1))</f>
        <v>229.55931756387699</v>
      </c>
      <c r="J3862" s="144" t="str">
        <f>VLOOKUP(CONCATENATE(B3862,C3862,D3862),'EPA Source to Industry Map'!$D$2:$E$35,2,FALSE)</f>
        <v>coal mining 05</v>
      </c>
      <c r="K3862" s="136" t="str">
        <f t="shared" si="60"/>
        <v>CH4</v>
      </c>
    </row>
    <row r="3863" spans="1:11" x14ac:dyDescent="0.35">
      <c r="A3863" s="136" t="s">
        <v>82</v>
      </c>
      <c r="B3863" s="136" t="s">
        <v>948</v>
      </c>
      <c r="C3863" s="136" t="s">
        <v>995</v>
      </c>
      <c r="D3863" s="136" t="s">
        <v>996</v>
      </c>
      <c r="E3863" s="136" t="s">
        <v>881</v>
      </c>
      <c r="F3863" s="136">
        <v>1999</v>
      </c>
      <c r="G3863" s="136" t="s">
        <v>945</v>
      </c>
      <c r="H3863" s="136">
        <v>0.89840872690329499</v>
      </c>
      <c r="I3863" s="136">
        <f>IF(E3863="N2O",H3863*About!$B$99,IF('EPA non-CO2 Data'!E3863="CH4",'EPA non-CO2 Data'!H3863*About!$B$98,1))</f>
        <v>0.89840872690329499</v>
      </c>
      <c r="J3863" s="144" t="str">
        <f>VLOOKUP(CONCATENATE(B3863,C3863,D3863),'EPA Source to Industry Map'!$D$2:$E$35,2,FALSE)</f>
        <v>coal mining 05</v>
      </c>
      <c r="K3863" s="136" t="str">
        <f t="shared" si="60"/>
        <v>CH4</v>
      </c>
    </row>
    <row r="3864" spans="1:11" x14ac:dyDescent="0.35">
      <c r="A3864" s="136" t="s">
        <v>82</v>
      </c>
      <c r="B3864" s="136" t="s">
        <v>948</v>
      </c>
      <c r="C3864" s="136" t="s">
        <v>995</v>
      </c>
      <c r="D3864" s="136" t="s">
        <v>997</v>
      </c>
      <c r="E3864" s="136" t="s">
        <v>881</v>
      </c>
      <c r="F3864" s="136">
        <v>1999</v>
      </c>
      <c r="G3864" s="136" t="s">
        <v>945</v>
      </c>
      <c r="H3864" s="136">
        <v>242.73795490946</v>
      </c>
      <c r="I3864" s="136">
        <f>IF(E3864="N2O",H3864*About!$B$99,IF('EPA non-CO2 Data'!E3864="CH4",'EPA non-CO2 Data'!H3864*About!$B$98,1))</f>
        <v>242.73795490946</v>
      </c>
      <c r="J3864" s="144" t="str">
        <f>VLOOKUP(CONCATENATE(B3864,C3864,D3864),'EPA Source to Industry Map'!$D$2:$E$35,2,FALSE)</f>
        <v>coal mining 05</v>
      </c>
      <c r="K3864" s="136" t="str">
        <f t="shared" si="60"/>
        <v>CH4</v>
      </c>
    </row>
    <row r="3865" spans="1:11" x14ac:dyDescent="0.35">
      <c r="A3865" s="136" t="s">
        <v>82</v>
      </c>
      <c r="B3865" s="136" t="s">
        <v>948</v>
      </c>
      <c r="C3865" s="136" t="s">
        <v>995</v>
      </c>
      <c r="D3865" s="136" t="s">
        <v>996</v>
      </c>
      <c r="E3865" s="136" t="s">
        <v>881</v>
      </c>
      <c r="F3865" s="136">
        <v>2000</v>
      </c>
      <c r="G3865" s="136" t="s">
        <v>945</v>
      </c>
      <c r="H3865" s="136">
        <v>0.94703068278814095</v>
      </c>
      <c r="I3865" s="136">
        <f>IF(E3865="N2O",H3865*About!$B$99,IF('EPA non-CO2 Data'!E3865="CH4",'EPA non-CO2 Data'!H3865*About!$B$98,1))</f>
        <v>0.94703068278814095</v>
      </c>
      <c r="J3865" s="144" t="str">
        <f>VLOOKUP(CONCATENATE(B3865,C3865,D3865),'EPA Source to Industry Map'!$D$2:$E$35,2,FALSE)</f>
        <v>coal mining 05</v>
      </c>
      <c r="K3865" s="136" t="str">
        <f t="shared" si="60"/>
        <v>CH4</v>
      </c>
    </row>
    <row r="3866" spans="1:11" x14ac:dyDescent="0.35">
      <c r="A3866" s="136" t="s">
        <v>82</v>
      </c>
      <c r="B3866" s="136" t="s">
        <v>948</v>
      </c>
      <c r="C3866" s="136" t="s">
        <v>995</v>
      </c>
      <c r="D3866" s="136" t="s">
        <v>997</v>
      </c>
      <c r="E3866" s="136" t="s">
        <v>881</v>
      </c>
      <c r="F3866" s="136">
        <v>2000</v>
      </c>
      <c r="G3866" s="136" t="s">
        <v>945</v>
      </c>
      <c r="H3866" s="136">
        <v>255.91660568084799</v>
      </c>
      <c r="I3866" s="136">
        <f>IF(E3866="N2O",H3866*About!$B$99,IF('EPA non-CO2 Data'!E3866="CH4",'EPA non-CO2 Data'!H3866*About!$B$98,1))</f>
        <v>255.91660568084799</v>
      </c>
      <c r="J3866" s="144" t="str">
        <f>VLOOKUP(CONCATENATE(B3866,C3866,D3866),'EPA Source to Industry Map'!$D$2:$E$35,2,FALSE)</f>
        <v>coal mining 05</v>
      </c>
      <c r="K3866" s="136" t="str">
        <f t="shared" si="60"/>
        <v>CH4</v>
      </c>
    </row>
    <row r="3867" spans="1:11" x14ac:dyDescent="0.35">
      <c r="A3867" s="136" t="s">
        <v>82</v>
      </c>
      <c r="B3867" s="136" t="s">
        <v>948</v>
      </c>
      <c r="C3867" s="136" t="s">
        <v>995</v>
      </c>
      <c r="D3867" s="136" t="s">
        <v>996</v>
      </c>
      <c r="E3867" s="136" t="s">
        <v>881</v>
      </c>
      <c r="F3867" s="136">
        <v>2001</v>
      </c>
      <c r="G3867" s="136" t="s">
        <v>945</v>
      </c>
      <c r="H3867" s="136">
        <v>0.99567250404406404</v>
      </c>
      <c r="I3867" s="136">
        <f>IF(E3867="N2O",H3867*About!$B$99,IF('EPA non-CO2 Data'!E3867="CH4",'EPA non-CO2 Data'!H3867*About!$B$98,1))</f>
        <v>0.99567250404406404</v>
      </c>
      <c r="J3867" s="144" t="str">
        <f>VLOOKUP(CONCATENATE(B3867,C3867,D3867),'EPA Source to Industry Map'!$D$2:$E$35,2,FALSE)</f>
        <v>coal mining 05</v>
      </c>
      <c r="K3867" s="136" t="str">
        <f t="shared" si="60"/>
        <v>CH4</v>
      </c>
    </row>
    <row r="3868" spans="1:11" x14ac:dyDescent="0.35">
      <c r="A3868" s="136" t="s">
        <v>82</v>
      </c>
      <c r="B3868" s="136" t="s">
        <v>948</v>
      </c>
      <c r="C3868" s="136" t="s">
        <v>995</v>
      </c>
      <c r="D3868" s="136" t="s">
        <v>997</v>
      </c>
      <c r="E3868" s="136" t="s">
        <v>881</v>
      </c>
      <c r="F3868" s="136">
        <v>2001</v>
      </c>
      <c r="G3868" s="136" t="s">
        <v>945</v>
      </c>
      <c r="H3868" s="136">
        <v>269.09523658686498</v>
      </c>
      <c r="I3868" s="136">
        <f>IF(E3868="N2O",H3868*About!$B$99,IF('EPA non-CO2 Data'!E3868="CH4",'EPA non-CO2 Data'!H3868*About!$B$98,1))</f>
        <v>269.09523658686498</v>
      </c>
      <c r="J3868" s="144" t="str">
        <f>VLOOKUP(CONCATENATE(B3868,C3868,D3868),'EPA Source to Industry Map'!$D$2:$E$35,2,FALSE)</f>
        <v>coal mining 05</v>
      </c>
      <c r="K3868" s="136" t="str">
        <f t="shared" si="60"/>
        <v>CH4</v>
      </c>
    </row>
    <row r="3869" spans="1:11" x14ac:dyDescent="0.35">
      <c r="A3869" s="136" t="s">
        <v>82</v>
      </c>
      <c r="B3869" s="136" t="s">
        <v>948</v>
      </c>
      <c r="C3869" s="136" t="s">
        <v>995</v>
      </c>
      <c r="D3869" s="136" t="s">
        <v>996</v>
      </c>
      <c r="E3869" s="136" t="s">
        <v>881</v>
      </c>
      <c r="F3869" s="136">
        <v>2002</v>
      </c>
      <c r="G3869" s="136" t="s">
        <v>945</v>
      </c>
      <c r="H3869" s="136">
        <v>1.04432974443468</v>
      </c>
      <c r="I3869" s="136">
        <f>IF(E3869="N2O",H3869*About!$B$99,IF('EPA non-CO2 Data'!E3869="CH4",'EPA non-CO2 Data'!H3869*About!$B$98,1))</f>
        <v>1.04432974443468</v>
      </c>
      <c r="J3869" s="144" t="str">
        <f>VLOOKUP(CONCATENATE(B3869,C3869,D3869),'EPA Source to Industry Map'!$D$2:$E$35,2,FALSE)</f>
        <v>coal mining 05</v>
      </c>
      <c r="K3869" s="136" t="str">
        <f t="shared" si="60"/>
        <v>CH4</v>
      </c>
    </row>
    <row r="3870" spans="1:11" x14ac:dyDescent="0.35">
      <c r="A3870" s="136" t="s">
        <v>82</v>
      </c>
      <c r="B3870" s="136" t="s">
        <v>948</v>
      </c>
      <c r="C3870" s="136" t="s">
        <v>995</v>
      </c>
      <c r="D3870" s="136" t="s">
        <v>997</v>
      </c>
      <c r="E3870" s="136" t="s">
        <v>881</v>
      </c>
      <c r="F3870" s="136">
        <v>2002</v>
      </c>
      <c r="G3870" s="136" t="s">
        <v>945</v>
      </c>
      <c r="H3870" s="136">
        <v>282.27385207374698</v>
      </c>
      <c r="I3870" s="136">
        <f>IF(E3870="N2O",H3870*About!$B$99,IF('EPA non-CO2 Data'!E3870="CH4",'EPA non-CO2 Data'!H3870*About!$B$98,1))</f>
        <v>282.27385207374698</v>
      </c>
      <c r="J3870" s="144" t="str">
        <f>VLOOKUP(CONCATENATE(B3870,C3870,D3870),'EPA Source to Industry Map'!$D$2:$E$35,2,FALSE)</f>
        <v>coal mining 05</v>
      </c>
      <c r="K3870" s="136" t="str">
        <f t="shared" si="60"/>
        <v>CH4</v>
      </c>
    </row>
    <row r="3871" spans="1:11" x14ac:dyDescent="0.35">
      <c r="A3871" s="136" t="s">
        <v>82</v>
      </c>
      <c r="B3871" s="136" t="s">
        <v>948</v>
      </c>
      <c r="C3871" s="136" t="s">
        <v>995</v>
      </c>
      <c r="D3871" s="136" t="s">
        <v>996</v>
      </c>
      <c r="E3871" s="136" t="s">
        <v>881</v>
      </c>
      <c r="F3871" s="136">
        <v>2003</v>
      </c>
      <c r="G3871" s="136" t="s">
        <v>945</v>
      </c>
      <c r="H3871" s="136">
        <v>1.0929980046026699</v>
      </c>
      <c r="I3871" s="136">
        <f>IF(E3871="N2O",H3871*About!$B$99,IF('EPA non-CO2 Data'!E3871="CH4",'EPA non-CO2 Data'!H3871*About!$B$98,1))</f>
        <v>1.0929980046026699</v>
      </c>
      <c r="J3871" s="144" t="str">
        <f>VLOOKUP(CONCATENATE(B3871,C3871,D3871),'EPA Source to Industry Map'!$D$2:$E$35,2,FALSE)</f>
        <v>coal mining 05</v>
      </c>
      <c r="K3871" s="136" t="str">
        <f t="shared" si="60"/>
        <v>CH4</v>
      </c>
    </row>
    <row r="3872" spans="1:11" x14ac:dyDescent="0.35">
      <c r="A3872" s="136" t="s">
        <v>82</v>
      </c>
      <c r="B3872" s="136" t="s">
        <v>948</v>
      </c>
      <c r="C3872" s="136" t="s">
        <v>995</v>
      </c>
      <c r="D3872" s="136" t="s">
        <v>997</v>
      </c>
      <c r="E3872" s="136" t="s">
        <v>881</v>
      </c>
      <c r="F3872" s="136">
        <v>2003</v>
      </c>
      <c r="G3872" s="136" t="s">
        <v>945</v>
      </c>
      <c r="H3872" s="136">
        <v>295.45245654085198</v>
      </c>
      <c r="I3872" s="136">
        <f>IF(E3872="N2O",H3872*About!$B$99,IF('EPA non-CO2 Data'!E3872="CH4",'EPA non-CO2 Data'!H3872*About!$B$98,1))</f>
        <v>295.45245654085198</v>
      </c>
      <c r="J3872" s="144" t="str">
        <f>VLOOKUP(CONCATENATE(B3872,C3872,D3872),'EPA Source to Industry Map'!$D$2:$E$35,2,FALSE)</f>
        <v>coal mining 05</v>
      </c>
      <c r="K3872" s="136" t="str">
        <f t="shared" si="60"/>
        <v>CH4</v>
      </c>
    </row>
    <row r="3873" spans="1:11" x14ac:dyDescent="0.35">
      <c r="A3873" s="136" t="s">
        <v>82</v>
      </c>
      <c r="B3873" s="136" t="s">
        <v>948</v>
      </c>
      <c r="C3873" s="136" t="s">
        <v>995</v>
      </c>
      <c r="D3873" s="136" t="s">
        <v>996</v>
      </c>
      <c r="E3873" s="136" t="s">
        <v>881</v>
      </c>
      <c r="F3873" s="136">
        <v>2004</v>
      </c>
      <c r="G3873" s="136" t="s">
        <v>945</v>
      </c>
      <c r="H3873" s="136">
        <v>1.1416744134640699</v>
      </c>
      <c r="I3873" s="136">
        <f>IF(E3873="N2O",H3873*About!$B$99,IF('EPA non-CO2 Data'!E3873="CH4",'EPA non-CO2 Data'!H3873*About!$B$98,1))</f>
        <v>1.1416744134640699</v>
      </c>
      <c r="J3873" s="144" t="str">
        <f>VLOOKUP(CONCATENATE(B3873,C3873,D3873),'EPA Source to Industry Map'!$D$2:$E$35,2,FALSE)</f>
        <v>coal mining 05</v>
      </c>
      <c r="K3873" s="136" t="str">
        <f t="shared" si="60"/>
        <v>CH4</v>
      </c>
    </row>
    <row r="3874" spans="1:11" x14ac:dyDescent="0.35">
      <c r="A3874" s="136" t="s">
        <v>82</v>
      </c>
      <c r="B3874" s="136" t="s">
        <v>948</v>
      </c>
      <c r="C3874" s="136" t="s">
        <v>995</v>
      </c>
      <c r="D3874" s="136" t="s">
        <v>997</v>
      </c>
      <c r="E3874" s="136" t="s">
        <v>881</v>
      </c>
      <c r="F3874" s="136">
        <v>2004</v>
      </c>
      <c r="G3874" s="136" t="s">
        <v>945</v>
      </c>
      <c r="H3874" s="136">
        <v>308.63105285926298</v>
      </c>
      <c r="I3874" s="136">
        <f>IF(E3874="N2O",H3874*About!$B$99,IF('EPA non-CO2 Data'!E3874="CH4",'EPA non-CO2 Data'!H3874*About!$B$98,1))</f>
        <v>308.63105285926298</v>
      </c>
      <c r="J3874" s="144" t="str">
        <f>VLOOKUP(CONCATENATE(B3874,C3874,D3874),'EPA Source to Industry Map'!$D$2:$E$35,2,FALSE)</f>
        <v>coal mining 05</v>
      </c>
      <c r="K3874" s="136" t="str">
        <f t="shared" si="60"/>
        <v>CH4</v>
      </c>
    </row>
    <row r="3875" spans="1:11" x14ac:dyDescent="0.35">
      <c r="A3875" s="136" t="s">
        <v>82</v>
      </c>
      <c r="B3875" s="136" t="s">
        <v>948</v>
      </c>
      <c r="C3875" s="136" t="s">
        <v>995</v>
      </c>
      <c r="D3875" s="136" t="s">
        <v>996</v>
      </c>
      <c r="E3875" s="136" t="s">
        <v>881</v>
      </c>
      <c r="F3875" s="136">
        <v>2005</v>
      </c>
      <c r="G3875" s="136" t="s">
        <v>945</v>
      </c>
      <c r="H3875" s="136">
        <v>1.1903570176112599</v>
      </c>
      <c r="I3875" s="136">
        <f>IF(E3875="N2O",H3875*About!$B$99,IF('EPA non-CO2 Data'!E3875="CH4",'EPA non-CO2 Data'!H3875*About!$B$98,1))</f>
        <v>1.1903570176112599</v>
      </c>
      <c r="J3875" s="144" t="str">
        <f>VLOOKUP(CONCATENATE(B3875,C3875,D3875),'EPA Source to Industry Map'!$D$2:$E$35,2,FALSE)</f>
        <v>coal mining 05</v>
      </c>
      <c r="K3875" s="136" t="str">
        <f t="shared" si="60"/>
        <v>CH4</v>
      </c>
    </row>
    <row r="3876" spans="1:11" x14ac:dyDescent="0.35">
      <c r="A3876" s="136" t="s">
        <v>82</v>
      </c>
      <c r="B3876" s="136" t="s">
        <v>948</v>
      </c>
      <c r="C3876" s="136" t="s">
        <v>995</v>
      </c>
      <c r="D3876" s="136" t="s">
        <v>997</v>
      </c>
      <c r="E3876" s="136" t="s">
        <v>881</v>
      </c>
      <c r="F3876" s="136">
        <v>2005</v>
      </c>
      <c r="G3876" s="136" t="s">
        <v>945</v>
      </c>
      <c r="H3876" s="136">
        <v>321.80964298238899</v>
      </c>
      <c r="I3876" s="136">
        <f>IF(E3876="N2O",H3876*About!$B$99,IF('EPA non-CO2 Data'!E3876="CH4",'EPA non-CO2 Data'!H3876*About!$B$98,1))</f>
        <v>321.80964298238899</v>
      </c>
      <c r="J3876" s="144" t="str">
        <f>VLOOKUP(CONCATENATE(B3876,C3876,D3876),'EPA Source to Industry Map'!$D$2:$E$35,2,FALSE)</f>
        <v>coal mining 05</v>
      </c>
      <c r="K3876" s="136" t="str">
        <f t="shared" si="60"/>
        <v>CH4</v>
      </c>
    </row>
    <row r="3877" spans="1:11" x14ac:dyDescent="0.35">
      <c r="A3877" s="136" t="s">
        <v>82</v>
      </c>
      <c r="B3877" s="136" t="s">
        <v>948</v>
      </c>
      <c r="C3877" s="136" t="s">
        <v>995</v>
      </c>
      <c r="D3877" s="136" t="s">
        <v>996</v>
      </c>
      <c r="E3877" s="136" t="s">
        <v>881</v>
      </c>
      <c r="F3877" s="136">
        <v>2006</v>
      </c>
      <c r="G3877" s="136" t="s">
        <v>945</v>
      </c>
      <c r="H3877" s="136">
        <v>1.33417646842327</v>
      </c>
      <c r="I3877" s="136">
        <f>IF(E3877="N2O",H3877*About!$B$99,IF('EPA non-CO2 Data'!E3877="CH4",'EPA non-CO2 Data'!H3877*About!$B$98,1))</f>
        <v>1.33417646842327</v>
      </c>
      <c r="J3877" s="144" t="str">
        <f>VLOOKUP(CONCATENATE(B3877,C3877,D3877),'EPA Source to Industry Map'!$D$2:$E$35,2,FALSE)</f>
        <v>coal mining 05</v>
      </c>
      <c r="K3877" s="136" t="str">
        <f t="shared" si="60"/>
        <v>CH4</v>
      </c>
    </row>
    <row r="3878" spans="1:11" x14ac:dyDescent="0.35">
      <c r="A3878" s="136" t="s">
        <v>82</v>
      </c>
      <c r="B3878" s="136" t="s">
        <v>948</v>
      </c>
      <c r="C3878" s="136" t="s">
        <v>995</v>
      </c>
      <c r="D3878" s="136" t="s">
        <v>997</v>
      </c>
      <c r="E3878" s="136" t="s">
        <v>881</v>
      </c>
      <c r="F3878" s="136">
        <v>2006</v>
      </c>
      <c r="G3878" s="136" t="s">
        <v>945</v>
      </c>
      <c r="H3878" s="136">
        <v>360.690823531577</v>
      </c>
      <c r="I3878" s="136">
        <f>IF(E3878="N2O",H3878*About!$B$99,IF('EPA non-CO2 Data'!E3878="CH4",'EPA non-CO2 Data'!H3878*About!$B$98,1))</f>
        <v>360.690823531577</v>
      </c>
      <c r="J3878" s="144" t="str">
        <f>VLOOKUP(CONCATENATE(B3878,C3878,D3878),'EPA Source to Industry Map'!$D$2:$E$35,2,FALSE)</f>
        <v>coal mining 05</v>
      </c>
      <c r="K3878" s="136" t="str">
        <f t="shared" si="60"/>
        <v>CH4</v>
      </c>
    </row>
    <row r="3879" spans="1:11" x14ac:dyDescent="0.35">
      <c r="A3879" s="136" t="s">
        <v>82</v>
      </c>
      <c r="B3879" s="136" t="s">
        <v>948</v>
      </c>
      <c r="C3879" s="136" t="s">
        <v>995</v>
      </c>
      <c r="D3879" s="136" t="s">
        <v>996</v>
      </c>
      <c r="E3879" s="136" t="s">
        <v>881</v>
      </c>
      <c r="F3879" s="136">
        <v>2007</v>
      </c>
      <c r="G3879" s="136" t="s">
        <v>945</v>
      </c>
      <c r="H3879" s="136">
        <v>1.4779959192352801</v>
      </c>
      <c r="I3879" s="136">
        <f>IF(E3879="N2O",H3879*About!$B$99,IF('EPA non-CO2 Data'!E3879="CH4",'EPA non-CO2 Data'!H3879*About!$B$98,1))</f>
        <v>1.4779959192352801</v>
      </c>
      <c r="J3879" s="144" t="str">
        <f>VLOOKUP(CONCATENATE(B3879,C3879,D3879),'EPA Source to Industry Map'!$D$2:$E$35,2,FALSE)</f>
        <v>coal mining 05</v>
      </c>
      <c r="K3879" s="136" t="str">
        <f t="shared" si="60"/>
        <v>CH4</v>
      </c>
    </row>
    <row r="3880" spans="1:11" x14ac:dyDescent="0.35">
      <c r="A3880" s="136" t="s">
        <v>82</v>
      </c>
      <c r="B3880" s="136" t="s">
        <v>948</v>
      </c>
      <c r="C3880" s="136" t="s">
        <v>995</v>
      </c>
      <c r="D3880" s="136" t="s">
        <v>997</v>
      </c>
      <c r="E3880" s="136" t="s">
        <v>881</v>
      </c>
      <c r="F3880" s="136">
        <v>2007</v>
      </c>
      <c r="G3880" s="136" t="s">
        <v>945</v>
      </c>
      <c r="H3880" s="136">
        <v>399.572004080765</v>
      </c>
      <c r="I3880" s="136">
        <f>IF(E3880="N2O",H3880*About!$B$99,IF('EPA non-CO2 Data'!E3880="CH4",'EPA non-CO2 Data'!H3880*About!$B$98,1))</f>
        <v>399.572004080765</v>
      </c>
      <c r="J3880" s="144" t="str">
        <f>VLOOKUP(CONCATENATE(B3880,C3880,D3880),'EPA Source to Industry Map'!$D$2:$E$35,2,FALSE)</f>
        <v>coal mining 05</v>
      </c>
      <c r="K3880" s="136" t="str">
        <f t="shared" si="60"/>
        <v>CH4</v>
      </c>
    </row>
    <row r="3881" spans="1:11" x14ac:dyDescent="0.35">
      <c r="A3881" s="136" t="s">
        <v>82</v>
      </c>
      <c r="B3881" s="136" t="s">
        <v>948</v>
      </c>
      <c r="C3881" s="136" t="s">
        <v>995</v>
      </c>
      <c r="D3881" s="136" t="s">
        <v>996</v>
      </c>
      <c r="E3881" s="136" t="s">
        <v>881</v>
      </c>
      <c r="F3881" s="136">
        <v>2008</v>
      </c>
      <c r="G3881" s="136" t="s">
        <v>945</v>
      </c>
      <c r="H3881" s="136">
        <v>1.6218153700472899</v>
      </c>
      <c r="I3881" s="136">
        <f>IF(E3881="N2O",H3881*About!$B$99,IF('EPA non-CO2 Data'!E3881="CH4",'EPA non-CO2 Data'!H3881*About!$B$98,1))</f>
        <v>1.6218153700472899</v>
      </c>
      <c r="J3881" s="144" t="str">
        <f>VLOOKUP(CONCATENATE(B3881,C3881,D3881),'EPA Source to Industry Map'!$D$2:$E$35,2,FALSE)</f>
        <v>coal mining 05</v>
      </c>
      <c r="K3881" s="136" t="str">
        <f t="shared" si="60"/>
        <v>CH4</v>
      </c>
    </row>
    <row r="3882" spans="1:11" x14ac:dyDescent="0.35">
      <c r="A3882" s="136" t="s">
        <v>82</v>
      </c>
      <c r="B3882" s="136" t="s">
        <v>948</v>
      </c>
      <c r="C3882" s="136" t="s">
        <v>995</v>
      </c>
      <c r="D3882" s="136" t="s">
        <v>997</v>
      </c>
      <c r="E3882" s="136" t="s">
        <v>881</v>
      </c>
      <c r="F3882" s="136">
        <v>2008</v>
      </c>
      <c r="G3882" s="136" t="s">
        <v>945</v>
      </c>
      <c r="H3882" s="136">
        <v>438.453184629953</v>
      </c>
      <c r="I3882" s="136">
        <f>IF(E3882="N2O",H3882*About!$B$99,IF('EPA non-CO2 Data'!E3882="CH4",'EPA non-CO2 Data'!H3882*About!$B$98,1))</f>
        <v>438.453184629953</v>
      </c>
      <c r="J3882" s="144" t="str">
        <f>VLOOKUP(CONCATENATE(B3882,C3882,D3882),'EPA Source to Industry Map'!$D$2:$E$35,2,FALSE)</f>
        <v>coal mining 05</v>
      </c>
      <c r="K3882" s="136" t="str">
        <f t="shared" si="60"/>
        <v>CH4</v>
      </c>
    </row>
    <row r="3883" spans="1:11" x14ac:dyDescent="0.35">
      <c r="A3883" s="136" t="s">
        <v>82</v>
      </c>
      <c r="B3883" s="136" t="s">
        <v>948</v>
      </c>
      <c r="C3883" s="136" t="s">
        <v>995</v>
      </c>
      <c r="D3883" s="136" t="s">
        <v>996</v>
      </c>
      <c r="E3883" s="136" t="s">
        <v>881</v>
      </c>
      <c r="F3883" s="136">
        <v>2009</v>
      </c>
      <c r="G3883" s="136" t="s">
        <v>945</v>
      </c>
      <c r="H3883" s="136">
        <v>1.7656348208593</v>
      </c>
      <c r="I3883" s="136">
        <f>IF(E3883="N2O",H3883*About!$B$99,IF('EPA non-CO2 Data'!E3883="CH4",'EPA non-CO2 Data'!H3883*About!$B$98,1))</f>
        <v>1.7656348208593</v>
      </c>
      <c r="J3883" s="144" t="str">
        <f>VLOOKUP(CONCATENATE(B3883,C3883,D3883),'EPA Source to Industry Map'!$D$2:$E$35,2,FALSE)</f>
        <v>coal mining 05</v>
      </c>
      <c r="K3883" s="136" t="str">
        <f t="shared" si="60"/>
        <v>CH4</v>
      </c>
    </row>
    <row r="3884" spans="1:11" x14ac:dyDescent="0.35">
      <c r="A3884" s="136" t="s">
        <v>82</v>
      </c>
      <c r="B3884" s="136" t="s">
        <v>948</v>
      </c>
      <c r="C3884" s="136" t="s">
        <v>995</v>
      </c>
      <c r="D3884" s="136" t="s">
        <v>997</v>
      </c>
      <c r="E3884" s="136" t="s">
        <v>881</v>
      </c>
      <c r="F3884" s="136">
        <v>2009</v>
      </c>
      <c r="G3884" s="136" t="s">
        <v>945</v>
      </c>
      <c r="H3884" s="136">
        <v>477.334365179141</v>
      </c>
      <c r="I3884" s="136">
        <f>IF(E3884="N2O",H3884*About!$B$99,IF('EPA non-CO2 Data'!E3884="CH4",'EPA non-CO2 Data'!H3884*About!$B$98,1))</f>
        <v>477.334365179141</v>
      </c>
      <c r="J3884" s="144" t="str">
        <f>VLOOKUP(CONCATENATE(B3884,C3884,D3884),'EPA Source to Industry Map'!$D$2:$E$35,2,FALSE)</f>
        <v>coal mining 05</v>
      </c>
      <c r="K3884" s="136" t="str">
        <f t="shared" si="60"/>
        <v>CH4</v>
      </c>
    </row>
    <row r="3885" spans="1:11" x14ac:dyDescent="0.35">
      <c r="A3885" s="136" t="s">
        <v>82</v>
      </c>
      <c r="B3885" s="136" t="s">
        <v>948</v>
      </c>
      <c r="C3885" s="136" t="s">
        <v>995</v>
      </c>
      <c r="D3885" s="136" t="s">
        <v>996</v>
      </c>
      <c r="E3885" s="136" t="s">
        <v>881</v>
      </c>
      <c r="F3885" s="136">
        <v>2010</v>
      </c>
      <c r="G3885" s="136" t="s">
        <v>945</v>
      </c>
      <c r="H3885" s="136">
        <v>1.9094542716713101</v>
      </c>
      <c r="I3885" s="136">
        <f>IF(E3885="N2O",H3885*About!$B$99,IF('EPA non-CO2 Data'!E3885="CH4",'EPA non-CO2 Data'!H3885*About!$B$98,1))</f>
        <v>1.9094542716713101</v>
      </c>
      <c r="J3885" s="144" t="str">
        <f>VLOOKUP(CONCATENATE(B3885,C3885,D3885),'EPA Source to Industry Map'!$D$2:$E$35,2,FALSE)</f>
        <v>coal mining 05</v>
      </c>
      <c r="K3885" s="136" t="str">
        <f t="shared" si="60"/>
        <v>CH4</v>
      </c>
    </row>
    <row r="3886" spans="1:11" x14ac:dyDescent="0.35">
      <c r="A3886" s="136" t="s">
        <v>82</v>
      </c>
      <c r="B3886" s="136" t="s">
        <v>948</v>
      </c>
      <c r="C3886" s="136" t="s">
        <v>995</v>
      </c>
      <c r="D3886" s="136" t="s">
        <v>997</v>
      </c>
      <c r="E3886" s="136" t="s">
        <v>881</v>
      </c>
      <c r="F3886" s="136">
        <v>2010</v>
      </c>
      <c r="G3886" s="136" t="s">
        <v>945</v>
      </c>
      <c r="H3886" s="136">
        <v>516.21554572832895</v>
      </c>
      <c r="I3886" s="136">
        <f>IF(E3886="N2O",H3886*About!$B$99,IF('EPA non-CO2 Data'!E3886="CH4",'EPA non-CO2 Data'!H3886*About!$B$98,1))</f>
        <v>516.21554572832895</v>
      </c>
      <c r="J3886" s="144" t="str">
        <f>VLOOKUP(CONCATENATE(B3886,C3886,D3886),'EPA Source to Industry Map'!$D$2:$E$35,2,FALSE)</f>
        <v>coal mining 05</v>
      </c>
      <c r="K3886" s="136" t="str">
        <f t="shared" si="60"/>
        <v>CH4</v>
      </c>
    </row>
    <row r="3887" spans="1:11" x14ac:dyDescent="0.35">
      <c r="A3887" s="136" t="s">
        <v>82</v>
      </c>
      <c r="B3887" s="136" t="s">
        <v>948</v>
      </c>
      <c r="C3887" s="136" t="s">
        <v>995</v>
      </c>
      <c r="D3887" s="136" t="s">
        <v>996</v>
      </c>
      <c r="E3887" s="136" t="s">
        <v>881</v>
      </c>
      <c r="F3887" s="136">
        <v>2011</v>
      </c>
      <c r="G3887" s="136" t="s">
        <v>945</v>
      </c>
      <c r="H3887" s="136">
        <v>2.0532737224827802</v>
      </c>
      <c r="I3887" s="136">
        <f>IF(E3887="N2O",H3887*About!$B$99,IF('EPA non-CO2 Data'!E3887="CH4",'EPA non-CO2 Data'!H3887*About!$B$98,1))</f>
        <v>2.0532737224827802</v>
      </c>
      <c r="J3887" s="144" t="str">
        <f>VLOOKUP(CONCATENATE(B3887,C3887,D3887),'EPA Source to Industry Map'!$D$2:$E$35,2,FALSE)</f>
        <v>coal mining 05</v>
      </c>
      <c r="K3887" s="136" t="str">
        <f t="shared" si="60"/>
        <v>CH4</v>
      </c>
    </row>
    <row r="3888" spans="1:11" x14ac:dyDescent="0.35">
      <c r="A3888" s="136" t="s">
        <v>82</v>
      </c>
      <c r="B3888" s="136" t="s">
        <v>948</v>
      </c>
      <c r="C3888" s="136" t="s">
        <v>995</v>
      </c>
      <c r="D3888" s="136" t="s">
        <v>997</v>
      </c>
      <c r="E3888" s="136" t="s">
        <v>881</v>
      </c>
      <c r="F3888" s="136">
        <v>2011</v>
      </c>
      <c r="G3888" s="136" t="s">
        <v>945</v>
      </c>
      <c r="H3888" s="136">
        <v>555.09672627751695</v>
      </c>
      <c r="I3888" s="136">
        <f>IF(E3888="N2O",H3888*About!$B$99,IF('EPA non-CO2 Data'!E3888="CH4",'EPA non-CO2 Data'!H3888*About!$B$98,1))</f>
        <v>555.09672627751695</v>
      </c>
      <c r="J3888" s="144" t="str">
        <f>VLOOKUP(CONCATENATE(B3888,C3888,D3888),'EPA Source to Industry Map'!$D$2:$E$35,2,FALSE)</f>
        <v>coal mining 05</v>
      </c>
      <c r="K3888" s="136" t="str">
        <f t="shared" si="60"/>
        <v>CH4</v>
      </c>
    </row>
    <row r="3889" spans="1:11" x14ac:dyDescent="0.35">
      <c r="A3889" s="136" t="s">
        <v>82</v>
      </c>
      <c r="B3889" s="136" t="s">
        <v>948</v>
      </c>
      <c r="C3889" s="136" t="s">
        <v>995</v>
      </c>
      <c r="D3889" s="136" t="s">
        <v>996</v>
      </c>
      <c r="E3889" s="136" t="s">
        <v>881</v>
      </c>
      <c r="F3889" s="136">
        <v>2012</v>
      </c>
      <c r="G3889" s="136" t="s">
        <v>945</v>
      </c>
      <c r="H3889" s="136">
        <v>2.1970931732942001</v>
      </c>
      <c r="I3889" s="136">
        <f>IF(E3889="N2O",H3889*About!$B$99,IF('EPA non-CO2 Data'!E3889="CH4",'EPA non-CO2 Data'!H3889*About!$B$98,1))</f>
        <v>2.1970931732942001</v>
      </c>
      <c r="J3889" s="144" t="str">
        <f>VLOOKUP(CONCATENATE(B3889,C3889,D3889),'EPA Source to Industry Map'!$D$2:$E$35,2,FALSE)</f>
        <v>coal mining 05</v>
      </c>
      <c r="K3889" s="136" t="str">
        <f t="shared" si="60"/>
        <v>CH4</v>
      </c>
    </row>
    <row r="3890" spans="1:11" x14ac:dyDescent="0.35">
      <c r="A3890" s="136" t="s">
        <v>82</v>
      </c>
      <c r="B3890" s="136" t="s">
        <v>948</v>
      </c>
      <c r="C3890" s="136" t="s">
        <v>995</v>
      </c>
      <c r="D3890" s="136" t="s">
        <v>997</v>
      </c>
      <c r="E3890" s="136" t="s">
        <v>881</v>
      </c>
      <c r="F3890" s="136">
        <v>2012</v>
      </c>
      <c r="G3890" s="136" t="s">
        <v>945</v>
      </c>
      <c r="H3890" s="136">
        <v>593.97790682670598</v>
      </c>
      <c r="I3890" s="136">
        <f>IF(E3890="N2O",H3890*About!$B$99,IF('EPA non-CO2 Data'!E3890="CH4",'EPA non-CO2 Data'!H3890*About!$B$98,1))</f>
        <v>593.97790682670598</v>
      </c>
      <c r="J3890" s="144" t="str">
        <f>VLOOKUP(CONCATENATE(B3890,C3890,D3890),'EPA Source to Industry Map'!$D$2:$E$35,2,FALSE)</f>
        <v>coal mining 05</v>
      </c>
      <c r="K3890" s="136" t="str">
        <f t="shared" si="60"/>
        <v>CH4</v>
      </c>
    </row>
    <row r="3891" spans="1:11" x14ac:dyDescent="0.35">
      <c r="A3891" s="136" t="s">
        <v>82</v>
      </c>
      <c r="B3891" s="136" t="s">
        <v>948</v>
      </c>
      <c r="C3891" s="136" t="s">
        <v>995</v>
      </c>
      <c r="D3891" s="136" t="s">
        <v>996</v>
      </c>
      <c r="E3891" s="136" t="s">
        <v>881</v>
      </c>
      <c r="F3891" s="136">
        <v>2013</v>
      </c>
      <c r="G3891" s="136" t="s">
        <v>945</v>
      </c>
      <c r="H3891" s="136">
        <v>2.2817481689143202</v>
      </c>
      <c r="I3891" s="136">
        <f>IF(E3891="N2O",H3891*About!$B$99,IF('EPA non-CO2 Data'!E3891="CH4",'EPA non-CO2 Data'!H3891*About!$B$98,1))</f>
        <v>2.2817481689143202</v>
      </c>
      <c r="J3891" s="144" t="str">
        <f>VLOOKUP(CONCATENATE(B3891,C3891,D3891),'EPA Source to Industry Map'!$D$2:$E$35,2,FALSE)</f>
        <v>coal mining 05</v>
      </c>
      <c r="K3891" s="136" t="str">
        <f t="shared" si="60"/>
        <v>CH4</v>
      </c>
    </row>
    <row r="3892" spans="1:11" x14ac:dyDescent="0.35">
      <c r="A3892" s="136" t="s">
        <v>82</v>
      </c>
      <c r="B3892" s="136" t="s">
        <v>948</v>
      </c>
      <c r="C3892" s="136" t="s">
        <v>995</v>
      </c>
      <c r="D3892" s="136" t="s">
        <v>997</v>
      </c>
      <c r="E3892" s="136" t="s">
        <v>881</v>
      </c>
      <c r="F3892" s="136">
        <v>2013</v>
      </c>
      <c r="G3892" s="136" t="s">
        <v>945</v>
      </c>
      <c r="H3892" s="136">
        <v>616.86414474886999</v>
      </c>
      <c r="I3892" s="136">
        <f>IF(E3892="N2O",H3892*About!$B$99,IF('EPA non-CO2 Data'!E3892="CH4",'EPA non-CO2 Data'!H3892*About!$B$98,1))</f>
        <v>616.86414474886999</v>
      </c>
      <c r="J3892" s="144" t="str">
        <f>VLOOKUP(CONCATENATE(B3892,C3892,D3892),'EPA Source to Industry Map'!$D$2:$E$35,2,FALSE)</f>
        <v>coal mining 05</v>
      </c>
      <c r="K3892" s="136" t="str">
        <f t="shared" si="60"/>
        <v>CH4</v>
      </c>
    </row>
    <row r="3893" spans="1:11" x14ac:dyDescent="0.35">
      <c r="A3893" s="136" t="s">
        <v>82</v>
      </c>
      <c r="B3893" s="136" t="s">
        <v>948</v>
      </c>
      <c r="C3893" s="136" t="s">
        <v>995</v>
      </c>
      <c r="D3893" s="136" t="s">
        <v>996</v>
      </c>
      <c r="E3893" s="136" t="s">
        <v>881</v>
      </c>
      <c r="F3893" s="136">
        <v>2014</v>
      </c>
      <c r="G3893" s="136" t="s">
        <v>945</v>
      </c>
      <c r="H3893" s="136">
        <v>2.3664031645344399</v>
      </c>
      <c r="I3893" s="136">
        <f>IF(E3893="N2O",H3893*About!$B$99,IF('EPA non-CO2 Data'!E3893="CH4",'EPA non-CO2 Data'!H3893*About!$B$98,1))</f>
        <v>2.3664031645344399</v>
      </c>
      <c r="J3893" s="144" t="str">
        <f>VLOOKUP(CONCATENATE(B3893,C3893,D3893),'EPA Source to Industry Map'!$D$2:$E$35,2,FALSE)</f>
        <v>coal mining 05</v>
      </c>
      <c r="K3893" s="136" t="str">
        <f t="shared" si="60"/>
        <v>CH4</v>
      </c>
    </row>
    <row r="3894" spans="1:11" x14ac:dyDescent="0.35">
      <c r="A3894" s="136" t="s">
        <v>82</v>
      </c>
      <c r="B3894" s="136" t="s">
        <v>948</v>
      </c>
      <c r="C3894" s="136" t="s">
        <v>995</v>
      </c>
      <c r="D3894" s="136" t="s">
        <v>997</v>
      </c>
      <c r="E3894" s="136" t="s">
        <v>881</v>
      </c>
      <c r="F3894" s="136">
        <v>2014</v>
      </c>
      <c r="G3894" s="136" t="s">
        <v>945</v>
      </c>
      <c r="H3894" s="136">
        <v>639.75038267103298</v>
      </c>
      <c r="I3894" s="136">
        <f>IF(E3894="N2O",H3894*About!$B$99,IF('EPA non-CO2 Data'!E3894="CH4",'EPA non-CO2 Data'!H3894*About!$B$98,1))</f>
        <v>639.75038267103298</v>
      </c>
      <c r="J3894" s="144" t="str">
        <f>VLOOKUP(CONCATENATE(B3894,C3894,D3894),'EPA Source to Industry Map'!$D$2:$E$35,2,FALSE)</f>
        <v>coal mining 05</v>
      </c>
      <c r="K3894" s="136" t="str">
        <f t="shared" si="60"/>
        <v>CH4</v>
      </c>
    </row>
    <row r="3895" spans="1:11" x14ac:dyDescent="0.35">
      <c r="A3895" s="136" t="s">
        <v>82</v>
      </c>
      <c r="B3895" s="136" t="s">
        <v>948</v>
      </c>
      <c r="C3895" s="136" t="s">
        <v>995</v>
      </c>
      <c r="D3895" s="136" t="s">
        <v>996</v>
      </c>
      <c r="E3895" s="136" t="s">
        <v>881</v>
      </c>
      <c r="F3895" s="136">
        <v>2015</v>
      </c>
      <c r="G3895" s="136" t="s">
        <v>945</v>
      </c>
      <c r="H3895" s="136">
        <v>2.45105816015456</v>
      </c>
      <c r="I3895" s="136">
        <f>IF(E3895="N2O",H3895*About!$B$99,IF('EPA non-CO2 Data'!E3895="CH4",'EPA non-CO2 Data'!H3895*About!$B$98,1))</f>
        <v>2.45105816015456</v>
      </c>
      <c r="J3895" s="144" t="str">
        <f>VLOOKUP(CONCATENATE(B3895,C3895,D3895),'EPA Source to Industry Map'!$D$2:$E$35,2,FALSE)</f>
        <v>coal mining 05</v>
      </c>
      <c r="K3895" s="136" t="str">
        <f t="shared" si="60"/>
        <v>CH4</v>
      </c>
    </row>
    <row r="3896" spans="1:11" x14ac:dyDescent="0.35">
      <c r="A3896" s="136" t="s">
        <v>82</v>
      </c>
      <c r="B3896" s="136" t="s">
        <v>948</v>
      </c>
      <c r="C3896" s="136" t="s">
        <v>995</v>
      </c>
      <c r="D3896" s="136" t="s">
        <v>997</v>
      </c>
      <c r="E3896" s="136" t="s">
        <v>881</v>
      </c>
      <c r="F3896" s="136">
        <v>2015</v>
      </c>
      <c r="G3896" s="136" t="s">
        <v>945</v>
      </c>
      <c r="H3896" s="136">
        <v>662.63662059319699</v>
      </c>
      <c r="I3896" s="136">
        <f>IF(E3896="N2O",H3896*About!$B$99,IF('EPA non-CO2 Data'!E3896="CH4",'EPA non-CO2 Data'!H3896*About!$B$98,1))</f>
        <v>662.63662059319699</v>
      </c>
      <c r="J3896" s="144" t="str">
        <f>VLOOKUP(CONCATENATE(B3896,C3896,D3896),'EPA Source to Industry Map'!$D$2:$E$35,2,FALSE)</f>
        <v>coal mining 05</v>
      </c>
      <c r="K3896" s="136" t="str">
        <f t="shared" si="60"/>
        <v>CH4</v>
      </c>
    </row>
    <row r="3897" spans="1:11" x14ac:dyDescent="0.35">
      <c r="A3897" s="136" t="s">
        <v>82</v>
      </c>
      <c r="B3897" s="136" t="s">
        <v>948</v>
      </c>
      <c r="C3897" s="136" t="s">
        <v>995</v>
      </c>
      <c r="D3897" s="136" t="s">
        <v>996</v>
      </c>
      <c r="E3897" s="136" t="s">
        <v>881</v>
      </c>
      <c r="F3897" s="136">
        <v>2016</v>
      </c>
      <c r="G3897" s="136" t="s">
        <v>945</v>
      </c>
      <c r="H3897" s="136">
        <v>2.4476180785262698</v>
      </c>
      <c r="I3897" s="136">
        <f>IF(E3897="N2O",H3897*About!$B$99,IF('EPA non-CO2 Data'!E3897="CH4",'EPA non-CO2 Data'!H3897*About!$B$98,1))</f>
        <v>2.4476180785262698</v>
      </c>
      <c r="J3897" s="144" t="str">
        <f>VLOOKUP(CONCATENATE(B3897,C3897,D3897),'EPA Source to Industry Map'!$D$2:$E$35,2,FALSE)</f>
        <v>coal mining 05</v>
      </c>
      <c r="K3897" s="136" t="str">
        <f t="shared" si="60"/>
        <v>CH4</v>
      </c>
    </row>
    <row r="3898" spans="1:11" x14ac:dyDescent="0.35">
      <c r="A3898" s="136" t="s">
        <v>82</v>
      </c>
      <c r="B3898" s="136" t="s">
        <v>948</v>
      </c>
      <c r="C3898" s="136" t="s">
        <v>995</v>
      </c>
      <c r="D3898" s="136" t="s">
        <v>997</v>
      </c>
      <c r="E3898" s="136" t="s">
        <v>881</v>
      </c>
      <c r="F3898" s="136">
        <v>2016</v>
      </c>
      <c r="G3898" s="136" t="s">
        <v>945</v>
      </c>
      <c r="H3898" s="136">
        <v>661.70660428359304</v>
      </c>
      <c r="I3898" s="136">
        <f>IF(E3898="N2O",H3898*About!$B$99,IF('EPA non-CO2 Data'!E3898="CH4",'EPA non-CO2 Data'!H3898*About!$B$98,1))</f>
        <v>661.70660428359304</v>
      </c>
      <c r="J3898" s="144" t="str">
        <f>VLOOKUP(CONCATENATE(B3898,C3898,D3898),'EPA Source to Industry Map'!$D$2:$E$35,2,FALSE)</f>
        <v>coal mining 05</v>
      </c>
      <c r="K3898" s="136" t="str">
        <f t="shared" si="60"/>
        <v>CH4</v>
      </c>
    </row>
    <row r="3899" spans="1:11" x14ac:dyDescent="0.35">
      <c r="A3899" s="136" t="s">
        <v>82</v>
      </c>
      <c r="B3899" s="136" t="s">
        <v>948</v>
      </c>
      <c r="C3899" s="136" t="s">
        <v>995</v>
      </c>
      <c r="D3899" s="136" t="s">
        <v>996</v>
      </c>
      <c r="E3899" s="136" t="s">
        <v>881</v>
      </c>
      <c r="F3899" s="136">
        <v>2017</v>
      </c>
      <c r="G3899" s="136" t="s">
        <v>945</v>
      </c>
      <c r="H3899" s="136">
        <v>2.44417799689798</v>
      </c>
      <c r="I3899" s="136">
        <f>IF(E3899="N2O",H3899*About!$B$99,IF('EPA non-CO2 Data'!E3899="CH4",'EPA non-CO2 Data'!H3899*About!$B$98,1))</f>
        <v>2.44417799689798</v>
      </c>
      <c r="J3899" s="144" t="str">
        <f>VLOOKUP(CONCATENATE(B3899,C3899,D3899),'EPA Source to Industry Map'!$D$2:$E$35,2,FALSE)</f>
        <v>coal mining 05</v>
      </c>
      <c r="K3899" s="136" t="str">
        <f t="shared" si="60"/>
        <v>CH4</v>
      </c>
    </row>
    <row r="3900" spans="1:11" x14ac:dyDescent="0.35">
      <c r="A3900" s="136" t="s">
        <v>82</v>
      </c>
      <c r="B3900" s="136" t="s">
        <v>948</v>
      </c>
      <c r="C3900" s="136" t="s">
        <v>995</v>
      </c>
      <c r="D3900" s="136" t="s">
        <v>997</v>
      </c>
      <c r="E3900" s="136" t="s">
        <v>881</v>
      </c>
      <c r="F3900" s="136">
        <v>2017</v>
      </c>
      <c r="G3900" s="136" t="s">
        <v>945</v>
      </c>
      <c r="H3900" s="136">
        <v>660.77658797398794</v>
      </c>
      <c r="I3900" s="136">
        <f>IF(E3900="N2O",H3900*About!$B$99,IF('EPA non-CO2 Data'!E3900="CH4",'EPA non-CO2 Data'!H3900*About!$B$98,1))</f>
        <v>660.77658797398794</v>
      </c>
      <c r="J3900" s="144" t="str">
        <f>VLOOKUP(CONCATENATE(B3900,C3900,D3900),'EPA Source to Industry Map'!$D$2:$E$35,2,FALSE)</f>
        <v>coal mining 05</v>
      </c>
      <c r="K3900" s="136" t="str">
        <f t="shared" si="60"/>
        <v>CH4</v>
      </c>
    </row>
    <row r="3901" spans="1:11" x14ac:dyDescent="0.35">
      <c r="A3901" s="136" t="s">
        <v>82</v>
      </c>
      <c r="B3901" s="136" t="s">
        <v>948</v>
      </c>
      <c r="C3901" s="136" t="s">
        <v>995</v>
      </c>
      <c r="D3901" s="136" t="s">
        <v>996</v>
      </c>
      <c r="E3901" s="136" t="s">
        <v>881</v>
      </c>
      <c r="F3901" s="136">
        <v>2018</v>
      </c>
      <c r="G3901" s="136" t="s">
        <v>945</v>
      </c>
      <c r="H3901" s="136">
        <v>2.4407379152697</v>
      </c>
      <c r="I3901" s="136">
        <f>IF(E3901="N2O",H3901*About!$B$99,IF('EPA non-CO2 Data'!E3901="CH4",'EPA non-CO2 Data'!H3901*About!$B$98,1))</f>
        <v>2.4407379152697</v>
      </c>
      <c r="J3901" s="144" t="str">
        <f>VLOOKUP(CONCATENATE(B3901,C3901,D3901),'EPA Source to Industry Map'!$D$2:$E$35,2,FALSE)</f>
        <v>coal mining 05</v>
      </c>
      <c r="K3901" s="136" t="str">
        <f t="shared" si="60"/>
        <v>CH4</v>
      </c>
    </row>
    <row r="3902" spans="1:11" x14ac:dyDescent="0.35">
      <c r="A3902" s="136" t="s">
        <v>82</v>
      </c>
      <c r="B3902" s="136" t="s">
        <v>948</v>
      </c>
      <c r="C3902" s="136" t="s">
        <v>995</v>
      </c>
      <c r="D3902" s="136" t="s">
        <v>997</v>
      </c>
      <c r="E3902" s="136" t="s">
        <v>881</v>
      </c>
      <c r="F3902" s="136">
        <v>2018</v>
      </c>
      <c r="G3902" s="136" t="s">
        <v>945</v>
      </c>
      <c r="H3902" s="136">
        <v>659.84657166438399</v>
      </c>
      <c r="I3902" s="136">
        <f>IF(E3902="N2O",H3902*About!$B$99,IF('EPA non-CO2 Data'!E3902="CH4",'EPA non-CO2 Data'!H3902*About!$B$98,1))</f>
        <v>659.84657166438399</v>
      </c>
      <c r="J3902" s="144" t="str">
        <f>VLOOKUP(CONCATENATE(B3902,C3902,D3902),'EPA Source to Industry Map'!$D$2:$E$35,2,FALSE)</f>
        <v>coal mining 05</v>
      </c>
      <c r="K3902" s="136" t="str">
        <f t="shared" si="60"/>
        <v>CH4</v>
      </c>
    </row>
    <row r="3903" spans="1:11" x14ac:dyDescent="0.35">
      <c r="A3903" s="136" t="s">
        <v>82</v>
      </c>
      <c r="B3903" s="136" t="s">
        <v>948</v>
      </c>
      <c r="C3903" s="136" t="s">
        <v>995</v>
      </c>
      <c r="D3903" s="136" t="s">
        <v>996</v>
      </c>
      <c r="E3903" s="136" t="s">
        <v>881</v>
      </c>
      <c r="F3903" s="136">
        <v>2019</v>
      </c>
      <c r="G3903" s="136" t="s">
        <v>945</v>
      </c>
      <c r="H3903" s="136">
        <v>2.4372978336414102</v>
      </c>
      <c r="I3903" s="136">
        <f>IF(E3903="N2O",H3903*About!$B$99,IF('EPA non-CO2 Data'!E3903="CH4",'EPA non-CO2 Data'!H3903*About!$B$98,1))</f>
        <v>2.4372978336414102</v>
      </c>
      <c r="J3903" s="144" t="str">
        <f>VLOOKUP(CONCATENATE(B3903,C3903,D3903),'EPA Source to Industry Map'!$D$2:$E$35,2,FALSE)</f>
        <v>coal mining 05</v>
      </c>
      <c r="K3903" s="136" t="str">
        <f t="shared" si="60"/>
        <v>CH4</v>
      </c>
    </row>
    <row r="3904" spans="1:11" x14ac:dyDescent="0.35">
      <c r="A3904" s="136" t="s">
        <v>82</v>
      </c>
      <c r="B3904" s="136" t="s">
        <v>948</v>
      </c>
      <c r="C3904" s="136" t="s">
        <v>995</v>
      </c>
      <c r="D3904" s="136" t="s">
        <v>997</v>
      </c>
      <c r="E3904" s="136" t="s">
        <v>881</v>
      </c>
      <c r="F3904" s="136">
        <v>2019</v>
      </c>
      <c r="G3904" s="136" t="s">
        <v>945</v>
      </c>
      <c r="H3904" s="136">
        <v>658.91655535477901</v>
      </c>
      <c r="I3904" s="136">
        <f>IF(E3904="N2O",H3904*About!$B$99,IF('EPA non-CO2 Data'!E3904="CH4",'EPA non-CO2 Data'!H3904*About!$B$98,1))</f>
        <v>658.91655535477901</v>
      </c>
      <c r="J3904" s="144" t="str">
        <f>VLOOKUP(CONCATENATE(B3904,C3904,D3904),'EPA Source to Industry Map'!$D$2:$E$35,2,FALSE)</f>
        <v>coal mining 05</v>
      </c>
      <c r="K3904" s="136" t="str">
        <f t="shared" si="60"/>
        <v>CH4</v>
      </c>
    </row>
    <row r="3905" spans="1:11" x14ac:dyDescent="0.35">
      <c r="A3905" s="136" t="s">
        <v>82</v>
      </c>
      <c r="B3905" s="136" t="s">
        <v>948</v>
      </c>
      <c r="C3905" s="136" t="s">
        <v>995</v>
      </c>
      <c r="D3905" s="136" t="s">
        <v>996</v>
      </c>
      <c r="E3905" s="136" t="s">
        <v>881</v>
      </c>
      <c r="F3905" s="136">
        <v>2020</v>
      </c>
      <c r="G3905" s="136" t="s">
        <v>945</v>
      </c>
      <c r="H3905" s="136">
        <v>2.4338577520131199</v>
      </c>
      <c r="I3905" s="136">
        <f>IF(E3905="N2O",H3905*About!$B$99,IF('EPA non-CO2 Data'!E3905="CH4",'EPA non-CO2 Data'!H3905*About!$B$98,1))</f>
        <v>2.4338577520131199</v>
      </c>
      <c r="J3905" s="144" t="str">
        <f>VLOOKUP(CONCATENATE(B3905,C3905,D3905),'EPA Source to Industry Map'!$D$2:$E$35,2,FALSE)</f>
        <v>coal mining 05</v>
      </c>
      <c r="K3905" s="136" t="str">
        <f t="shared" si="60"/>
        <v>CH4</v>
      </c>
    </row>
    <row r="3906" spans="1:11" x14ac:dyDescent="0.35">
      <c r="A3906" s="136" t="s">
        <v>82</v>
      </c>
      <c r="B3906" s="136" t="s">
        <v>948</v>
      </c>
      <c r="C3906" s="136" t="s">
        <v>995</v>
      </c>
      <c r="D3906" s="136" t="s">
        <v>997</v>
      </c>
      <c r="E3906" s="136" t="s">
        <v>881</v>
      </c>
      <c r="F3906" s="136">
        <v>2020</v>
      </c>
      <c r="G3906" s="136" t="s">
        <v>945</v>
      </c>
      <c r="H3906" s="136">
        <v>657.98653904517505</v>
      </c>
      <c r="I3906" s="136">
        <f>IF(E3906="N2O",H3906*About!$B$99,IF('EPA non-CO2 Data'!E3906="CH4",'EPA non-CO2 Data'!H3906*About!$B$98,1))</f>
        <v>657.98653904517505</v>
      </c>
      <c r="J3906" s="144" t="str">
        <f>VLOOKUP(CONCATENATE(B3906,C3906,D3906),'EPA Source to Industry Map'!$D$2:$E$35,2,FALSE)</f>
        <v>coal mining 05</v>
      </c>
      <c r="K3906" s="136" t="str">
        <f t="shared" si="60"/>
        <v>CH4</v>
      </c>
    </row>
    <row r="3907" spans="1:11" x14ac:dyDescent="0.35">
      <c r="A3907" s="136" t="s">
        <v>82</v>
      </c>
      <c r="B3907" s="136" t="s">
        <v>948</v>
      </c>
      <c r="C3907" s="136" t="s">
        <v>995</v>
      </c>
      <c r="D3907" s="136" t="s">
        <v>996</v>
      </c>
      <c r="E3907" s="136" t="s">
        <v>881</v>
      </c>
      <c r="F3907" s="136">
        <v>2021</v>
      </c>
      <c r="G3907" s="136" t="s">
        <v>945</v>
      </c>
      <c r="H3907" s="136">
        <v>2.4264042418185001</v>
      </c>
      <c r="I3907" s="136">
        <f>IF(E3907="N2O",H3907*About!$B$99,IF('EPA non-CO2 Data'!E3907="CH4",'EPA non-CO2 Data'!H3907*About!$B$98,1))</f>
        <v>2.4264042418185001</v>
      </c>
      <c r="J3907" s="144" t="str">
        <f>VLOOKUP(CONCATENATE(B3907,C3907,D3907),'EPA Source to Industry Map'!$D$2:$E$35,2,FALSE)</f>
        <v>coal mining 05</v>
      </c>
      <c r="K3907" s="136" t="str">
        <f t="shared" ref="K3907:K3970" si="61">IF(E3907="N2O","N2O",IF(E3907="CH4","CH4","F-gases"))</f>
        <v>CH4</v>
      </c>
    </row>
    <row r="3908" spans="1:11" x14ac:dyDescent="0.35">
      <c r="A3908" s="136" t="s">
        <v>82</v>
      </c>
      <c r="B3908" s="136" t="s">
        <v>948</v>
      </c>
      <c r="C3908" s="136" t="s">
        <v>995</v>
      </c>
      <c r="D3908" s="136" t="s">
        <v>997</v>
      </c>
      <c r="E3908" s="136" t="s">
        <v>881</v>
      </c>
      <c r="F3908" s="136">
        <v>2021</v>
      </c>
      <c r="G3908" s="136" t="s">
        <v>945</v>
      </c>
      <c r="H3908" s="136">
        <v>655.97150370769805</v>
      </c>
      <c r="I3908" s="136">
        <f>IF(E3908="N2O",H3908*About!$B$99,IF('EPA non-CO2 Data'!E3908="CH4",'EPA non-CO2 Data'!H3908*About!$B$98,1))</f>
        <v>655.97150370769805</v>
      </c>
      <c r="J3908" s="144" t="str">
        <f>VLOOKUP(CONCATENATE(B3908,C3908,D3908),'EPA Source to Industry Map'!$D$2:$E$35,2,FALSE)</f>
        <v>coal mining 05</v>
      </c>
      <c r="K3908" s="136" t="str">
        <f t="shared" si="61"/>
        <v>CH4</v>
      </c>
    </row>
    <row r="3909" spans="1:11" x14ac:dyDescent="0.35">
      <c r="A3909" s="136" t="s">
        <v>82</v>
      </c>
      <c r="B3909" s="136" t="s">
        <v>948</v>
      </c>
      <c r="C3909" s="136" t="s">
        <v>995</v>
      </c>
      <c r="D3909" s="136" t="s">
        <v>996</v>
      </c>
      <c r="E3909" s="136" t="s">
        <v>881</v>
      </c>
      <c r="F3909" s="136">
        <v>2022</v>
      </c>
      <c r="G3909" s="136" t="s">
        <v>945</v>
      </c>
      <c r="H3909" s="136">
        <v>2.4189507316238799</v>
      </c>
      <c r="I3909" s="136">
        <f>IF(E3909="N2O",H3909*About!$B$99,IF('EPA non-CO2 Data'!E3909="CH4",'EPA non-CO2 Data'!H3909*About!$B$98,1))</f>
        <v>2.4189507316238799</v>
      </c>
      <c r="J3909" s="144" t="str">
        <f>VLOOKUP(CONCATENATE(B3909,C3909,D3909),'EPA Source to Industry Map'!$D$2:$E$35,2,FALSE)</f>
        <v>coal mining 05</v>
      </c>
      <c r="K3909" s="136" t="str">
        <f t="shared" si="61"/>
        <v>CH4</v>
      </c>
    </row>
    <row r="3910" spans="1:11" x14ac:dyDescent="0.35">
      <c r="A3910" s="136" t="s">
        <v>82</v>
      </c>
      <c r="B3910" s="136" t="s">
        <v>948</v>
      </c>
      <c r="C3910" s="136" t="s">
        <v>995</v>
      </c>
      <c r="D3910" s="136" t="s">
        <v>997</v>
      </c>
      <c r="E3910" s="136" t="s">
        <v>881</v>
      </c>
      <c r="F3910" s="136">
        <v>2022</v>
      </c>
      <c r="G3910" s="136" t="s">
        <v>945</v>
      </c>
      <c r="H3910" s="136">
        <v>653.95646837022196</v>
      </c>
      <c r="I3910" s="136">
        <f>IF(E3910="N2O",H3910*About!$B$99,IF('EPA non-CO2 Data'!E3910="CH4",'EPA non-CO2 Data'!H3910*About!$B$98,1))</f>
        <v>653.95646837022196</v>
      </c>
      <c r="J3910" s="144" t="str">
        <f>VLOOKUP(CONCATENATE(B3910,C3910,D3910),'EPA Source to Industry Map'!$D$2:$E$35,2,FALSE)</f>
        <v>coal mining 05</v>
      </c>
      <c r="K3910" s="136" t="str">
        <f t="shared" si="61"/>
        <v>CH4</v>
      </c>
    </row>
    <row r="3911" spans="1:11" x14ac:dyDescent="0.35">
      <c r="A3911" s="136" t="s">
        <v>82</v>
      </c>
      <c r="B3911" s="136" t="s">
        <v>948</v>
      </c>
      <c r="C3911" s="136" t="s">
        <v>995</v>
      </c>
      <c r="D3911" s="136" t="s">
        <v>996</v>
      </c>
      <c r="E3911" s="136" t="s">
        <v>881</v>
      </c>
      <c r="F3911" s="136">
        <v>2023</v>
      </c>
      <c r="G3911" s="136" t="s">
        <v>945</v>
      </c>
      <c r="H3911" s="136">
        <v>2.41149722142926</v>
      </c>
      <c r="I3911" s="136">
        <f>IF(E3911="N2O",H3911*About!$B$99,IF('EPA non-CO2 Data'!E3911="CH4",'EPA non-CO2 Data'!H3911*About!$B$98,1))</f>
        <v>2.41149722142926</v>
      </c>
      <c r="J3911" s="144" t="str">
        <f>VLOOKUP(CONCATENATE(B3911,C3911,D3911),'EPA Source to Industry Map'!$D$2:$E$35,2,FALSE)</f>
        <v>coal mining 05</v>
      </c>
      <c r="K3911" s="136" t="str">
        <f t="shared" si="61"/>
        <v>CH4</v>
      </c>
    </row>
    <row r="3912" spans="1:11" x14ac:dyDescent="0.35">
      <c r="A3912" s="136" t="s">
        <v>82</v>
      </c>
      <c r="B3912" s="136" t="s">
        <v>948</v>
      </c>
      <c r="C3912" s="136" t="s">
        <v>995</v>
      </c>
      <c r="D3912" s="136" t="s">
        <v>997</v>
      </c>
      <c r="E3912" s="136" t="s">
        <v>881</v>
      </c>
      <c r="F3912" s="136">
        <v>2023</v>
      </c>
      <c r="G3912" s="136" t="s">
        <v>945</v>
      </c>
      <c r="H3912" s="136">
        <v>651.94143303274598</v>
      </c>
      <c r="I3912" s="136">
        <f>IF(E3912="N2O",H3912*About!$B$99,IF('EPA non-CO2 Data'!E3912="CH4",'EPA non-CO2 Data'!H3912*About!$B$98,1))</f>
        <v>651.94143303274598</v>
      </c>
      <c r="J3912" s="144" t="str">
        <f>VLOOKUP(CONCATENATE(B3912,C3912,D3912),'EPA Source to Industry Map'!$D$2:$E$35,2,FALSE)</f>
        <v>coal mining 05</v>
      </c>
      <c r="K3912" s="136" t="str">
        <f t="shared" si="61"/>
        <v>CH4</v>
      </c>
    </row>
    <row r="3913" spans="1:11" x14ac:dyDescent="0.35">
      <c r="A3913" s="136" t="s">
        <v>82</v>
      </c>
      <c r="B3913" s="136" t="s">
        <v>948</v>
      </c>
      <c r="C3913" s="136" t="s">
        <v>995</v>
      </c>
      <c r="D3913" s="136" t="s">
        <v>996</v>
      </c>
      <c r="E3913" s="136" t="s">
        <v>881</v>
      </c>
      <c r="F3913" s="136">
        <v>2024</v>
      </c>
      <c r="G3913" s="136" t="s">
        <v>945</v>
      </c>
      <c r="H3913" s="136">
        <v>2.40404371123463</v>
      </c>
      <c r="I3913" s="136">
        <f>IF(E3913="N2O",H3913*About!$B$99,IF('EPA non-CO2 Data'!E3913="CH4",'EPA non-CO2 Data'!H3913*About!$B$98,1))</f>
        <v>2.40404371123463</v>
      </c>
      <c r="J3913" s="144" t="str">
        <f>VLOOKUP(CONCATENATE(B3913,C3913,D3913),'EPA Source to Industry Map'!$D$2:$E$35,2,FALSE)</f>
        <v>coal mining 05</v>
      </c>
      <c r="K3913" s="136" t="str">
        <f t="shared" si="61"/>
        <v>CH4</v>
      </c>
    </row>
    <row r="3914" spans="1:11" x14ac:dyDescent="0.35">
      <c r="A3914" s="136" t="s">
        <v>82</v>
      </c>
      <c r="B3914" s="136" t="s">
        <v>948</v>
      </c>
      <c r="C3914" s="136" t="s">
        <v>995</v>
      </c>
      <c r="D3914" s="136" t="s">
        <v>997</v>
      </c>
      <c r="E3914" s="136" t="s">
        <v>881</v>
      </c>
      <c r="F3914" s="136">
        <v>2024</v>
      </c>
      <c r="G3914" s="136" t="s">
        <v>945</v>
      </c>
      <c r="H3914" s="136">
        <v>649.92639769527</v>
      </c>
      <c r="I3914" s="136">
        <f>IF(E3914="N2O",H3914*About!$B$99,IF('EPA non-CO2 Data'!E3914="CH4",'EPA non-CO2 Data'!H3914*About!$B$98,1))</f>
        <v>649.92639769527</v>
      </c>
      <c r="J3914" s="144" t="str">
        <f>VLOOKUP(CONCATENATE(B3914,C3914,D3914),'EPA Source to Industry Map'!$D$2:$E$35,2,FALSE)</f>
        <v>coal mining 05</v>
      </c>
      <c r="K3914" s="136" t="str">
        <f t="shared" si="61"/>
        <v>CH4</v>
      </c>
    </row>
    <row r="3915" spans="1:11" x14ac:dyDescent="0.35">
      <c r="A3915" s="136" t="s">
        <v>82</v>
      </c>
      <c r="B3915" s="136" t="s">
        <v>948</v>
      </c>
      <c r="C3915" s="136" t="s">
        <v>995</v>
      </c>
      <c r="D3915" s="136" t="s">
        <v>996</v>
      </c>
      <c r="E3915" s="136" t="s">
        <v>881</v>
      </c>
      <c r="F3915" s="136">
        <v>2025</v>
      </c>
      <c r="G3915" s="136" t="s">
        <v>945</v>
      </c>
      <c r="H3915" s="136">
        <v>2.3965902010400102</v>
      </c>
      <c r="I3915" s="136">
        <f>IF(E3915="N2O",H3915*About!$B$99,IF('EPA non-CO2 Data'!E3915="CH4",'EPA non-CO2 Data'!H3915*About!$B$98,1))</f>
        <v>2.3965902010400102</v>
      </c>
      <c r="J3915" s="144" t="str">
        <f>VLOOKUP(CONCATENATE(B3915,C3915,D3915),'EPA Source to Industry Map'!$D$2:$E$35,2,FALSE)</f>
        <v>coal mining 05</v>
      </c>
      <c r="K3915" s="136" t="str">
        <f t="shared" si="61"/>
        <v>CH4</v>
      </c>
    </row>
    <row r="3916" spans="1:11" x14ac:dyDescent="0.35">
      <c r="A3916" s="136" t="s">
        <v>82</v>
      </c>
      <c r="B3916" s="136" t="s">
        <v>948</v>
      </c>
      <c r="C3916" s="136" t="s">
        <v>995</v>
      </c>
      <c r="D3916" s="136" t="s">
        <v>997</v>
      </c>
      <c r="E3916" s="136" t="s">
        <v>881</v>
      </c>
      <c r="F3916" s="136">
        <v>2025</v>
      </c>
      <c r="G3916" s="136" t="s">
        <v>945</v>
      </c>
      <c r="H3916" s="136">
        <v>647.911362357793</v>
      </c>
      <c r="I3916" s="136">
        <f>IF(E3916="N2O",H3916*About!$B$99,IF('EPA non-CO2 Data'!E3916="CH4",'EPA non-CO2 Data'!H3916*About!$B$98,1))</f>
        <v>647.911362357793</v>
      </c>
      <c r="J3916" s="144" t="str">
        <f>VLOOKUP(CONCATENATE(B3916,C3916,D3916),'EPA Source to Industry Map'!$D$2:$E$35,2,FALSE)</f>
        <v>coal mining 05</v>
      </c>
      <c r="K3916" s="136" t="str">
        <f t="shared" si="61"/>
        <v>CH4</v>
      </c>
    </row>
    <row r="3917" spans="1:11" x14ac:dyDescent="0.35">
      <c r="A3917" s="136" t="s">
        <v>82</v>
      </c>
      <c r="B3917" s="136" t="s">
        <v>948</v>
      </c>
      <c r="C3917" s="136" t="s">
        <v>995</v>
      </c>
      <c r="D3917" s="136" t="s">
        <v>996</v>
      </c>
      <c r="E3917" s="136" t="s">
        <v>881</v>
      </c>
      <c r="F3917" s="136">
        <v>2026</v>
      </c>
      <c r="G3917" s="136" t="s">
        <v>945</v>
      </c>
      <c r="H3917" s="136">
        <v>2.3782430990224799</v>
      </c>
      <c r="I3917" s="136">
        <f>IF(E3917="N2O",H3917*About!$B$99,IF('EPA non-CO2 Data'!E3917="CH4",'EPA non-CO2 Data'!H3917*About!$B$98,1))</f>
        <v>2.3782430990224799</v>
      </c>
      <c r="J3917" s="144" t="str">
        <f>VLOOKUP(CONCATENATE(B3917,C3917,D3917),'EPA Source to Industry Map'!$D$2:$E$35,2,FALSE)</f>
        <v>coal mining 05</v>
      </c>
      <c r="K3917" s="136" t="str">
        <f t="shared" si="61"/>
        <v>CH4</v>
      </c>
    </row>
    <row r="3918" spans="1:11" x14ac:dyDescent="0.35">
      <c r="A3918" s="136" t="s">
        <v>82</v>
      </c>
      <c r="B3918" s="136" t="s">
        <v>948</v>
      </c>
      <c r="C3918" s="136" t="s">
        <v>995</v>
      </c>
      <c r="D3918" s="136" t="s">
        <v>997</v>
      </c>
      <c r="E3918" s="136" t="s">
        <v>881</v>
      </c>
      <c r="F3918" s="136">
        <v>2026</v>
      </c>
      <c r="G3918" s="136" t="s">
        <v>945</v>
      </c>
      <c r="H3918" s="136">
        <v>642.95127537323594</v>
      </c>
      <c r="I3918" s="136">
        <f>IF(E3918="N2O",H3918*About!$B$99,IF('EPA non-CO2 Data'!E3918="CH4",'EPA non-CO2 Data'!H3918*About!$B$98,1))</f>
        <v>642.95127537323594</v>
      </c>
      <c r="J3918" s="144" t="str">
        <f>VLOOKUP(CONCATENATE(B3918,C3918,D3918),'EPA Source to Industry Map'!$D$2:$E$35,2,FALSE)</f>
        <v>coal mining 05</v>
      </c>
      <c r="K3918" s="136" t="str">
        <f t="shared" si="61"/>
        <v>CH4</v>
      </c>
    </row>
    <row r="3919" spans="1:11" x14ac:dyDescent="0.35">
      <c r="A3919" s="136" t="s">
        <v>82</v>
      </c>
      <c r="B3919" s="136" t="s">
        <v>948</v>
      </c>
      <c r="C3919" s="136" t="s">
        <v>995</v>
      </c>
      <c r="D3919" s="136" t="s">
        <v>996</v>
      </c>
      <c r="E3919" s="136" t="s">
        <v>881</v>
      </c>
      <c r="F3919" s="136">
        <v>2027</v>
      </c>
      <c r="G3919" s="136" t="s">
        <v>945</v>
      </c>
      <c r="H3919" s="136">
        <v>2.35989599700495</v>
      </c>
      <c r="I3919" s="136">
        <f>IF(E3919="N2O",H3919*About!$B$99,IF('EPA non-CO2 Data'!E3919="CH4",'EPA non-CO2 Data'!H3919*About!$B$98,1))</f>
        <v>2.35989599700495</v>
      </c>
      <c r="J3919" s="144" t="str">
        <f>VLOOKUP(CONCATENATE(B3919,C3919,D3919),'EPA Source to Industry Map'!$D$2:$E$35,2,FALSE)</f>
        <v>coal mining 05</v>
      </c>
      <c r="K3919" s="136" t="str">
        <f t="shared" si="61"/>
        <v>CH4</v>
      </c>
    </row>
    <row r="3920" spans="1:11" x14ac:dyDescent="0.35">
      <c r="A3920" s="136" t="s">
        <v>82</v>
      </c>
      <c r="B3920" s="136" t="s">
        <v>948</v>
      </c>
      <c r="C3920" s="136" t="s">
        <v>995</v>
      </c>
      <c r="D3920" s="136" t="s">
        <v>997</v>
      </c>
      <c r="E3920" s="136" t="s">
        <v>881</v>
      </c>
      <c r="F3920" s="136">
        <v>2027</v>
      </c>
      <c r="G3920" s="136" t="s">
        <v>945</v>
      </c>
      <c r="H3920" s="136">
        <v>637.99118838867798</v>
      </c>
      <c r="I3920" s="136">
        <f>IF(E3920="N2O",H3920*About!$B$99,IF('EPA non-CO2 Data'!E3920="CH4",'EPA non-CO2 Data'!H3920*About!$B$98,1))</f>
        <v>637.99118838867798</v>
      </c>
      <c r="J3920" s="144" t="str">
        <f>VLOOKUP(CONCATENATE(B3920,C3920,D3920),'EPA Source to Industry Map'!$D$2:$E$35,2,FALSE)</f>
        <v>coal mining 05</v>
      </c>
      <c r="K3920" s="136" t="str">
        <f t="shared" si="61"/>
        <v>CH4</v>
      </c>
    </row>
    <row r="3921" spans="1:11" x14ac:dyDescent="0.35">
      <c r="A3921" s="136" t="s">
        <v>82</v>
      </c>
      <c r="B3921" s="136" t="s">
        <v>948</v>
      </c>
      <c r="C3921" s="136" t="s">
        <v>995</v>
      </c>
      <c r="D3921" s="136" t="s">
        <v>996</v>
      </c>
      <c r="E3921" s="136" t="s">
        <v>881</v>
      </c>
      <c r="F3921" s="136">
        <v>2028</v>
      </c>
      <c r="G3921" s="136" t="s">
        <v>945</v>
      </c>
      <c r="H3921" s="136">
        <v>2.3415488949874201</v>
      </c>
      <c r="I3921" s="136">
        <f>IF(E3921="N2O",H3921*About!$B$99,IF('EPA non-CO2 Data'!E3921="CH4",'EPA non-CO2 Data'!H3921*About!$B$98,1))</f>
        <v>2.3415488949874201</v>
      </c>
      <c r="J3921" s="144" t="str">
        <f>VLOOKUP(CONCATENATE(B3921,C3921,D3921),'EPA Source to Industry Map'!$D$2:$E$35,2,FALSE)</f>
        <v>coal mining 05</v>
      </c>
      <c r="K3921" s="136" t="str">
        <f t="shared" si="61"/>
        <v>CH4</v>
      </c>
    </row>
    <row r="3922" spans="1:11" x14ac:dyDescent="0.35">
      <c r="A3922" s="136" t="s">
        <v>82</v>
      </c>
      <c r="B3922" s="136" t="s">
        <v>948</v>
      </c>
      <c r="C3922" s="136" t="s">
        <v>995</v>
      </c>
      <c r="D3922" s="136" t="s">
        <v>997</v>
      </c>
      <c r="E3922" s="136" t="s">
        <v>881</v>
      </c>
      <c r="F3922" s="136">
        <v>2028</v>
      </c>
      <c r="G3922" s="136" t="s">
        <v>945</v>
      </c>
      <c r="H3922" s="136">
        <v>633.03110140412105</v>
      </c>
      <c r="I3922" s="136">
        <f>IF(E3922="N2O",H3922*About!$B$99,IF('EPA non-CO2 Data'!E3922="CH4",'EPA non-CO2 Data'!H3922*About!$B$98,1))</f>
        <v>633.03110140412105</v>
      </c>
      <c r="J3922" s="144" t="str">
        <f>VLOOKUP(CONCATENATE(B3922,C3922,D3922),'EPA Source to Industry Map'!$D$2:$E$35,2,FALSE)</f>
        <v>coal mining 05</v>
      </c>
      <c r="K3922" s="136" t="str">
        <f t="shared" si="61"/>
        <v>CH4</v>
      </c>
    </row>
    <row r="3923" spans="1:11" x14ac:dyDescent="0.35">
      <c r="A3923" s="136" t="s">
        <v>82</v>
      </c>
      <c r="B3923" s="136" t="s">
        <v>948</v>
      </c>
      <c r="C3923" s="136" t="s">
        <v>995</v>
      </c>
      <c r="D3923" s="136" t="s">
        <v>996</v>
      </c>
      <c r="E3923" s="136" t="s">
        <v>881</v>
      </c>
      <c r="F3923" s="136">
        <v>2029</v>
      </c>
      <c r="G3923" s="136" t="s">
        <v>945</v>
      </c>
      <c r="H3923" s="136">
        <v>2.3232017929698898</v>
      </c>
      <c r="I3923" s="136">
        <f>IF(E3923="N2O",H3923*About!$B$99,IF('EPA non-CO2 Data'!E3923="CH4",'EPA non-CO2 Data'!H3923*About!$B$98,1))</f>
        <v>2.3232017929698898</v>
      </c>
      <c r="J3923" s="144" t="str">
        <f>VLOOKUP(CONCATENATE(B3923,C3923,D3923),'EPA Source to Industry Map'!$D$2:$E$35,2,FALSE)</f>
        <v>coal mining 05</v>
      </c>
      <c r="K3923" s="136" t="str">
        <f t="shared" si="61"/>
        <v>CH4</v>
      </c>
    </row>
    <row r="3924" spans="1:11" x14ac:dyDescent="0.35">
      <c r="A3924" s="136" t="s">
        <v>82</v>
      </c>
      <c r="B3924" s="136" t="s">
        <v>948</v>
      </c>
      <c r="C3924" s="136" t="s">
        <v>995</v>
      </c>
      <c r="D3924" s="136" t="s">
        <v>997</v>
      </c>
      <c r="E3924" s="136" t="s">
        <v>881</v>
      </c>
      <c r="F3924" s="136">
        <v>2029</v>
      </c>
      <c r="G3924" s="136" t="s">
        <v>945</v>
      </c>
      <c r="H3924" s="136">
        <v>628.07101441956399</v>
      </c>
      <c r="I3924" s="136">
        <f>IF(E3924="N2O",H3924*About!$B$99,IF('EPA non-CO2 Data'!E3924="CH4",'EPA non-CO2 Data'!H3924*About!$B$98,1))</f>
        <v>628.07101441956399</v>
      </c>
      <c r="J3924" s="144" t="str">
        <f>VLOOKUP(CONCATENATE(B3924,C3924,D3924),'EPA Source to Industry Map'!$D$2:$E$35,2,FALSE)</f>
        <v>coal mining 05</v>
      </c>
      <c r="K3924" s="136" t="str">
        <f t="shared" si="61"/>
        <v>CH4</v>
      </c>
    </row>
    <row r="3925" spans="1:11" x14ac:dyDescent="0.35">
      <c r="A3925" s="136" t="s">
        <v>82</v>
      </c>
      <c r="B3925" s="136" t="s">
        <v>948</v>
      </c>
      <c r="C3925" s="136" t="s">
        <v>995</v>
      </c>
      <c r="D3925" s="136" t="s">
        <v>996</v>
      </c>
      <c r="E3925" s="136" t="s">
        <v>881</v>
      </c>
      <c r="F3925" s="136">
        <v>2030</v>
      </c>
      <c r="G3925" s="136" t="s">
        <v>945</v>
      </c>
      <c r="H3925" s="136">
        <v>2.30485469095236</v>
      </c>
      <c r="I3925" s="136">
        <f>IF(E3925="N2O",H3925*About!$B$99,IF('EPA non-CO2 Data'!E3925="CH4",'EPA non-CO2 Data'!H3925*About!$B$98,1))</f>
        <v>2.30485469095236</v>
      </c>
      <c r="J3925" s="144" t="str">
        <f>VLOOKUP(CONCATENATE(B3925,C3925,D3925),'EPA Source to Industry Map'!$D$2:$E$35,2,FALSE)</f>
        <v>coal mining 05</v>
      </c>
      <c r="K3925" s="136" t="str">
        <f t="shared" si="61"/>
        <v>CH4</v>
      </c>
    </row>
    <row r="3926" spans="1:11" x14ac:dyDescent="0.35">
      <c r="A3926" s="136" t="s">
        <v>82</v>
      </c>
      <c r="B3926" s="136" t="s">
        <v>948</v>
      </c>
      <c r="C3926" s="136" t="s">
        <v>995</v>
      </c>
      <c r="D3926" s="136" t="s">
        <v>997</v>
      </c>
      <c r="E3926" s="136" t="s">
        <v>881</v>
      </c>
      <c r="F3926" s="136">
        <v>2030</v>
      </c>
      <c r="G3926" s="136" t="s">
        <v>945</v>
      </c>
      <c r="H3926" s="136">
        <v>623.11092743500706</v>
      </c>
      <c r="I3926" s="136">
        <f>IF(E3926="N2O",H3926*About!$B$99,IF('EPA non-CO2 Data'!E3926="CH4",'EPA non-CO2 Data'!H3926*About!$B$98,1))</f>
        <v>623.11092743500706</v>
      </c>
      <c r="J3926" s="144" t="str">
        <f>VLOOKUP(CONCATENATE(B3926,C3926,D3926),'EPA Source to Industry Map'!$D$2:$E$35,2,FALSE)</f>
        <v>coal mining 05</v>
      </c>
      <c r="K3926" s="136" t="str">
        <f t="shared" si="61"/>
        <v>CH4</v>
      </c>
    </row>
    <row r="3927" spans="1:11" x14ac:dyDescent="0.35">
      <c r="A3927" s="136" t="s">
        <v>82</v>
      </c>
      <c r="B3927" s="136" t="s">
        <v>948</v>
      </c>
      <c r="C3927" s="136" t="s">
        <v>995</v>
      </c>
      <c r="D3927" s="136" t="s">
        <v>996</v>
      </c>
      <c r="E3927" s="136" t="s">
        <v>881</v>
      </c>
      <c r="F3927" s="136">
        <v>2031</v>
      </c>
      <c r="G3927" s="136" t="s">
        <v>945</v>
      </c>
      <c r="H3927" s="136">
        <v>2.2830675073065398</v>
      </c>
      <c r="I3927" s="136">
        <f>IF(E3927="N2O",H3927*About!$B$99,IF('EPA non-CO2 Data'!E3927="CH4",'EPA non-CO2 Data'!H3927*About!$B$98,1))</f>
        <v>2.2830675073065398</v>
      </c>
      <c r="J3927" s="144" t="str">
        <f>VLOOKUP(CONCATENATE(B3927,C3927,D3927),'EPA Source to Industry Map'!$D$2:$E$35,2,FALSE)</f>
        <v>coal mining 05</v>
      </c>
      <c r="K3927" s="136" t="str">
        <f t="shared" si="61"/>
        <v>CH4</v>
      </c>
    </row>
    <row r="3928" spans="1:11" x14ac:dyDescent="0.35">
      <c r="A3928" s="136" t="s">
        <v>82</v>
      </c>
      <c r="B3928" s="136" t="s">
        <v>948</v>
      </c>
      <c r="C3928" s="136" t="s">
        <v>995</v>
      </c>
      <c r="D3928" s="136" t="s">
        <v>997</v>
      </c>
      <c r="E3928" s="136" t="s">
        <v>881</v>
      </c>
      <c r="F3928" s="136">
        <v>2031</v>
      </c>
      <c r="G3928" s="136" t="s">
        <v>945</v>
      </c>
      <c r="H3928" s="136">
        <v>617.22082414084502</v>
      </c>
      <c r="I3928" s="136">
        <f>IF(E3928="N2O",H3928*About!$B$99,IF('EPA non-CO2 Data'!E3928="CH4",'EPA non-CO2 Data'!H3928*About!$B$98,1))</f>
        <v>617.22082414084502</v>
      </c>
      <c r="J3928" s="144" t="str">
        <f>VLOOKUP(CONCATENATE(B3928,C3928,D3928),'EPA Source to Industry Map'!$D$2:$E$35,2,FALSE)</f>
        <v>coal mining 05</v>
      </c>
      <c r="K3928" s="136" t="str">
        <f t="shared" si="61"/>
        <v>CH4</v>
      </c>
    </row>
    <row r="3929" spans="1:11" x14ac:dyDescent="0.35">
      <c r="A3929" s="136" t="s">
        <v>82</v>
      </c>
      <c r="B3929" s="136" t="s">
        <v>948</v>
      </c>
      <c r="C3929" s="136" t="s">
        <v>995</v>
      </c>
      <c r="D3929" s="136" t="s">
        <v>996</v>
      </c>
      <c r="E3929" s="136" t="s">
        <v>881</v>
      </c>
      <c r="F3929" s="136">
        <v>2032</v>
      </c>
      <c r="G3929" s="136" t="s">
        <v>945</v>
      </c>
      <c r="H3929" s="136">
        <v>2.2612803236607202</v>
      </c>
      <c r="I3929" s="136">
        <f>IF(E3929="N2O",H3929*About!$B$99,IF('EPA non-CO2 Data'!E3929="CH4",'EPA non-CO2 Data'!H3929*About!$B$98,1))</f>
        <v>2.2612803236607202</v>
      </c>
      <c r="J3929" s="144" t="str">
        <f>VLOOKUP(CONCATENATE(B3929,C3929,D3929),'EPA Source to Industry Map'!$D$2:$E$35,2,FALSE)</f>
        <v>coal mining 05</v>
      </c>
      <c r="K3929" s="136" t="str">
        <f t="shared" si="61"/>
        <v>CH4</v>
      </c>
    </row>
    <row r="3930" spans="1:11" x14ac:dyDescent="0.35">
      <c r="A3930" s="136" t="s">
        <v>82</v>
      </c>
      <c r="B3930" s="136" t="s">
        <v>948</v>
      </c>
      <c r="C3930" s="136" t="s">
        <v>995</v>
      </c>
      <c r="D3930" s="136" t="s">
        <v>997</v>
      </c>
      <c r="E3930" s="136" t="s">
        <v>881</v>
      </c>
      <c r="F3930" s="136">
        <v>2032</v>
      </c>
      <c r="G3930" s="136" t="s">
        <v>945</v>
      </c>
      <c r="H3930" s="136">
        <v>611.33072084668299</v>
      </c>
      <c r="I3930" s="136">
        <f>IF(E3930="N2O",H3930*About!$B$99,IF('EPA non-CO2 Data'!E3930="CH4",'EPA non-CO2 Data'!H3930*About!$B$98,1))</f>
        <v>611.33072084668299</v>
      </c>
      <c r="J3930" s="144" t="str">
        <f>VLOOKUP(CONCATENATE(B3930,C3930,D3930),'EPA Source to Industry Map'!$D$2:$E$35,2,FALSE)</f>
        <v>coal mining 05</v>
      </c>
      <c r="K3930" s="136" t="str">
        <f t="shared" si="61"/>
        <v>CH4</v>
      </c>
    </row>
    <row r="3931" spans="1:11" x14ac:dyDescent="0.35">
      <c r="A3931" s="136" t="s">
        <v>82</v>
      </c>
      <c r="B3931" s="136" t="s">
        <v>948</v>
      </c>
      <c r="C3931" s="136" t="s">
        <v>995</v>
      </c>
      <c r="D3931" s="136" t="s">
        <v>996</v>
      </c>
      <c r="E3931" s="136" t="s">
        <v>881</v>
      </c>
      <c r="F3931" s="136">
        <v>2033</v>
      </c>
      <c r="G3931" s="136" t="s">
        <v>945</v>
      </c>
      <c r="H3931" s="136">
        <v>2.2394931400149001</v>
      </c>
      <c r="I3931" s="136">
        <f>IF(E3931="N2O",H3931*About!$B$99,IF('EPA non-CO2 Data'!E3931="CH4",'EPA non-CO2 Data'!H3931*About!$B$98,1))</f>
        <v>2.2394931400149001</v>
      </c>
      <c r="J3931" s="144" t="str">
        <f>VLOOKUP(CONCATENATE(B3931,C3931,D3931),'EPA Source to Industry Map'!$D$2:$E$35,2,FALSE)</f>
        <v>coal mining 05</v>
      </c>
      <c r="K3931" s="136" t="str">
        <f t="shared" si="61"/>
        <v>CH4</v>
      </c>
    </row>
    <row r="3932" spans="1:11" x14ac:dyDescent="0.35">
      <c r="A3932" s="136" t="s">
        <v>82</v>
      </c>
      <c r="B3932" s="136" t="s">
        <v>948</v>
      </c>
      <c r="C3932" s="136" t="s">
        <v>995</v>
      </c>
      <c r="D3932" s="136" t="s">
        <v>997</v>
      </c>
      <c r="E3932" s="136" t="s">
        <v>881</v>
      </c>
      <c r="F3932" s="136">
        <v>2033</v>
      </c>
      <c r="G3932" s="136" t="s">
        <v>945</v>
      </c>
      <c r="H3932" s="136">
        <v>605.44061755252096</v>
      </c>
      <c r="I3932" s="136">
        <f>IF(E3932="N2O",H3932*About!$B$99,IF('EPA non-CO2 Data'!E3932="CH4",'EPA non-CO2 Data'!H3932*About!$B$98,1))</f>
        <v>605.44061755252096</v>
      </c>
      <c r="J3932" s="144" t="str">
        <f>VLOOKUP(CONCATENATE(B3932,C3932,D3932),'EPA Source to Industry Map'!$D$2:$E$35,2,FALSE)</f>
        <v>coal mining 05</v>
      </c>
      <c r="K3932" s="136" t="str">
        <f t="shared" si="61"/>
        <v>CH4</v>
      </c>
    </row>
    <row r="3933" spans="1:11" x14ac:dyDescent="0.35">
      <c r="A3933" s="136" t="s">
        <v>82</v>
      </c>
      <c r="B3933" s="136" t="s">
        <v>948</v>
      </c>
      <c r="C3933" s="136" t="s">
        <v>995</v>
      </c>
      <c r="D3933" s="136" t="s">
        <v>996</v>
      </c>
      <c r="E3933" s="136" t="s">
        <v>881</v>
      </c>
      <c r="F3933" s="136">
        <v>2034</v>
      </c>
      <c r="G3933" s="136" t="s">
        <v>945</v>
      </c>
      <c r="H3933" s="136">
        <v>2.21770595636908</v>
      </c>
      <c r="I3933" s="136">
        <f>IF(E3933="N2O",H3933*About!$B$99,IF('EPA non-CO2 Data'!E3933="CH4",'EPA non-CO2 Data'!H3933*About!$B$98,1))</f>
        <v>2.21770595636908</v>
      </c>
      <c r="J3933" s="144" t="str">
        <f>VLOOKUP(CONCATENATE(B3933,C3933,D3933),'EPA Source to Industry Map'!$D$2:$E$35,2,FALSE)</f>
        <v>coal mining 05</v>
      </c>
      <c r="K3933" s="136" t="str">
        <f t="shared" si="61"/>
        <v>CH4</v>
      </c>
    </row>
    <row r="3934" spans="1:11" x14ac:dyDescent="0.35">
      <c r="A3934" s="136" t="s">
        <v>82</v>
      </c>
      <c r="B3934" s="136" t="s">
        <v>948</v>
      </c>
      <c r="C3934" s="136" t="s">
        <v>995</v>
      </c>
      <c r="D3934" s="136" t="s">
        <v>997</v>
      </c>
      <c r="E3934" s="136" t="s">
        <v>881</v>
      </c>
      <c r="F3934" s="136">
        <v>2034</v>
      </c>
      <c r="G3934" s="136" t="s">
        <v>945</v>
      </c>
      <c r="H3934" s="136">
        <v>599.55051425835904</v>
      </c>
      <c r="I3934" s="136">
        <f>IF(E3934="N2O",H3934*About!$B$99,IF('EPA non-CO2 Data'!E3934="CH4",'EPA non-CO2 Data'!H3934*About!$B$98,1))</f>
        <v>599.55051425835904</v>
      </c>
      <c r="J3934" s="144" t="str">
        <f>VLOOKUP(CONCATENATE(B3934,C3934,D3934),'EPA Source to Industry Map'!$D$2:$E$35,2,FALSE)</f>
        <v>coal mining 05</v>
      </c>
      <c r="K3934" s="136" t="str">
        <f t="shared" si="61"/>
        <v>CH4</v>
      </c>
    </row>
    <row r="3935" spans="1:11" x14ac:dyDescent="0.35">
      <c r="A3935" s="136" t="s">
        <v>82</v>
      </c>
      <c r="B3935" s="136" t="s">
        <v>948</v>
      </c>
      <c r="C3935" s="136" t="s">
        <v>995</v>
      </c>
      <c r="D3935" s="136" t="s">
        <v>996</v>
      </c>
      <c r="E3935" s="136" t="s">
        <v>881</v>
      </c>
      <c r="F3935" s="136">
        <v>2035</v>
      </c>
      <c r="G3935" s="136" t="s">
        <v>945</v>
      </c>
      <c r="H3935" s="136">
        <v>2.1959187727232701</v>
      </c>
      <c r="I3935" s="136">
        <f>IF(E3935="N2O",H3935*About!$B$99,IF('EPA non-CO2 Data'!E3935="CH4",'EPA non-CO2 Data'!H3935*About!$B$98,1))</f>
        <v>2.1959187727232701</v>
      </c>
      <c r="J3935" s="144" t="str">
        <f>VLOOKUP(CONCATENATE(B3935,C3935,D3935),'EPA Source to Industry Map'!$D$2:$E$35,2,FALSE)</f>
        <v>coal mining 05</v>
      </c>
      <c r="K3935" s="136" t="str">
        <f t="shared" si="61"/>
        <v>CH4</v>
      </c>
    </row>
    <row r="3936" spans="1:11" x14ac:dyDescent="0.35">
      <c r="A3936" s="136" t="s">
        <v>82</v>
      </c>
      <c r="B3936" s="136" t="s">
        <v>948</v>
      </c>
      <c r="C3936" s="136" t="s">
        <v>995</v>
      </c>
      <c r="D3936" s="136" t="s">
        <v>997</v>
      </c>
      <c r="E3936" s="136" t="s">
        <v>881</v>
      </c>
      <c r="F3936" s="136">
        <v>2035</v>
      </c>
      <c r="G3936" s="136" t="s">
        <v>945</v>
      </c>
      <c r="H3936" s="136">
        <v>593.66041096419804</v>
      </c>
      <c r="I3936" s="136">
        <f>IF(E3936="N2O",H3936*About!$B$99,IF('EPA non-CO2 Data'!E3936="CH4",'EPA non-CO2 Data'!H3936*About!$B$98,1))</f>
        <v>593.66041096419804</v>
      </c>
      <c r="J3936" s="144" t="str">
        <f>VLOOKUP(CONCATENATE(B3936,C3936,D3936),'EPA Source to Industry Map'!$D$2:$E$35,2,FALSE)</f>
        <v>coal mining 05</v>
      </c>
      <c r="K3936" s="136" t="str">
        <f t="shared" si="61"/>
        <v>CH4</v>
      </c>
    </row>
    <row r="3937" spans="1:11" x14ac:dyDescent="0.35">
      <c r="A3937" s="136" t="s">
        <v>82</v>
      </c>
      <c r="B3937" s="136" t="s">
        <v>948</v>
      </c>
      <c r="C3937" s="136" t="s">
        <v>995</v>
      </c>
      <c r="D3937" s="136" t="s">
        <v>996</v>
      </c>
      <c r="E3937" s="136" t="s">
        <v>881</v>
      </c>
      <c r="F3937" s="136">
        <v>2036</v>
      </c>
      <c r="G3937" s="136" t="s">
        <v>945</v>
      </c>
      <c r="H3937" s="136">
        <v>2.1752782829535402</v>
      </c>
      <c r="I3937" s="136">
        <f>IF(E3937="N2O",H3937*About!$B$99,IF('EPA non-CO2 Data'!E3937="CH4",'EPA non-CO2 Data'!H3937*About!$B$98,1))</f>
        <v>2.1752782829535402</v>
      </c>
      <c r="J3937" s="144" t="str">
        <f>VLOOKUP(CONCATENATE(B3937,C3937,D3937),'EPA Source to Industry Map'!$D$2:$E$35,2,FALSE)</f>
        <v>coal mining 05</v>
      </c>
      <c r="K3937" s="136" t="str">
        <f t="shared" si="61"/>
        <v>CH4</v>
      </c>
    </row>
    <row r="3938" spans="1:11" x14ac:dyDescent="0.35">
      <c r="A3938" s="136" t="s">
        <v>82</v>
      </c>
      <c r="B3938" s="136" t="s">
        <v>948</v>
      </c>
      <c r="C3938" s="136" t="s">
        <v>995</v>
      </c>
      <c r="D3938" s="136" t="s">
        <v>997</v>
      </c>
      <c r="E3938" s="136" t="s">
        <v>881</v>
      </c>
      <c r="F3938" s="136">
        <v>2036</v>
      </c>
      <c r="G3938" s="136" t="s">
        <v>945</v>
      </c>
      <c r="H3938" s="136">
        <v>588.080313106571</v>
      </c>
      <c r="I3938" s="136">
        <f>IF(E3938="N2O",H3938*About!$B$99,IF('EPA non-CO2 Data'!E3938="CH4",'EPA non-CO2 Data'!H3938*About!$B$98,1))</f>
        <v>588.080313106571</v>
      </c>
      <c r="J3938" s="144" t="str">
        <f>VLOOKUP(CONCATENATE(B3938,C3938,D3938),'EPA Source to Industry Map'!$D$2:$E$35,2,FALSE)</f>
        <v>coal mining 05</v>
      </c>
      <c r="K3938" s="136" t="str">
        <f t="shared" si="61"/>
        <v>CH4</v>
      </c>
    </row>
    <row r="3939" spans="1:11" x14ac:dyDescent="0.35">
      <c r="A3939" s="136" t="s">
        <v>82</v>
      </c>
      <c r="B3939" s="136" t="s">
        <v>948</v>
      </c>
      <c r="C3939" s="136" t="s">
        <v>995</v>
      </c>
      <c r="D3939" s="136" t="s">
        <v>996</v>
      </c>
      <c r="E3939" s="136" t="s">
        <v>881</v>
      </c>
      <c r="F3939" s="136">
        <v>2037</v>
      </c>
      <c r="G3939" s="136" t="s">
        <v>945</v>
      </c>
      <c r="H3939" s="136">
        <v>2.1546377931838201</v>
      </c>
      <c r="I3939" s="136">
        <f>IF(E3939="N2O",H3939*About!$B$99,IF('EPA non-CO2 Data'!E3939="CH4",'EPA non-CO2 Data'!H3939*About!$B$98,1))</f>
        <v>2.1546377931838201</v>
      </c>
      <c r="J3939" s="144" t="str">
        <f>VLOOKUP(CONCATENATE(B3939,C3939,D3939),'EPA Source to Industry Map'!$D$2:$E$35,2,FALSE)</f>
        <v>coal mining 05</v>
      </c>
      <c r="K3939" s="136" t="str">
        <f t="shared" si="61"/>
        <v>CH4</v>
      </c>
    </row>
    <row r="3940" spans="1:11" x14ac:dyDescent="0.35">
      <c r="A3940" s="136" t="s">
        <v>82</v>
      </c>
      <c r="B3940" s="136" t="s">
        <v>948</v>
      </c>
      <c r="C3940" s="136" t="s">
        <v>995</v>
      </c>
      <c r="D3940" s="136" t="s">
        <v>997</v>
      </c>
      <c r="E3940" s="136" t="s">
        <v>881</v>
      </c>
      <c r="F3940" s="136">
        <v>2037</v>
      </c>
      <c r="G3940" s="136" t="s">
        <v>945</v>
      </c>
      <c r="H3940" s="136">
        <v>582.50021524894396</v>
      </c>
      <c r="I3940" s="136">
        <f>IF(E3940="N2O",H3940*About!$B$99,IF('EPA non-CO2 Data'!E3940="CH4",'EPA non-CO2 Data'!H3940*About!$B$98,1))</f>
        <v>582.50021524894396</v>
      </c>
      <c r="J3940" s="144" t="str">
        <f>VLOOKUP(CONCATENATE(B3940,C3940,D3940),'EPA Source to Industry Map'!$D$2:$E$35,2,FALSE)</f>
        <v>coal mining 05</v>
      </c>
      <c r="K3940" s="136" t="str">
        <f t="shared" si="61"/>
        <v>CH4</v>
      </c>
    </row>
    <row r="3941" spans="1:11" x14ac:dyDescent="0.35">
      <c r="A3941" s="136" t="s">
        <v>82</v>
      </c>
      <c r="B3941" s="136" t="s">
        <v>948</v>
      </c>
      <c r="C3941" s="136" t="s">
        <v>995</v>
      </c>
      <c r="D3941" s="136" t="s">
        <v>996</v>
      </c>
      <c r="E3941" s="136" t="s">
        <v>881</v>
      </c>
      <c r="F3941" s="136">
        <v>2038</v>
      </c>
      <c r="G3941" s="136" t="s">
        <v>945</v>
      </c>
      <c r="H3941" s="136">
        <v>2.1339973034141</v>
      </c>
      <c r="I3941" s="136">
        <f>IF(E3941="N2O",H3941*About!$B$99,IF('EPA non-CO2 Data'!E3941="CH4",'EPA non-CO2 Data'!H3941*About!$B$98,1))</f>
        <v>2.1339973034141</v>
      </c>
      <c r="J3941" s="144" t="str">
        <f>VLOOKUP(CONCATENATE(B3941,C3941,D3941),'EPA Source to Industry Map'!$D$2:$E$35,2,FALSE)</f>
        <v>coal mining 05</v>
      </c>
      <c r="K3941" s="136" t="str">
        <f t="shared" si="61"/>
        <v>CH4</v>
      </c>
    </row>
    <row r="3942" spans="1:11" x14ac:dyDescent="0.35">
      <c r="A3942" s="136" t="s">
        <v>82</v>
      </c>
      <c r="B3942" s="136" t="s">
        <v>948</v>
      </c>
      <c r="C3942" s="136" t="s">
        <v>995</v>
      </c>
      <c r="D3942" s="136" t="s">
        <v>997</v>
      </c>
      <c r="E3942" s="136" t="s">
        <v>881</v>
      </c>
      <c r="F3942" s="136">
        <v>2038</v>
      </c>
      <c r="G3942" s="136" t="s">
        <v>945</v>
      </c>
      <c r="H3942" s="136">
        <v>576.92011739131704</v>
      </c>
      <c r="I3942" s="136">
        <f>IF(E3942="N2O",H3942*About!$B$99,IF('EPA non-CO2 Data'!E3942="CH4",'EPA non-CO2 Data'!H3942*About!$B$98,1))</f>
        <v>576.92011739131704</v>
      </c>
      <c r="J3942" s="144" t="str">
        <f>VLOOKUP(CONCATENATE(B3942,C3942,D3942),'EPA Source to Industry Map'!$D$2:$E$35,2,FALSE)</f>
        <v>coal mining 05</v>
      </c>
      <c r="K3942" s="136" t="str">
        <f t="shared" si="61"/>
        <v>CH4</v>
      </c>
    </row>
    <row r="3943" spans="1:11" x14ac:dyDescent="0.35">
      <c r="A3943" s="136" t="s">
        <v>82</v>
      </c>
      <c r="B3943" s="136" t="s">
        <v>948</v>
      </c>
      <c r="C3943" s="136" t="s">
        <v>995</v>
      </c>
      <c r="D3943" s="136" t="s">
        <v>996</v>
      </c>
      <c r="E3943" s="136" t="s">
        <v>881</v>
      </c>
      <c r="F3943" s="136">
        <v>2039</v>
      </c>
      <c r="G3943" s="136" t="s">
        <v>945</v>
      </c>
      <c r="H3943" s="136">
        <v>2.1133568136443701</v>
      </c>
      <c r="I3943" s="136">
        <f>IF(E3943="N2O",H3943*About!$B$99,IF('EPA non-CO2 Data'!E3943="CH4",'EPA non-CO2 Data'!H3943*About!$B$98,1))</f>
        <v>2.1133568136443701</v>
      </c>
      <c r="J3943" s="144" t="str">
        <f>VLOOKUP(CONCATENATE(B3943,C3943,D3943),'EPA Source to Industry Map'!$D$2:$E$35,2,FALSE)</f>
        <v>coal mining 05</v>
      </c>
      <c r="K3943" s="136" t="str">
        <f t="shared" si="61"/>
        <v>CH4</v>
      </c>
    </row>
    <row r="3944" spans="1:11" x14ac:dyDescent="0.35">
      <c r="A3944" s="136" t="s">
        <v>82</v>
      </c>
      <c r="B3944" s="136" t="s">
        <v>948</v>
      </c>
      <c r="C3944" s="136" t="s">
        <v>995</v>
      </c>
      <c r="D3944" s="136" t="s">
        <v>997</v>
      </c>
      <c r="E3944" s="136" t="s">
        <v>881</v>
      </c>
      <c r="F3944" s="136">
        <v>2039</v>
      </c>
      <c r="G3944" s="136" t="s">
        <v>945</v>
      </c>
      <c r="H3944" s="136">
        <v>571.34001953369</v>
      </c>
      <c r="I3944" s="136">
        <f>IF(E3944="N2O",H3944*About!$B$99,IF('EPA non-CO2 Data'!E3944="CH4",'EPA non-CO2 Data'!H3944*About!$B$98,1))</f>
        <v>571.34001953369</v>
      </c>
      <c r="J3944" s="144" t="str">
        <f>VLOOKUP(CONCATENATE(B3944,C3944,D3944),'EPA Source to Industry Map'!$D$2:$E$35,2,FALSE)</f>
        <v>coal mining 05</v>
      </c>
      <c r="K3944" s="136" t="str">
        <f t="shared" si="61"/>
        <v>CH4</v>
      </c>
    </row>
    <row r="3945" spans="1:11" x14ac:dyDescent="0.35">
      <c r="A3945" s="136" t="s">
        <v>82</v>
      </c>
      <c r="B3945" s="136" t="s">
        <v>948</v>
      </c>
      <c r="C3945" s="136" t="s">
        <v>995</v>
      </c>
      <c r="D3945" s="136" t="s">
        <v>996</v>
      </c>
      <c r="E3945" s="136" t="s">
        <v>881</v>
      </c>
      <c r="F3945" s="136">
        <v>2040</v>
      </c>
      <c r="G3945" s="136" t="s">
        <v>945</v>
      </c>
      <c r="H3945" s="136">
        <v>2.09271632387465</v>
      </c>
      <c r="I3945" s="136">
        <f>IF(E3945="N2O",H3945*About!$B$99,IF('EPA non-CO2 Data'!E3945="CH4",'EPA non-CO2 Data'!H3945*About!$B$98,1))</f>
        <v>2.09271632387465</v>
      </c>
      <c r="J3945" s="144" t="str">
        <f>VLOOKUP(CONCATENATE(B3945,C3945,D3945),'EPA Source to Industry Map'!$D$2:$E$35,2,FALSE)</f>
        <v>coal mining 05</v>
      </c>
      <c r="K3945" s="136" t="str">
        <f t="shared" si="61"/>
        <v>CH4</v>
      </c>
    </row>
    <row r="3946" spans="1:11" x14ac:dyDescent="0.35">
      <c r="A3946" s="136" t="s">
        <v>82</v>
      </c>
      <c r="B3946" s="136" t="s">
        <v>948</v>
      </c>
      <c r="C3946" s="136" t="s">
        <v>995</v>
      </c>
      <c r="D3946" s="136" t="s">
        <v>997</v>
      </c>
      <c r="E3946" s="136" t="s">
        <v>881</v>
      </c>
      <c r="F3946" s="136">
        <v>2040</v>
      </c>
      <c r="G3946" s="136" t="s">
        <v>945</v>
      </c>
      <c r="H3946" s="136">
        <v>565.75992167606296</v>
      </c>
      <c r="I3946" s="136">
        <f>IF(E3946="N2O",H3946*About!$B$99,IF('EPA non-CO2 Data'!E3946="CH4",'EPA non-CO2 Data'!H3946*About!$B$98,1))</f>
        <v>565.75992167606296</v>
      </c>
      <c r="J3946" s="144" t="str">
        <f>VLOOKUP(CONCATENATE(B3946,C3946,D3946),'EPA Source to Industry Map'!$D$2:$E$35,2,FALSE)</f>
        <v>coal mining 05</v>
      </c>
      <c r="K3946" s="136" t="str">
        <f t="shared" si="61"/>
        <v>CH4</v>
      </c>
    </row>
    <row r="3947" spans="1:11" x14ac:dyDescent="0.35">
      <c r="A3947" s="136" t="s">
        <v>82</v>
      </c>
      <c r="B3947" s="136" t="s">
        <v>948</v>
      </c>
      <c r="C3947" s="136" t="s">
        <v>995</v>
      </c>
      <c r="D3947" s="136" t="s">
        <v>996</v>
      </c>
      <c r="E3947" s="136" t="s">
        <v>881</v>
      </c>
      <c r="F3947" s="136">
        <v>2041</v>
      </c>
      <c r="G3947" s="136" t="s">
        <v>945</v>
      </c>
      <c r="H3947" s="136">
        <v>2.07197506403703</v>
      </c>
      <c r="I3947" s="136">
        <f>IF(E3947="N2O",H3947*About!$B$99,IF('EPA non-CO2 Data'!E3947="CH4",'EPA non-CO2 Data'!H3947*About!$B$98,1))</f>
        <v>2.07197506403703</v>
      </c>
      <c r="J3947" s="144" t="str">
        <f>VLOOKUP(CONCATENATE(B3947,C3947,D3947),'EPA Source to Industry Map'!$D$2:$E$35,2,FALSE)</f>
        <v>coal mining 05</v>
      </c>
      <c r="K3947" s="136" t="str">
        <f t="shared" si="61"/>
        <v>CH4</v>
      </c>
    </row>
    <row r="3948" spans="1:11" x14ac:dyDescent="0.35">
      <c r="A3948" s="136" t="s">
        <v>82</v>
      </c>
      <c r="B3948" s="136" t="s">
        <v>948</v>
      </c>
      <c r="C3948" s="136" t="s">
        <v>995</v>
      </c>
      <c r="D3948" s="136" t="s">
        <v>997</v>
      </c>
      <c r="E3948" s="136" t="s">
        <v>881</v>
      </c>
      <c r="F3948" s="136">
        <v>2041</v>
      </c>
      <c r="G3948" s="136" t="s">
        <v>945</v>
      </c>
      <c r="H3948" s="136">
        <v>560.15258091643796</v>
      </c>
      <c r="I3948" s="136">
        <f>IF(E3948="N2O",H3948*About!$B$99,IF('EPA non-CO2 Data'!E3948="CH4",'EPA non-CO2 Data'!H3948*About!$B$98,1))</f>
        <v>560.15258091643796</v>
      </c>
      <c r="J3948" s="144" t="str">
        <f>VLOOKUP(CONCATENATE(B3948,C3948,D3948),'EPA Source to Industry Map'!$D$2:$E$35,2,FALSE)</f>
        <v>coal mining 05</v>
      </c>
      <c r="K3948" s="136" t="str">
        <f t="shared" si="61"/>
        <v>CH4</v>
      </c>
    </row>
    <row r="3949" spans="1:11" x14ac:dyDescent="0.35">
      <c r="A3949" s="136" t="s">
        <v>82</v>
      </c>
      <c r="B3949" s="136" t="s">
        <v>948</v>
      </c>
      <c r="C3949" s="136" t="s">
        <v>995</v>
      </c>
      <c r="D3949" s="136" t="s">
        <v>996</v>
      </c>
      <c r="E3949" s="136" t="s">
        <v>881</v>
      </c>
      <c r="F3949" s="136">
        <v>2042</v>
      </c>
      <c r="G3949" s="136" t="s">
        <v>945</v>
      </c>
      <c r="H3949" s="136">
        <v>2.05123380419941</v>
      </c>
      <c r="I3949" s="136">
        <f>IF(E3949="N2O",H3949*About!$B$99,IF('EPA non-CO2 Data'!E3949="CH4",'EPA non-CO2 Data'!H3949*About!$B$98,1))</f>
        <v>2.05123380419941</v>
      </c>
      <c r="J3949" s="144" t="str">
        <f>VLOOKUP(CONCATENATE(B3949,C3949,D3949),'EPA Source to Industry Map'!$D$2:$E$35,2,FALSE)</f>
        <v>coal mining 05</v>
      </c>
      <c r="K3949" s="136" t="str">
        <f t="shared" si="61"/>
        <v>CH4</v>
      </c>
    </row>
    <row r="3950" spans="1:11" x14ac:dyDescent="0.35">
      <c r="A3950" s="136" t="s">
        <v>82</v>
      </c>
      <c r="B3950" s="136" t="s">
        <v>948</v>
      </c>
      <c r="C3950" s="136" t="s">
        <v>995</v>
      </c>
      <c r="D3950" s="136" t="s">
        <v>997</v>
      </c>
      <c r="E3950" s="136" t="s">
        <v>881</v>
      </c>
      <c r="F3950" s="136">
        <v>2042</v>
      </c>
      <c r="G3950" s="136" t="s">
        <v>945</v>
      </c>
      <c r="H3950" s="136">
        <v>554.54524015681295</v>
      </c>
      <c r="I3950" s="136">
        <f>IF(E3950="N2O",H3950*About!$B$99,IF('EPA non-CO2 Data'!E3950="CH4",'EPA non-CO2 Data'!H3950*About!$B$98,1))</f>
        <v>554.54524015681295</v>
      </c>
      <c r="J3950" s="144" t="str">
        <f>VLOOKUP(CONCATENATE(B3950,C3950,D3950),'EPA Source to Industry Map'!$D$2:$E$35,2,FALSE)</f>
        <v>coal mining 05</v>
      </c>
      <c r="K3950" s="136" t="str">
        <f t="shared" si="61"/>
        <v>CH4</v>
      </c>
    </row>
    <row r="3951" spans="1:11" x14ac:dyDescent="0.35">
      <c r="A3951" s="136" t="s">
        <v>82</v>
      </c>
      <c r="B3951" s="136" t="s">
        <v>948</v>
      </c>
      <c r="C3951" s="136" t="s">
        <v>995</v>
      </c>
      <c r="D3951" s="136" t="s">
        <v>996</v>
      </c>
      <c r="E3951" s="136" t="s">
        <v>881</v>
      </c>
      <c r="F3951" s="136">
        <v>2043</v>
      </c>
      <c r="G3951" s="136" t="s">
        <v>945</v>
      </c>
      <c r="H3951" s="136">
        <v>2.0304925443617901</v>
      </c>
      <c r="I3951" s="136">
        <f>IF(E3951="N2O",H3951*About!$B$99,IF('EPA non-CO2 Data'!E3951="CH4",'EPA non-CO2 Data'!H3951*About!$B$98,1))</f>
        <v>2.0304925443617901</v>
      </c>
      <c r="J3951" s="144" t="str">
        <f>VLOOKUP(CONCATENATE(B3951,C3951,D3951),'EPA Source to Industry Map'!$D$2:$E$35,2,FALSE)</f>
        <v>coal mining 05</v>
      </c>
      <c r="K3951" s="136" t="str">
        <f t="shared" si="61"/>
        <v>CH4</v>
      </c>
    </row>
    <row r="3952" spans="1:11" x14ac:dyDescent="0.35">
      <c r="A3952" s="136" t="s">
        <v>82</v>
      </c>
      <c r="B3952" s="136" t="s">
        <v>948</v>
      </c>
      <c r="C3952" s="136" t="s">
        <v>995</v>
      </c>
      <c r="D3952" s="136" t="s">
        <v>997</v>
      </c>
      <c r="E3952" s="136" t="s">
        <v>881</v>
      </c>
      <c r="F3952" s="136">
        <v>2043</v>
      </c>
      <c r="G3952" s="136" t="s">
        <v>945</v>
      </c>
      <c r="H3952" s="136">
        <v>548.93789939718795</v>
      </c>
      <c r="I3952" s="136">
        <f>IF(E3952="N2O",H3952*About!$B$99,IF('EPA non-CO2 Data'!E3952="CH4",'EPA non-CO2 Data'!H3952*About!$B$98,1))</f>
        <v>548.93789939718795</v>
      </c>
      <c r="J3952" s="144" t="str">
        <f>VLOOKUP(CONCATENATE(B3952,C3952,D3952),'EPA Source to Industry Map'!$D$2:$E$35,2,FALSE)</f>
        <v>coal mining 05</v>
      </c>
      <c r="K3952" s="136" t="str">
        <f t="shared" si="61"/>
        <v>CH4</v>
      </c>
    </row>
    <row r="3953" spans="1:11" x14ac:dyDescent="0.35">
      <c r="A3953" s="136" t="s">
        <v>82</v>
      </c>
      <c r="B3953" s="136" t="s">
        <v>948</v>
      </c>
      <c r="C3953" s="136" t="s">
        <v>995</v>
      </c>
      <c r="D3953" s="136" t="s">
        <v>996</v>
      </c>
      <c r="E3953" s="136" t="s">
        <v>881</v>
      </c>
      <c r="F3953" s="136">
        <v>2044</v>
      </c>
      <c r="G3953" s="136" t="s">
        <v>945</v>
      </c>
      <c r="H3953" s="136">
        <v>2.0097512845241701</v>
      </c>
      <c r="I3953" s="136">
        <f>IF(E3953="N2O",H3953*About!$B$99,IF('EPA non-CO2 Data'!E3953="CH4",'EPA non-CO2 Data'!H3953*About!$B$98,1))</f>
        <v>2.0097512845241701</v>
      </c>
      <c r="J3953" s="144" t="str">
        <f>VLOOKUP(CONCATENATE(B3953,C3953,D3953),'EPA Source to Industry Map'!$D$2:$E$35,2,FALSE)</f>
        <v>coal mining 05</v>
      </c>
      <c r="K3953" s="136" t="str">
        <f t="shared" si="61"/>
        <v>CH4</v>
      </c>
    </row>
    <row r="3954" spans="1:11" x14ac:dyDescent="0.35">
      <c r="A3954" s="136" t="s">
        <v>82</v>
      </c>
      <c r="B3954" s="136" t="s">
        <v>948</v>
      </c>
      <c r="C3954" s="136" t="s">
        <v>995</v>
      </c>
      <c r="D3954" s="136" t="s">
        <v>997</v>
      </c>
      <c r="E3954" s="136" t="s">
        <v>881</v>
      </c>
      <c r="F3954" s="136">
        <v>2044</v>
      </c>
      <c r="G3954" s="136" t="s">
        <v>945</v>
      </c>
      <c r="H3954" s="136">
        <v>543.33055863756204</v>
      </c>
      <c r="I3954" s="136">
        <f>IF(E3954="N2O",H3954*About!$B$99,IF('EPA non-CO2 Data'!E3954="CH4",'EPA non-CO2 Data'!H3954*About!$B$98,1))</f>
        <v>543.33055863756204</v>
      </c>
      <c r="J3954" s="144" t="str">
        <f>VLOOKUP(CONCATENATE(B3954,C3954,D3954),'EPA Source to Industry Map'!$D$2:$E$35,2,FALSE)</f>
        <v>coal mining 05</v>
      </c>
      <c r="K3954" s="136" t="str">
        <f t="shared" si="61"/>
        <v>CH4</v>
      </c>
    </row>
    <row r="3955" spans="1:11" x14ac:dyDescent="0.35">
      <c r="A3955" s="136" t="s">
        <v>82</v>
      </c>
      <c r="B3955" s="136" t="s">
        <v>948</v>
      </c>
      <c r="C3955" s="136" t="s">
        <v>995</v>
      </c>
      <c r="D3955" s="136" t="s">
        <v>996</v>
      </c>
      <c r="E3955" s="136" t="s">
        <v>881</v>
      </c>
      <c r="F3955" s="136">
        <v>2045</v>
      </c>
      <c r="G3955" s="136" t="s">
        <v>945</v>
      </c>
      <c r="H3955" s="136">
        <v>1.9890100246865401</v>
      </c>
      <c r="I3955" s="136">
        <f>IF(E3955="N2O",H3955*About!$B$99,IF('EPA non-CO2 Data'!E3955="CH4",'EPA non-CO2 Data'!H3955*About!$B$98,1))</f>
        <v>1.9890100246865401</v>
      </c>
      <c r="J3955" s="144" t="str">
        <f>VLOOKUP(CONCATENATE(B3955,C3955,D3955),'EPA Source to Industry Map'!$D$2:$E$35,2,FALSE)</f>
        <v>coal mining 05</v>
      </c>
      <c r="K3955" s="136" t="str">
        <f t="shared" si="61"/>
        <v>CH4</v>
      </c>
    </row>
    <row r="3956" spans="1:11" x14ac:dyDescent="0.35">
      <c r="A3956" s="136" t="s">
        <v>82</v>
      </c>
      <c r="B3956" s="136" t="s">
        <v>948</v>
      </c>
      <c r="C3956" s="136" t="s">
        <v>995</v>
      </c>
      <c r="D3956" s="136" t="s">
        <v>997</v>
      </c>
      <c r="E3956" s="136" t="s">
        <v>881</v>
      </c>
      <c r="F3956" s="136">
        <v>2045</v>
      </c>
      <c r="G3956" s="136" t="s">
        <v>945</v>
      </c>
      <c r="H3956" s="136">
        <v>537.72321787793703</v>
      </c>
      <c r="I3956" s="136">
        <f>IF(E3956="N2O",H3956*About!$B$99,IF('EPA non-CO2 Data'!E3956="CH4",'EPA non-CO2 Data'!H3956*About!$B$98,1))</f>
        <v>537.72321787793703</v>
      </c>
      <c r="J3956" s="144" t="str">
        <f>VLOOKUP(CONCATENATE(B3956,C3956,D3956),'EPA Source to Industry Map'!$D$2:$E$35,2,FALSE)</f>
        <v>coal mining 05</v>
      </c>
      <c r="K3956" s="136" t="str">
        <f t="shared" si="61"/>
        <v>CH4</v>
      </c>
    </row>
    <row r="3957" spans="1:11" x14ac:dyDescent="0.35">
      <c r="A3957" s="136" t="s">
        <v>82</v>
      </c>
      <c r="B3957" s="136" t="s">
        <v>948</v>
      </c>
      <c r="C3957" s="136" t="s">
        <v>995</v>
      </c>
      <c r="D3957" s="136" t="s">
        <v>996</v>
      </c>
      <c r="E3957" s="136" t="s">
        <v>881</v>
      </c>
      <c r="F3957" s="136">
        <v>2046</v>
      </c>
      <c r="G3957" s="136" t="s">
        <v>945</v>
      </c>
      <c r="H3957" s="136">
        <v>1.9681957934204399</v>
      </c>
      <c r="I3957" s="136">
        <f>IF(E3957="N2O",H3957*About!$B$99,IF('EPA non-CO2 Data'!E3957="CH4",'EPA non-CO2 Data'!H3957*About!$B$98,1))</f>
        <v>1.9681957934204399</v>
      </c>
      <c r="J3957" s="144" t="str">
        <f>VLOOKUP(CONCATENATE(B3957,C3957,D3957),'EPA Source to Industry Map'!$D$2:$E$35,2,FALSE)</f>
        <v>coal mining 05</v>
      </c>
      <c r="K3957" s="136" t="str">
        <f t="shared" si="61"/>
        <v>CH4</v>
      </c>
    </row>
    <row r="3958" spans="1:11" x14ac:dyDescent="0.35">
      <c r="A3958" s="136" t="s">
        <v>82</v>
      </c>
      <c r="B3958" s="136" t="s">
        <v>948</v>
      </c>
      <c r="C3958" s="136" t="s">
        <v>995</v>
      </c>
      <c r="D3958" s="136" t="s">
        <v>997</v>
      </c>
      <c r="E3958" s="136" t="s">
        <v>881</v>
      </c>
      <c r="F3958" s="136">
        <v>2046</v>
      </c>
      <c r="G3958" s="136" t="s">
        <v>945</v>
      </c>
      <c r="H3958" s="136">
        <v>532.09614949962304</v>
      </c>
      <c r="I3958" s="136">
        <f>IF(E3958="N2O",H3958*About!$B$99,IF('EPA non-CO2 Data'!E3958="CH4",'EPA non-CO2 Data'!H3958*About!$B$98,1))</f>
        <v>532.09614949962304</v>
      </c>
      <c r="J3958" s="144" t="str">
        <f>VLOOKUP(CONCATENATE(B3958,C3958,D3958),'EPA Source to Industry Map'!$D$2:$E$35,2,FALSE)</f>
        <v>coal mining 05</v>
      </c>
      <c r="K3958" s="136" t="str">
        <f t="shared" si="61"/>
        <v>CH4</v>
      </c>
    </row>
    <row r="3959" spans="1:11" x14ac:dyDescent="0.35">
      <c r="A3959" s="136" t="s">
        <v>82</v>
      </c>
      <c r="B3959" s="136" t="s">
        <v>948</v>
      </c>
      <c r="C3959" s="136" t="s">
        <v>995</v>
      </c>
      <c r="D3959" s="136" t="s">
        <v>996</v>
      </c>
      <c r="E3959" s="136" t="s">
        <v>881</v>
      </c>
      <c r="F3959" s="136">
        <v>2047</v>
      </c>
      <c r="G3959" s="136" t="s">
        <v>945</v>
      </c>
      <c r="H3959" s="136">
        <v>1.94738156215434</v>
      </c>
      <c r="I3959" s="136">
        <f>IF(E3959="N2O",H3959*About!$B$99,IF('EPA non-CO2 Data'!E3959="CH4",'EPA non-CO2 Data'!H3959*About!$B$98,1))</f>
        <v>1.94738156215434</v>
      </c>
      <c r="J3959" s="144" t="str">
        <f>VLOOKUP(CONCATENATE(B3959,C3959,D3959),'EPA Source to Industry Map'!$D$2:$E$35,2,FALSE)</f>
        <v>coal mining 05</v>
      </c>
      <c r="K3959" s="136" t="str">
        <f t="shared" si="61"/>
        <v>CH4</v>
      </c>
    </row>
    <row r="3960" spans="1:11" x14ac:dyDescent="0.35">
      <c r="A3960" s="136" t="s">
        <v>82</v>
      </c>
      <c r="B3960" s="136" t="s">
        <v>948</v>
      </c>
      <c r="C3960" s="136" t="s">
        <v>995</v>
      </c>
      <c r="D3960" s="136" t="s">
        <v>997</v>
      </c>
      <c r="E3960" s="136" t="s">
        <v>881</v>
      </c>
      <c r="F3960" s="136">
        <v>2047</v>
      </c>
      <c r="G3960" s="136" t="s">
        <v>945</v>
      </c>
      <c r="H3960" s="136">
        <v>526.46908112130905</v>
      </c>
      <c r="I3960" s="136">
        <f>IF(E3960="N2O",H3960*About!$B$99,IF('EPA non-CO2 Data'!E3960="CH4",'EPA non-CO2 Data'!H3960*About!$B$98,1))</f>
        <v>526.46908112130905</v>
      </c>
      <c r="J3960" s="144" t="str">
        <f>VLOOKUP(CONCATENATE(B3960,C3960,D3960),'EPA Source to Industry Map'!$D$2:$E$35,2,FALSE)</f>
        <v>coal mining 05</v>
      </c>
      <c r="K3960" s="136" t="str">
        <f t="shared" si="61"/>
        <v>CH4</v>
      </c>
    </row>
    <row r="3961" spans="1:11" x14ac:dyDescent="0.35">
      <c r="A3961" s="136" t="s">
        <v>82</v>
      </c>
      <c r="B3961" s="136" t="s">
        <v>948</v>
      </c>
      <c r="C3961" s="136" t="s">
        <v>995</v>
      </c>
      <c r="D3961" s="136" t="s">
        <v>996</v>
      </c>
      <c r="E3961" s="136" t="s">
        <v>881</v>
      </c>
      <c r="F3961" s="136">
        <v>2048</v>
      </c>
      <c r="G3961" s="136" t="s">
        <v>945</v>
      </c>
      <c r="H3961" s="136">
        <v>1.9265673308882401</v>
      </c>
      <c r="I3961" s="136">
        <f>IF(E3961="N2O",H3961*About!$B$99,IF('EPA non-CO2 Data'!E3961="CH4",'EPA non-CO2 Data'!H3961*About!$B$98,1))</f>
        <v>1.9265673308882401</v>
      </c>
      <c r="J3961" s="144" t="str">
        <f>VLOOKUP(CONCATENATE(B3961,C3961,D3961),'EPA Source to Industry Map'!$D$2:$E$35,2,FALSE)</f>
        <v>coal mining 05</v>
      </c>
      <c r="K3961" s="136" t="str">
        <f t="shared" si="61"/>
        <v>CH4</v>
      </c>
    </row>
    <row r="3962" spans="1:11" x14ac:dyDescent="0.35">
      <c r="A3962" s="136" t="s">
        <v>82</v>
      </c>
      <c r="B3962" s="136" t="s">
        <v>948</v>
      </c>
      <c r="C3962" s="136" t="s">
        <v>995</v>
      </c>
      <c r="D3962" s="136" t="s">
        <v>997</v>
      </c>
      <c r="E3962" s="136" t="s">
        <v>881</v>
      </c>
      <c r="F3962" s="136">
        <v>2048</v>
      </c>
      <c r="G3962" s="136" t="s">
        <v>945</v>
      </c>
      <c r="H3962" s="136">
        <v>520.84201274299505</v>
      </c>
      <c r="I3962" s="136">
        <f>IF(E3962="N2O",H3962*About!$B$99,IF('EPA non-CO2 Data'!E3962="CH4",'EPA non-CO2 Data'!H3962*About!$B$98,1))</f>
        <v>520.84201274299505</v>
      </c>
      <c r="J3962" s="144" t="str">
        <f>VLOOKUP(CONCATENATE(B3962,C3962,D3962),'EPA Source to Industry Map'!$D$2:$E$35,2,FALSE)</f>
        <v>coal mining 05</v>
      </c>
      <c r="K3962" s="136" t="str">
        <f t="shared" si="61"/>
        <v>CH4</v>
      </c>
    </row>
    <row r="3963" spans="1:11" x14ac:dyDescent="0.35">
      <c r="A3963" s="136" t="s">
        <v>82</v>
      </c>
      <c r="B3963" s="136" t="s">
        <v>948</v>
      </c>
      <c r="C3963" s="136" t="s">
        <v>995</v>
      </c>
      <c r="D3963" s="136" t="s">
        <v>996</v>
      </c>
      <c r="E3963" s="136" t="s">
        <v>881</v>
      </c>
      <c r="F3963" s="136">
        <v>2049</v>
      </c>
      <c r="G3963" s="136" t="s">
        <v>945</v>
      </c>
      <c r="H3963" s="136">
        <v>1.9057530996221399</v>
      </c>
      <c r="I3963" s="136">
        <f>IF(E3963="N2O",H3963*About!$B$99,IF('EPA non-CO2 Data'!E3963="CH4",'EPA non-CO2 Data'!H3963*About!$B$98,1))</f>
        <v>1.9057530996221399</v>
      </c>
      <c r="J3963" s="144" t="str">
        <f>VLOOKUP(CONCATENATE(B3963,C3963,D3963),'EPA Source to Industry Map'!$D$2:$E$35,2,FALSE)</f>
        <v>coal mining 05</v>
      </c>
      <c r="K3963" s="136" t="str">
        <f t="shared" si="61"/>
        <v>CH4</v>
      </c>
    </row>
    <row r="3964" spans="1:11" x14ac:dyDescent="0.35">
      <c r="A3964" s="136" t="s">
        <v>82</v>
      </c>
      <c r="B3964" s="136" t="s">
        <v>948</v>
      </c>
      <c r="C3964" s="136" t="s">
        <v>995</v>
      </c>
      <c r="D3964" s="136" t="s">
        <v>997</v>
      </c>
      <c r="E3964" s="136" t="s">
        <v>881</v>
      </c>
      <c r="F3964" s="136">
        <v>2049</v>
      </c>
      <c r="G3964" s="136" t="s">
        <v>945</v>
      </c>
      <c r="H3964" s="136">
        <v>515.21494436468095</v>
      </c>
      <c r="I3964" s="136">
        <f>IF(E3964="N2O",H3964*About!$B$99,IF('EPA non-CO2 Data'!E3964="CH4",'EPA non-CO2 Data'!H3964*About!$B$98,1))</f>
        <v>515.21494436468095</v>
      </c>
      <c r="J3964" s="144" t="str">
        <f>VLOOKUP(CONCATENATE(B3964,C3964,D3964),'EPA Source to Industry Map'!$D$2:$E$35,2,FALSE)</f>
        <v>coal mining 05</v>
      </c>
      <c r="K3964" s="136" t="str">
        <f t="shared" si="61"/>
        <v>CH4</v>
      </c>
    </row>
    <row r="3965" spans="1:11" x14ac:dyDescent="0.35">
      <c r="A3965" s="136" t="s">
        <v>82</v>
      </c>
      <c r="B3965" s="136" t="s">
        <v>948</v>
      </c>
      <c r="C3965" s="136" t="s">
        <v>995</v>
      </c>
      <c r="D3965" s="136" t="s">
        <v>996</v>
      </c>
      <c r="E3965" s="136" t="s">
        <v>881</v>
      </c>
      <c r="F3965" s="136">
        <v>2050</v>
      </c>
      <c r="G3965" s="136" t="s">
        <v>945</v>
      </c>
      <c r="H3965" s="136">
        <v>1.88493886835604</v>
      </c>
      <c r="I3965" s="136">
        <f>IF(E3965="N2O",H3965*About!$B$99,IF('EPA non-CO2 Data'!E3965="CH4",'EPA non-CO2 Data'!H3965*About!$B$98,1))</f>
        <v>1.88493886835604</v>
      </c>
      <c r="J3965" s="144" t="str">
        <f>VLOOKUP(CONCATENATE(B3965,C3965,D3965),'EPA Source to Industry Map'!$D$2:$E$35,2,FALSE)</f>
        <v>coal mining 05</v>
      </c>
      <c r="K3965" s="136" t="str">
        <f t="shared" si="61"/>
        <v>CH4</v>
      </c>
    </row>
    <row r="3966" spans="1:11" x14ac:dyDescent="0.35">
      <c r="A3966" s="136" t="s">
        <v>82</v>
      </c>
      <c r="B3966" s="136" t="s">
        <v>948</v>
      </c>
      <c r="C3966" s="136" t="s">
        <v>995</v>
      </c>
      <c r="D3966" s="136" t="s">
        <v>997</v>
      </c>
      <c r="E3966" s="136" t="s">
        <v>881</v>
      </c>
      <c r="F3966" s="136">
        <v>2050</v>
      </c>
      <c r="G3966" s="136" t="s">
        <v>945</v>
      </c>
      <c r="H3966" s="136">
        <v>509.58787598636701</v>
      </c>
      <c r="I3966" s="136">
        <f>IF(E3966="N2O",H3966*About!$B$99,IF('EPA non-CO2 Data'!E3966="CH4",'EPA non-CO2 Data'!H3966*About!$B$98,1))</f>
        <v>509.58787598636701</v>
      </c>
      <c r="J3966" s="144" t="str">
        <f>VLOOKUP(CONCATENATE(B3966,C3966,D3966),'EPA Source to Industry Map'!$D$2:$E$35,2,FALSE)</f>
        <v>coal mining 05</v>
      </c>
      <c r="K3966" s="136" t="str">
        <f t="shared" si="61"/>
        <v>CH4</v>
      </c>
    </row>
    <row r="3967" spans="1:11" x14ac:dyDescent="0.35">
      <c r="A3967" s="136" t="s">
        <v>82</v>
      </c>
      <c r="B3967" s="136" t="s">
        <v>948</v>
      </c>
      <c r="C3967" s="136" t="s">
        <v>957</v>
      </c>
      <c r="D3967" s="136" t="s">
        <v>958</v>
      </c>
      <c r="E3967" s="136" t="s">
        <v>881</v>
      </c>
      <c r="F3967" s="136">
        <v>1990</v>
      </c>
      <c r="G3967" s="136" t="s">
        <v>945</v>
      </c>
      <c r="H3967" s="136">
        <v>0.11265006128265</v>
      </c>
      <c r="I3967" s="136">
        <f>IF(E3967="N2O",H3967*About!$B$99,IF('EPA non-CO2 Data'!E3967="CH4",'EPA non-CO2 Data'!H3967*About!$B$98,1))</f>
        <v>0.11265006128265</v>
      </c>
      <c r="J3967" s="144" t="str">
        <f>VLOOKUP(CONCATENATE(B3967,C3967,D3967),'EPA Source to Industry Map'!$D$2:$E$35,2,FALSE)</f>
        <v>oil and gas extraction 06</v>
      </c>
      <c r="K3967" s="136" t="str">
        <f t="shared" si="61"/>
        <v>CH4</v>
      </c>
    </row>
    <row r="3968" spans="1:11" x14ac:dyDescent="0.35">
      <c r="A3968" s="136" t="s">
        <v>82</v>
      </c>
      <c r="B3968" s="136" t="s">
        <v>948</v>
      </c>
      <c r="C3968" s="136" t="s">
        <v>957</v>
      </c>
      <c r="D3968" s="136" t="s">
        <v>959</v>
      </c>
      <c r="E3968" s="136" t="s">
        <v>881</v>
      </c>
      <c r="F3968" s="136">
        <v>1990</v>
      </c>
      <c r="G3968" s="136" t="s">
        <v>945</v>
      </c>
      <c r="H3968" s="136">
        <v>2.5334584484036402E-2</v>
      </c>
      <c r="I3968" s="136">
        <f>IF(E3968="N2O",H3968*About!$B$99,IF('EPA non-CO2 Data'!E3968="CH4",'EPA non-CO2 Data'!H3968*About!$B$98,1))</f>
        <v>2.5334584484036402E-2</v>
      </c>
      <c r="J3968" s="144" t="str">
        <f>VLOOKUP(CONCATENATE(B3968,C3968,D3968),'EPA Source to Industry Map'!$D$2:$E$35,2,FALSE)</f>
        <v>energy pipelines and gas processing 352T353</v>
      </c>
      <c r="K3968" s="136" t="str">
        <f t="shared" si="61"/>
        <v>CH4</v>
      </c>
    </row>
    <row r="3969" spans="1:11" x14ac:dyDescent="0.35">
      <c r="A3969" s="136" t="s">
        <v>82</v>
      </c>
      <c r="B3969" s="136" t="s">
        <v>948</v>
      </c>
      <c r="C3969" s="136" t="s">
        <v>957</v>
      </c>
      <c r="D3969" s="136" t="s">
        <v>960</v>
      </c>
      <c r="E3969" s="136" t="s">
        <v>881</v>
      </c>
      <c r="F3969" s="136">
        <v>1990</v>
      </c>
      <c r="G3969" s="136" t="s">
        <v>945</v>
      </c>
      <c r="H3969" s="136">
        <v>2.7757494873672002</v>
      </c>
      <c r="I3969" s="136">
        <f>IF(E3969="N2O",H3969*About!$B$99,IF('EPA non-CO2 Data'!E3969="CH4",'EPA non-CO2 Data'!H3969*About!$B$98,1))</f>
        <v>2.7757494873672002</v>
      </c>
      <c r="J3969" s="144" t="str">
        <f>VLOOKUP(CONCATENATE(B3969,